JUNJUS5UU0U6ODYwNC5JUV9QUk9WX0JB</t>
  </si>
  <si>
    <t>RF9ERUJUUy5GWTIwMTYBAAAAKKgTAAMAAAAAANEkoOerLdcIWGQ4DKwt1wggQ0lRLlNFSEs6Mzg4LklRX0lOVkVOVE9SWS5GWTIwMDgBAAAAslIlAAMAAAAAAG4gMOGrLdcI1qvEDawt1wghQ0lRLlRTRTo4Njk3LklRX0NPTU1PTl9SRVAuRlkyMDEzAQAAAK+ddQIDAAAAAACVGq3oqy3XCCQsBgysLdcIK0NJUS5OQVNEQVFHUzpOREFRLklRX0xUX0RFQlRfQ0FQSVRBTC5GWTIwMDkBAAAAt0wLAAIAAAAHMjYuNTcyMgEIAAAABQAAAAExAQAAAAoxNTIzNzk2NDQ4AwAAAAMxNjACAAAABDQxODcEAAAAATAHAAAACTgvMzAvMjAxOQgAAAAKMTIvMzEvMjAwOQkAAAABML6uIN+rLdcIdSMiDawt1wgfQ0lRLk5BU0RBUUdTOk5EQVEuSVFfRUJULkZZMjAwNwEAAAC3TAsAAgAAAAM3OTQBCAAAAAUAAAABMQEAAAAKMTMyNTEyNTg4MgMAAAADMTYwAgAAAAMxMzkEAAAAATAHAAAACTgvMzAvMjAxOQgAAAAKMTIvMzEvMjAwNwkAAAABML4mVuSrLdcIGRkYDawt1wgjQ0lRLlNHWDpTNjguSVFfQ0FTSF9JTlRFUkVTVC5GWTIwMDkBAAAApVIlAAMAAAAAAGdQ1eGrLdcILIqfDawt1wggQ0lRLlRTRTo4NjAxLklRX1JEX0VYUF9GTi5GWTIwMTYBAAAA/lQNAAMAAAAAAFtq5OarLdcIhV9kDKwt1wgjQ0lRLkVOWFRQQTpFTlguSVFfU0dBX01BUkdJTi5GWTIwMTYBAAAAYkRUAAIAAAAHMjAuMDk4NAEIAAAABQAAAAExAQAA</t>
  </si>
  <si>
    <t>AAoxODgxNDk2MjMwAwAAAAI1MAIAAAAENDM3NQQAAAABMAcAAAAJOC8zMC8yMDE5CAAAAAoxMi8zMS8yMDE2CQAAAAEwFokg36st1wjaBxANrC3XCCBDSVEuVFNFOjg2OTcuSVFfQlVJTERJTkdTLkZZMjAxMwEAAACvnXUCAwAAAAAAlRqt6Kst1whtjwUMrC3XCChDSVEuWFRSQTpEQjEuSVFfVE9UQUxfREVCVF9JU1NVRUQuRlkyMDExAQAAAM/YFgADAAAAAACd/zriqy3XCMpifA2sLdcII0NJUS5YVFJBOkRCMS5JUV9UT1RBTF9BU1NFVFMuRlkyMDA3AQAAAM/YFgACAAAABzc5NjI2LjcBCAAAAAUAAAABMQEAAAAJODE3MzgwODEzAwAAAAI1MAIAAAAEMTAwNwQAAAABMAcAAAAJOC8zMC8yMDE5CAAAAAoxMi8zMS8yMDA3CQAAAAEwV5bO4qst1wjGUW0NrC3XCCRDSVEuVFNFOjg2MDQuSVFfSU1QQUlSTUVOVF9HVy5GWTIwMTYBAAAAKKgTAAMAAAAAANEkoOerLdcIXLI4DKwt1wgsQ0lRLk5BU0RBUUdTOk5EQVEuSVFfTkVUX0lOVEVSRVNUX0VYUC5GWTIwMTgBAAAAt0wLAAIAAAAELTEzMwEIAAAABQAAAAExAQAAAAoxOTQ2Njc2MzQyAwAAAAMxNjACAAAAAzM2OAQAAAABMAcAAAAJOC8zMC8yMDE5CAAAAAoxMi8zMS8yMDE4CQAAAAEwrWlK46st1wif5z4NrC3XCCtDSVEuVFNFOjg2MDEuSVFfTklfQVZBSUxfRVhDTF9NQVJHSU4uRlkyMDE5AQAAAP5UDQACAAAABjguODU2NwEIAAAABQAAAAExAQAAAAox</t>
  </si>
  <si>
    <t>OTcwNjkzOTIyAwAAAAI3OQIAAAAENDE4MgQAAAABMAcAAAAJOC8zMC8yMDE5CAAAAAkzLzMxLzIwMTkJAAAAATBaCvjfqy3XCPqycAysLdcIIUNJUS5TRUhLOjM4OC5JUV9DQVNIX0ZJTkFOLkZZMjAxOAEAAACyUiUAAgAAAAUtNjUxOQEIAAAABQAAAAExAQAAAAoxOTUwMzA5MzIxAwAAAAI2NAIAAAAEMjAwNAQAAAABMAcAAAAJOC8zMC8yMDE5CAAAAAoxMi8zMS8yMDE4CQAAAAEwm3jf4Kst1wiOQuoNrC3XCCVDSVEuVFNFOjgzMDYuSVFfRElMVVRfRVBTX0lOQ0wuRlkyMDE3AQAAAD18JQACAAAACTE0LjY4MzA4MwEIAAAABQAAAAExAQAAAAoxOTcwODM1MzMyAwAAAAI3OQIAAAABOAQAAAABMAcAAAAJOC8zMC8yMDE5CAAAAAkzLzMxLzIwMTcJAAAAATCTHZTmqy3XCDSokAysLdcIG0NJUS5UU0U6ODYwMS5JUV9OUFBFLkZZMjAxNgEAAAD+VA0AAgAAAAYxMjQ1NjQBCAAAAAUAAAABMQEAAAAKMTc5OTc4ODM3MAMAAAACNzkCAAAABDEwMDQEAAAAATAHAAAACTgvMzAvMjAxOQgAAAAJMy8zMS8yMDE2CQAAAAEwW2rk5qst1whchmQMrC3XCB1DSVEuTFNFOkxTRS5JUV9JTkNfVEFYLkZZMjAxMgEAAAC6Fj0AAgAAAAUxMDguMwEIAAAABQAAAAExAQAAAAoxNjIyOTE4MjY4AwAAAAI1NQIAAAACNzUEAAAAATAHAAAACTgvMzAvMjAxOQgAAAAJMy8zMS8yMDEyCQAAAAEwaAZL46st1wiQg1QNrC3XCC1DSVEu</t>
  </si>
  <si>
    <t>TkFTREFRR1M6TkRBUS5JUV9HV19JTlRBTl9BTU9SVF9DRi5GWTIwMTQBAAAAt0wLAAIAAAACNjkBCAAAAAUAAAABMQEAAAAKMTgzMDMzNTIyMQMAAAADMTYwAgAAAAQyMTgyBAAAAAEwBwAAAAk4LzMwLzIwMTkIAAAACjEyLzMxLzIwMTQJAAAAATBb+kfjqy3XCAv4MQ2sLdcIHkNJUS5TR1g6UzY4LklRX0VCVF9FWENMLkZZMjAwOAEAAAClUiUAAgAAAAc1NzkuMTE1AQgAAAAFAAAAATEBAAAACjExNTU5MDk4MjQDAAAAAzEzOAIAAAABNAQAAAABMAcAAAAJOC8zMC8yMDE5CAAAAAk2LzMwLzIwMDgJAAAAATB0mzviqy3XCJDomQ2sLdcIKENJUS5UU0U6ODc2Ni5JUV9QUk9WX0JBRF9ERUJUU19DRi5GWTIwMTIBAAAA8e0EAAMAAAAAAHAu8OWrLdcILDmqDKwt1wgoQ0lRLk5BU0RBUUdTOk5EQVEuSVFfQkVUQV8xWVIuMjAwOS8xMi8zMQEAAAC3TAsAAgAAABAxLjMwMDQyOTc0OTIwMDEzAL90QDCrLdcIo4chDawt1wgkQ0lRLlNHWDpTNjguSVFfQkFTSUNfRVBTX0lOQ0wuRlkyMDA3AQAAAKVSJQACAAAABzAuMzk5NTQBCAAAAAUAAAABMQEAAAAJODExODA0ODMxAwAAAAMxMzgCAAAAATkEAAAAATAHAAAACTgvMzAvMjAxOQgAAAAJNi8zMC8yMDA3CQAAAAEwfnQ74qst1wh0tpYNrC3XCB9DSVEuTFNFOkxTRS5JUV9DSEFOR0VfQVAuRlkyMDEyAQAAALoWPQACAAAAAzIuOQEIAAAABQAAAAExAQAAAAoxNjIy</t>
  </si>
  <si>
    <t>OTE4MjY4AwAAAAI1NQIAAAAEMjAxNwQAAAABMAcAAAAJOC8zMC8yMDE5CAAAAAkzLzMxLzIwMTIJAAAAATBoBkvjqy3XCCEwVg2sLdcIH0NJUS5TR1g6UzY4LklRX0NBU0hfT1BFUi5GWTIwMTABAAAApVIlAAIAAAAHMzc1LjA5MQEIAAAABQAAAAExAQAAAAoxNDcwMTEzMjI5AwAAAAMxMzgCAAAABDIwMDYEAAAAATAHAAAACTgvMzAvMjAxOQgAAAAJNi8zMC8yMDEwCQAAAAEwXHfV4ast1wg2laINrC3XCCJDSVEuVFNFOjg2OTcuSVFfR0FJTl9JTlZFU1QuRlkyMDE0AQAAAK+ddQIDAAAAAADfVqzoqy3XCOqKBwysLdcIH0NJUS5UU0U6ODYwMS5JUV9PUEVSX0lOQy5GWTIwMDcBAAAA/lQNAAIAAAAGMTg2MDc0AQgAAAAFAAAAATEBAAAACTY4NDU0MzE0MgMAAAACNzkCAAAAAjIxBAAAAAEwBwAAAAk4LzMwLzIwMTkIAAAACTMvMzEvMjAwNwkAAAABMNly0dyrLdcIk3FgC6wt1wgfQ0lRLlNFSEs6Mzg4LklRX05FVF9ERUJULkZZMjAxNgEAAACyUiUAAgAAAAYtMTQxNjABCAAAAAUAAAABMQEAAAAKMTg3OTEzMjcyMgMAAAACNjQCAAAABDQzNjQEAAAAATAHAAAACTgvMzAvMjAxOQgAAAAKMTIvMzEvMjAxNgkAAAABMP0Z3uCrLdcIvaXiDawt1wgiQ0lRLlRTRTo4NzY2LklRX1FVSUNLX1JBVElPLkZZMjAwOAEAAADx7QQAAgAAAAg0LjU2NTg4MQEIAAAABQAAAAExAQAAAAoxMjU5MDcxNDA1AwAAAAI3OQIA</t>
  </si>
  <si>
    <t>AAAENDEyMQQAAAABMAcAAAAJOC8zMC8yMDE5CAAAAAkzLzMxLzIwMDgJAAAAATCE0D7fqy3XCLNwnQysLdcIIkNJUS5TRUhLOjM4OC5JUV9PVEhFUl9JTlRBTi5GWTIwMDcBAAAAslIlAAMAAAAAAFH5L+GrLdcIwlLBDawt1wgtQ0lRLlRTRTo4NjAxLklRX0RFRl9UQVhfQVNTRVRTX0NVUlJFTlQuRlkyMDA4AQAAAP5UDQACAAAABTE1OTEzAQgAAAAFAAAAATEBAAAACjEwNjI3NDkzNTIDAAAAAjc5AgAAAAQxMTE3BAAAAAEwBwAAAAk4LzMwLzIwMTkIAAAACTMvMzEvMjAwOAkAAAABMP+un+erLdcIXE5HDKwt1wgwQ0lRLkVOWFRQQTpFTlguSVFfVE9UQUxfREVCVF9FQklUREFfQ0FQRVguRlkyMDEyAQAAAGJEVAACAAAACDIuNzU0Mzg2AQgAAAAFAAAAATEBAAAACjE2ODI3NTg3MDIDAAAAAjUwAgAAAAUyMzMxMwQAAAABMAcAAAAJOC8zMC8yMDE5CAAAAAoxMi8zMS8yMDEyCQAAAAEw72Eg36st1wgRowINrC3XCCNDSVEuRU5YVFBBOkVOWC5JUV9FQVJOSU5HX0NPLkZZMjAxMwEAAABiRFQAAgAAAAY4Ny41MTYBCAAAAAUAAAABMQEAAAAKMTcyNTIxOTk0MQMAAAACNTACAAAAATcEAAAAATAHAAAACTgvMzAvMjAxOQgAAAAKMTIvMzEvMjAxMwkAAAABMCtjVeSrLdcI4T8DDawt1wgjQ0lRLkVOWFRQQTpFTlguSVFfTklfQ09NUEFOWS5GWTIwMDcBAAAAYkRUAAIAAAAHMjc3Ljk2NAEIAAAABQAAAAExAQAA</t>
  </si>
  <si>
    <t>AAoxNDE3MzQzMjYxAwAAAAI1MAIAAAAFNDE1NzEEAAAAATAHAAAACTgvMzAvMjAxOQgAAAAKMTIvMzEvMjAwNwkAAAABMD9C/eSrLdcImBjuDKwt1wgmQ0lRLlRTRTo4NzY2LklRX0ZJTElOR19DVVJSRU5DWS5GWTIwMTcBAAAA8e0EAAMAAAADSlBZAOIsd+WrLdcIYQe8DKwt1wgsQ0lRLk5BU0RBUUdTOk5EQVEuSVFfRUJJVERBX0NBUEVYX0lOVC5GWTIwMTYBAAAAt0wLAAIAAAAINy41ODUxODUBCAAAAAUAAAABMQEAAAAKMTk0NjY3NjM2NAMAAAADMTYwAgAAAAQ0MTkxBAAAAAEwBwAAAAk4LzMwLzIwMTkIAAAACjEyLzMxLzIwMTYJAAAAATCv/CDfqy3XCNbLOg2sLdcIJkNJUS5YVFJBOkRCMS5JUV9BU1NFVF9XUklURURPV04uRlkyMDE0AQAAAM/YFgADAAAAAACJTTviqy3XCFzBhA2sLdcIGUNJUS5TRUhLOjM4OC5JUV9OSS5GWTIwMDgBAAAAslIlAAIAAAAINTEyOC42MzEBCAAAAAUAAAABMQEAAAAKMTM0OTYzMzUzMAMAAAACNjQCAAAAAjE1BAAAAAEwBwAAAAk4LzMwLzIwMTkIAAAACjEyLzMxLzIwMDgJAAAAATBuIDDhqy3XCOpdxA2sLdcIKENJUS5YVFJBOkRCMS5JUV9FQVJOSU5HX0NPX01BUkdJTi5GWTIwMTgBAAAAz9gWAAIAAAAHMjkuNDUzNAEIAAAABQAAAAExAQAAAAoxOTUwNDc1MjMzAwAAAAI1MAIAAAAENDE4MQQAAAABMAcAAAAJOC8zMC8yMDE5CAAAAAoxMi8zMS8yMDE4CQAAAAEw</t>
  </si>
  <si>
    <t>7T/z3qst1wi6pZUNrC3XCB1DSVEuRU5YVFBBOkVOWC5JUV9FQklULkZZMjAxNQEAAABiRFQAAgAAAAcyNjYuNzcxAQgAAAAFAAAAATEBAAAACjE4MzU2NDM0MzQDAAAAAjUwAgAAAAM0MDAEAAAAATAHAAAACTgvMzAvMjAxOQgAAAAKMTIvMzEvMjAxNQkAAAABMBCKVeSrLdcI3WYKDawt1wgiQ0lRLlhUUkE6REIxLklRX0NBU0hfSU5WRVNULkZZMjAxNAEAAADP2BYAAgAAAAYtMjUwLjQBCAAAAAUAAAABMQEAAAAKMTc4MTA0MDI0OQMAAAACNTACAAAABDIwMDUEAAAAATAHAAAACTgvMzAvMjAxOQgAAAAKMTIvMzEvMjAxNAkAAAABMKuyOuKrLdcI37uGDawt1wgZQ0lRLlRTRTo4Njk3LklRX0RPLkZZMjAxMwEAAACvnXUCAwAAAAAAmvOs6Kst1wi6CgQMrC3XCCBDSVEuVFNFOjgzMDYuSVFfTFRfSU5WRVNULkZZMjAxNQEAAAA9fCUAAgAAAAg1NDI1NjU1NQEIAAAABQAAAAExAQAAAAoxODQ5NTUzMjMwAwAAAAI3OQIAAAAEMTA1NAQAAAABMAcAAAAJOC8zMC8yMDE5CAAAAAkzLzMxLzIwMTUJAAAAATC09pPmqy3XCOhqigysLdcIJENJUS5UU0U6ODYwMS5JUV9DVVJSRU5DWV9HQUlOLkZZMjAxNAEAAAD+VA0AAwAAAAAAzZmg56st1wil6lwMrC3XCCFDSVEuVFNFOjg2MDQuSVFfT1RIRVJfT1BFUi5GWTIwMDkBAAAAKKgTAAIAAAAGMTY1MDM2AQgAAAAFAAAAATEBAAAACjE0NTk2MDUzNzgDAAAAAjc5AgAA</t>
  </si>
  <si>
    <t>AAMyNjAEAAAAATAHAAAACTgvMzAvMjAxOQgAAAAJMy8zMS8yMDA5CQAAAAEwFRvw56st1wgDCyAMrC3XCCpDSVEuRU5YVFBBOkVOWC5JUV9GSVhFRF9BU1NFVF9UVVJOUy5GWTIwMTABAAAAYkRUAAMAAAAAAO9hIN+rLdcI+lX7DKwt1wgiQ0lRLkVOWFRQQTpFTlguSVFfQ0hBTkdFX0FSLkZZMjAxMgEAAABiRFQAAwAAAAAALTxV5Kst1whQbAENrC3XCCZDSVEuVFNFOjg2OTcuSVFfTFRfREVCVF9DQVBJVEFMLkZZMjAxMwEAAACvnXUCAwAAAAAA5K0u4Kst1wjj7gYMrC3XCB1DSVEuRU5YVFBBOkVOWC5JUV9FQklULkZZMjAwNwEAAABiRFQAAgAAAActODUuMzQ1AQgAAAAFAAAAATEBAAAACjE0MTczNDMyNjEDAAAAAjUwAgAAAAM0MDAEAAAAATAHAAAACTgvMzAvMjAxOQgAAAAKMTIvMzEvMjAwNwkAAAABMD9C/eSrLdcIgWbuDKwt1wgpQ0lRLlRTRTo4Njk3LklRX0lOVkVTVF9TRUNVUklUWV9DRi5GWTIwMTUBAAAAr511AgIAAAAFMTEwMDABCAAAAAUAAAABMQEAAAAKMTc0MjkzMDIzNAMAAAACNzkCAAAABDIwMjcEAAAAATAHAAAACTgvMzAvMjAxOQgAAAAJMy8zMS8yMDE1CQAAAAEwnKSs6Kst1wg6BQ0MrC3XCCNDSVEuVFNFOjg2OTcuSVFfR1JPU1NfTUFSR0lOLkZZMjAxMgEAAACvnXUCAgAAAAc3OS42MDc4AQgAAAAFAAAAATEBAAAACjE1OTg5MDUwNjADAAAAAjc5AgAAAAQ0MDc0BAAAAAEwBwAA</t>
  </si>
  <si>
    <t>AAk4LzMwLzIwMTkIAAAACTMvMzEvMjAxMgkAAAABMOStLuCrLdcI+vkCDKwt1wggQ0lRLlRTRTo4NjAxLklRX1NUX0lOVkVTVC5GWTIwMTEBAAAA/lQNAAIAAAAHNzYwMTg1NgEIAAAABQAAAAExAQAAAAoxNDY0NjA5NTA3AwAAAAI3OQIAAAAEMTA2OQQAAAABMAcAAAAJOC8zMC8yMDE5CAAAAAkzLzMxLzIwMTEJAAAAATDRJKDnqy3XCFCQUgysLdcIJkNJUS5FTlhUUEE6RU5YLklRX1VOTEVWRVJFRF9GQ0YuRlkyMDE4AQAAAGJEVAACAAAACTI2Mi40MzM3NQEIAAAABQAAAAExAQAAAAoxOTUzMTU0MDg3AwAAAAI1MAIAAAAENDQyMwQAAAABMAcAAAAJOC8zMC8yMDE5CAAAAAoxMi8zMS8yMDE4CQAAAAEwviZW5Kst1wht4RYNrC3XCBlDSVEuWFRSQTpEQjEuSVFfQUQuRlkyMDE3AQAAAM/YFgACAAAABi0zNjMuOAEIAAAABQAAAAExAQAAAAoxOTUwNDc1MjAzAwAAAAI1MAIAAAAEMTA3NQQAAAABMAcAAAAJOC8zMC8yMDE5CAAAAAgxLzEvMjAxOAkAAAABMJMmO+KrLdcIRVGQDawt1wgkQ0lRLk5ZU0U6SUNFLklRX0NVUlJFTkNZX0dBSU4uRlkyMDA5AQAAAGCCEAACAAAABi0wLjYzMgEIAAAABQAAAAExAQAAAAoxNDk0NDY2MjE5AwAAAAMxNjACAAAAAjM4BAAAAAEwBwAAAAk4LzMwLzIwMTkIAAAACjEyLzMxLzIwMDkJAAAAATDu3nblqy3XCDZlywysLdcIKENJUS5FTlhUUEE6RU5YLklRX0FTU0VUX1dS</t>
  </si>
  <si>
    <t>SVRFRE9XTi5GWTIwMTEBAAAAYkRUAAIAAAAGLTAuNjA5AQgAAAAFAAAAATEBAAAACjE2ODI3NTgwMzgDAAAAAjUwAgAAAAIzMgQAAAABMAcAAAAJOC8zMC8yMDE5CAAAAAoxMi8zMS8yMDExCQAAAAEwLxVV5Kst1wjBP/wMrC3XCCxDSVEuTkFTREFRR1M6TkRBUS5JUV9EQVlTX1BBWUFCTEVfT1VULkZZMjAxMQEAAAC3TAsAAgAAAAgzMS45NDc3MgEIAAAABQAAAAExAQAAAAoxNjYwMTYwNDg2AwAAAAMxNjACAAAABDQxODMEAAAAATAHAAAACTgvMzAvMjAxOQgAAAAKMTIvMzEvMjAxMQkAAAABML6uIN+rLdcIg9YoDawt1wgqQ0lRLlRTRTo4NjAxLklRX1RFVl9FQklUREEuMjAwMC4yMDEwLzAzLzMxAQAAAP5UDQADAAAAAADM/04xqy3XCORnhwusLdcIH0NJUS5UU0U6ODY5Ny5JUV9EQV9TVVBQTC5GWTIwMTUBAAAAr511AgIAAAAFMTA4MDMBCAAAAAUAAAABMQEAAAAKMTc0MjkzMDIzNAMAAAACNzkCAAAAAjQxBAAAAAEwBwAAAAk4LzMwLzIwMTkIAAAACTMvMzEvMjAxNQkAAAABMLd+rOirLdcI4eMKDKwt1wgeQ0lRLlhUUkE6REIxLklRX1BFTlNJT04uRlkyMDE2AQAAAM/YFgACAAAABTE3Ny44AQgAAAAFAAAAATEBAAAACjE4NzkwNjQzNjEDAAAAAjUwAgAAAAQxMjEzBAAAAAEwBwAAAAk4LzMwLzIwMTkIAAAACjEyLzMxLzIwMTYJAAAAATCd/zriqy3XCBEgjQ2sLdcIIkNJUS5UU0U6ODYwNC5JUV9B</t>
  </si>
  <si>
    <t>U1NFVF9UVVJOUy5GWTIwMTIBAAAAKKgTAAIAAAAHMC4wNDExOQEIAAAABQAAAAExAQAAAAoxNjg0NjI4NTU3AwAAAAI3OQIAAAAENDE3NwQAAAABMAcAAAAJOC8zMC8yMDE5CAAAAAkzLzMxLzIwMTIJAAAAATCTlfffqy3XCGRvLQysLdcII0NJUS5FTlhUUEE6RU5YLklRX0NBU0hfRVFVSVYuRlkyMDA5AQAAAGJEVAADAAAAAAB0x1Tkqy3XCIO09QysLdcILkNJUS5OWVNFOklDRS5JUV9UT1RBTF9ERUJUX0VCSVREQV9DQVBFWC5GWTIwMDkBAAAAYIIQAAIAAAAGMC41MjIyAQgAAAAFAAAAATEBAAAACjE0OTQ0NjYyMTkDAAAAAzE2MAIAAAAFMjMzMTMEAAAAATAHAAAACTgvMzAvMjAxOQgAAAAKMTIvMzEvMjAwOQkAAAABMGBFP9+rLdcIWnHODKwt1wghQ0lRLlRTRTo4NjAxLklRX0NPTU1PTl9SRVAuRlkyMDA4AQAAAP5UDQACAAAABi01MTAzMQEIAAAABQAAAAExAQAAAAoxMDYyNzQ5MzUyAwAAAAI3OQIAAAAEMjE2NAQAAAABMAcAAAAJOC8zMC8yMDE5CAAAAAkzLzMxLzIwMDgJAAAAATAC1p/nqy3XCAjUSAysLdcIIkNJUS5UU0U6ODYwNC5JUV9TQUxFX1BQRV9DRi5GWTIwMTYBAAAAKKgTAAIAAAAGMjgyNDczAQgAAAAFAAAAATEBAAAACjE4OTQxNTAxMjgDAAAAAjc5AgAAAAQyMDQyBAAAAAEwBwAAAAk4LzMwLzIwMTkIAAAACTMvMzEvMjAxNgkAAAABMMlLoOerLdcIyoU6DKwt1wgpQ0lRLk5BU0RB</t>
  </si>
  <si>
    <t>UUdTOk5EQVEuSVFfRUJJVERBLkZZMjAxNS4uLi5KUFkBAAAAt0wLAAIAAAAIMTI4MjUzLjQBCAAAAAUAAAABMQEAAAAKMTg3NjYwNjU4NwMAAAACNzkCAAAABDQwNTEEAAAAATAHAAAACTgvMzAvMjAxOQgAAAAKMTIvMzEvMjAxNQkAAAABMLS8At6rLdcIdKWpC6wt1wghQ0lRLkxTRTpMU0UuSVFfT1RIRVJfSU5UQU4uRlkyMDEzAQAAALoWPQACAAAABDEyODMBCAAAAAUAAAABMQEAAAAKMTY4MzA3MTYzNwMAAAACNTUCAAAABDEwNDAEAAAAATAHAAAACTgvMzAvMjAxOQgAAAAJMy8zMS8yMDEzCQAAAAEwfSxL46st1wh9n1gNrC3XCClDSVEuWFRSQTpEQjEuSVFfQ09NTU9OX1BSRUZfRElWX0NGLkZZMjAxOAEAAADP2BYAAwAAAAAAfnQ74qst1wjbMJUNrC3XCCVDSVEuRU5YVFBBOkVOWC5JUV9HUk9TU19NQVJHSU4uRlkyMDA3AQAAAGJEVAACAAAAATABCAAAAAUAAAABMQEAAAAKMTQxNzM0MzI2MQMAAAACNTACAAAABDQwNzQEAAAAATAHAAAACTgvMzAvMjAxOQgAAAAKMTIvMzEvMjAwNwkAAAABMOI5IN+rLdcIPmHwDKwt1wglQ0lRLlNFSEs6Mzg4LklRX1NUX0RFQlRfUkVQQUlELkZZMjAxMAEAAACyUiUAAwAAAAAAyHMu4ast1wixCc0NrC3XCDRDSVEuVFNFOjg3NjYuSVFfVE9UQUxfT1VUU1RBTkRJTkdfRklMSU5HX0RBVEUuRlkyMDE4AQAAAPHtBAACAAAACjcyNS42MTY0NDkBBAAAAAUAAAABNQEA</t>
  </si>
  <si>
    <t>AAAKMTg5NTYyNTU4NAIAAAAFMjQxNTMGAAAAATANVHflqy3XCLBPvgysLdcIH0NJUS5UU0U6ODYwNC5JUV9FQlRfRVhDTC5GWTIwMTIBAAAAKKgTAAIAAAAFNDMxMjkBCAAAAAUAAAABMQEAAAAKMTY4NDYyODU1NwMAAAACNzkCAAAAATQEAAAAATAHAAAACTgvMzAvMjAxOQgAAAAJMy8zMS8yMDEyCQAAAAEw65Dw56st1wg7sioMrC3XCB9DSVEuVFNFOjg3NjYuSVFfTkVUX0RFQlQuRlkyMDEyAQAAAPHtBAACAAAABzEwMjg3ODgBCAAAAAUAAAABMQEAAAAKMTU1NzUxOTEzNwMAAAACNzkCAAAABDQzNjQEAAAAATAHAAAACTgvMzAvMjAxOQgAAAAJMy8zMS8yMDEyCQAAAAEwcC7w5ast1wg866kMrC3XCBxDSVEuVFNFOjg3NjYuSVFfQ0FQRVguRlkyMDE1AQAAAPHtBAACAAAABi0xNDQ0MQEIAAAABQAAAAExAQAAAAoxNzQ2OTEzMDUyAwAAAAI3OQIAAAAEMjAyMQQAAAABMAcAAAAJOC8zMC8yMDE5CAAAAAkzLzMxLzIwMTUJAAAAATBbuHblqy3XCJu5tAysLdcIKENJUS5OQVNEQVFHUzpOREFRLklRX1RPVEFMX0VRVUlUWS5GWTIwMTMBAAAAt0wLAAIAAAAENjE4NAEIAAAABQAAAAExAQAAAAoxNzc4MjA3OTQ4AwAAAAMxNjACAAAABDEyNzUEAAAAATAHAAAACTgvMzAvMjAxOQgAAAAKMTIvMzEvMjAxMwkAAAABMNfyBeSrLdcIFSouDawt1wgtQ0lRLk5BU0RBUUdTOk5EQVEuSVFfR1dfSU5UQU5fQU1PUlRf</t>
  </si>
  <si>
    <t>Q0YuRlkyMDEyAQAAALdMCwACAAAAAjUyAQgAAAAFAAAAATEBAAAACjE3MTk5MTY3OTEDAAAAAzE2MAIAAAAEMjE4MgQAAAABMAcAAAAJOC8zMC8yMDE5CAAAAAoxMi8zMS8yMDEyCQAAAAEw4ssF5Kst1wjvHisNrC3XCClDSVEuRU5YVFBBOkVOWC5JUV9EQVlTX1BBWUFCTEVfT1VULkZZMjAxMAEAAABiRFQAAwAAAAAA72Eg36st1wgFffsMrC3XCChDSVEuVFNFOjg2OTcuSVFfVE9UQUxfTElBQl9FUVVJVFkuRlkyMDE2AQAAAK+ddQICAAAACDI5NTQ2Nzc2AQgAAAAFAAAAATEBAAAACjE3OTY3Mjg1NjkDAAAAAjc5AgAAAAQxMDEzBAAAAAEwBwAAAAk4LzMwLzIwMTkIAAAACTMvMzEvMjAxNgkAAAABMJykrOirLdcIjMIPDKwt1wgcQ0lRLlhUUkE6REIxLklRX0NBUEVYLkZZMjAwOQEAAADP2BYAAgAAAAMtMzcBCAAAAAUAAAABMQEAAAAKMTQ2Mjk2MDk5OQMAAAACNTACAAAABDIwMjEEAAAAATAHAAAACTgvMzAvMjAxOQgAAAAKMTIvMzEvMjAwOQkAAAABML2KOuKrLdcIk2J1Dawt1wgmQ0lRLlhUUkE6REIxLklRX05FVF9ERUJUX0VCSVREQS5GWTIwMTABAAAAz9gWAAIAAAAIMC40NTU1OTgBCAAAAAUAAAABMQEAAAAKMTU0MTI4MjgxNgMAAAACNTACAAAABDQxOTMEAAAAATAHAAAACTgvMzAvMjAxOQgAAAAKMTIvMzEvMjAxMAkAAAABMPcY896rLdcId/N5Dawt1wgeQ0lRLk5ZU0U6SUNFLklRX0xUX0RF</t>
  </si>
  <si>
    <t>QlQuRlkyMDE3AQAAAGCCEAACAAAABDQyNjcBCAAAAAUAAAABMQEAAAAKMTk0NDA0NTk4NgMAAAADMTYwAgAAAAQxMDQ5BAAAAAEwBwAAAAk4LzMwLzIwMTkIAAAACjEyLzMxLzIwMTcJAAAAATCT8/zkqy3XCFsC6AysLdcIJ0NJUS5FTlhUUEE6RU5YLklRX0RJTFVUX0VQU19FWENMLkZZMjAxNAEAAABiRFQAAgAAAAgxLjY4ODIyNgEIAAAABQAAAAExAQAAAAoxNzg0MzE0MTQ4AwAAAAI1MAIAAAADMTQyBAAAAAEwBwAAAAk4LzMwLzIwMTkIAAAACjEyLzMxLzIwMTQJAAAAATArY1Xkqy3XCOnmBg2sLdcIHENJUS5FTlhUUEE6RU5YLklRX1RPVEFMX1JFVi4BAAAAYkRUAAIAAAAHNjE5Ljg0NAEIAAAABQAAAAExAQAAAAoxOTczMzg4NDA1AwAAAAI1MAIAAAACMjgEAAAAATAHAAAACTgvMzAvMjAxOQgAAAAJNi8zMC8yMDE5CQAAAAEwiIX6V6st1wiIhfpXqy3XCBlDSVEuVFNFOjg3NjYuSVFfQVAuRlkyMDE4AQAAAPHtBAACAAAABzI5NzMzNTABCAAAAAUAAAABMQEAAAAKMTg5NTYyNTU4NAMAAAACNzkCAAAABDEwMTgEAAAAATAHAAAACTgvMzAvMjAxOQgAAAAJMy8zMS8yMDE4CQAAAAEw4ix35ast1wjDAb4MrC3XCCBDSVEuWFRSQTpEQjEuSVFfQ0hBTkdFX0FSLkZZMjAxMAEAAADP2BYAAgAAAAQ1MC40AQgAAAAFAAAAATEBAAAACjE1NDEyODI4MTYDAAAAAjUwAgAAAAQyMDE4BAAAAAEwBwAAAAk4LzMw</t>
  </si>
  <si>
    <t>LzIwMTkIAAAACjEyLzMxLzIwMTAJAAAAATCrsjriqy3XCKq7eA2sLdcII0NJUS5UU0U6ODYwMS5JUV9QRV9FWENMLi4yMDE5LzAzLzMxAQAAAP5UDQACAAAACTEwLjA0NzgzMQEHAAAABQAAAAExAQAAAAoxOTQ1ODc2MjU4AwAAAAEwAgAAAAYxMDAwMjcEAAAAATAHAAAACTMvMjkvMjAxOQgAAAAJMy8yOS8yMDE5GhCjMKst1wibn48LrC3XCCpDSVEuTkFTREFRR1M6TkRBUS5JUV9ESUxVVF9FUFNfRVhDTC5GWTIwMTUBAAAAt0wLAAIAAAADMi41AQgAAAAFAAAAATEBAAAACjE4NzY2MDY1ODcDAAAAAzE2MAIAAAADMTQyBAAAAAEwBwAAAAk4LzMwLzIwMTkIAAAACjEyLzMxLzIwMTUJAAAAATBb+kfjqy3XCHgZNA2sLdcIJUNJUS5YVFJBOkRCMS5JUV9PVEhFUl9DTF9TVVBQTC5GWTIwMDkBAAAAz9gWAAIAAAAIMTU0MjA5LjcBCAAAAAUAAAABMQEAAAAKMTQ2Mjk2MDk5OQMAAAACNTACAAAABDEwNTcEAAAAATAHAAAACTgvMzAvMjAxOQgAAAAKMTIvMzEvMjAwOQkAAAABML2KOuKrLdcIznh0Dawt1wgcQ0lRLlRTRTo4NjA0LklRX0NBUEVYLkZZMjAwOAEAAAAoqBMAAgAAAActMTI2Mjg1AQgAAAAFAAAAATEBAAAACjEzODEzMDYyNjEDAAAAAjc5AgAAAAQyMDIxBAAAAAEwBwAAAAk4LzMwLzIwMTkIAAAACTMvMzEvMjAwOAkAAAABMBUb8OerLdcIZqweDKwt1wgaQ0lRLkxTRTpMU0UuSVFfQVBJQy5GWTIw</t>
  </si>
  <si>
    <t>MTYBAAAAuhY9AAIAAAADOTYxAQgAAAAFAAAAATEBAAAACjE4NzkyOTU3NzADAAAAAjU1AgAAAAQxMDg0BAAAAAEwBwAAAAk4LzMwLzIwMTkIAAAACjEyLzMxLzIwMTYJAAAAATBrSM7iqy3XCJBGYw2sLdcII0NJUS5MU0U6TFNFLklRX0lNUEFJUk1FTlRfR1cuRlkyMDA5AQAAALoWPQACAAAABC00ODQBCAAAAAUAAAABMQEAAAAKMTM4MDYzMDQ4MAMAAAACNTUCAAAAAzIwOQQAAAABMAcAAAAJOC8zMC8yMDE5CAAAAAkzLzMxLzIwMDkJAAAAATCGkUrjqy3XCNRnSQ2sLdcIG0NJUS5UU0U6ODMwNi5JUV9FQklULkZZMjAxMwEAAAA9fCUAAwAAAAJOQQBsa5Tmqy3XCPQcgwysLdcIIUNJUS5UU0U6ODYwMS5JUV9UT1RBTF9MSUFCLkZZMjAxNgEAAAD+VA0AAgAAAAgxOTEwNzgxNQEIAAAABQAAAAExAQAAAAoxNzk5Nzg4MzcwAwAAAAI3OQIAAAAEMTI3NgQAAAABMAcAAAAJOC8zMC8yMDE5CAAAAAkzLzMxLzIwMTYJAAAAATBbauTmqy3XCF/7ZAysLdcIJENJUS5FTlhUUEE6RU5YLklRX0VCSVRfTUFSR0lOLkZZMjAxOAEAAABiRFQAAgAAAAc1NC4wNzAyAQgAAAAFAAAAATEBAAAACjE5NTMxNTQwODcDAAAAAjUwAgAAAAQ0MDUzBAAAAAEwBwAAAAk4LzMwLzIwMTkIAAAACjEyLzMxLzIwMTgJAAAAATAWiSDfqy3XCE9WFw2sLdcIGkNJUS5MU0U6TFNFLklRX0FQSUMuRlkyMDA4AQAAALoWPQADAAAAAACtaUrj</t>
  </si>
  <si>
    <t>qy3XCD0fRw2sLdcIMUNJUS5UU0U6ODYwNC5JUV9DSEFOR0VfTkVUX1dPUktJTkdfQ0FQSVRBTC5GWTIwMTYBAAAAKKgTAAMAAAAAAMlLoOerLdcIrPo6DKwt1wggQ0lRLlRTRTo4NjA0LklRX0RJVkVTVF9DRi5GWTIwMTUBAAAAKKgTAAMAAAAAANEkoOerLdcIvQU3DKwt1wgXQ0lRLjAuSVFfQVNTRVRfVFVSTlMuRlkFAAAAAAAAAAgAAAAVKEludmFsaWQgVGltZSBQZXJpb2Qp4yAC3qst1wgxULgOrC3XCCBDSVEuWFRSQTpEQjEuSVFfRlVMTF9USU1FLkZZMjAwOQEAAADP2BYAAgAAAAQzNjAwAL2KOuKrLdcIrxR1Dawt1wglQ0lRLlRTRTo4Njk3LklRX1NQRUNJQUxfRElWX0NGLkZZMjAxMgEAAACvnXUCAwAAAAAAmvOs6Kst1wgSrAIMrC3XCCtDSVEuRU5YVFBBOkVOWC5JUV9PVEhFUl9OT05fT1BFUl9FWFAuRlkyMDE3AQAAAGJEVAACAAAABjQ3LjA3NgEIAAAABQAAAAExAQAAAAoxOTUzMTU0MDkxAwAAAAI1MAIAAAADMzcxBAAAAAEwBwAAAAk4LzMwLzIwMTkIAAAACjEyLzMxLzIwMTcJAAAAATBIWhPdqy3XCN2CRQusLdcIIUNJUS5TRUhLOjM4OC5JUV9DQVNIX1RBWEVTLkZZMjAxNwEAAACyUiUAAgAAAAQxMTE2AQgAAAAFAAAAATEBAAAACjE5NTAzMDkzMTMDAAAAAjY0AgAAAAQzMDUzBAAAAAEwBwAAAAk4LzMwLzIwMTkIAAAACjEyLzMxLzIwMTcJAAAAATCqKt/gqy3XCIjp5g2sLdcIKkNJUS5U</t>
  </si>
  <si>
    <t>U0U6ODc2Ni5JUV9PVEhFUl9VTlVTVUFMX1NVUFBMLkZZMjAxOAEAAADx7QQAAgAAAAUtNTE2MQEIAAAABQAAAAExAQAAAAoxODk1NjI1NTg0AwAAAAI3OQIAAAACODcEAAAAATAHAAAACTgvMzAvMjAxOQgAAAAJMy8zMS8yMDE4CQAAAAEw4ix35ast1wj9Pr0MrC3XCChDSVEuU0VISzozODguSVFfVE9UQUxfREVCVC5GWTIwMTguLi4uSlBZAQAAALJSJQACAAAADDE2MzM1LjM3MjE1MwEIAAAABQAAAAExAQAAAAoxOTUwMzA5MzIxAwAAAAI3OQIAAAAENDE3MwQAAAABMAcAAAAJOC8zMC8yMDE5CAAAAAoxMi8zMS8yMDE4CQAAAAEwVEst3qst1wjwnqQLrC3XCCJDSVEuWFRSQTpEQjEuSVFfTEVWRVJFRF9GQ0YuRlkyMDE4AQAAAM/YFgACAAAACDc0Mi40Mzc1AQgAAAAFAAAAATEBAAAACjE5NTA0NzUyMzMDAAAAAjUwAgAAAAQ0NDIyBAAAAAEwBwAAAAk4LzMwLzIwMTkIAAAACjEyLzMxLzIwMTgJAAAAATB+dDviqy3XCNlXlQ2sLdcIFENJUS4uSVFfREFfU1VQUExfQ0YuBQAAAAAAAAAIAAAAFChJbnZhbGlkIElkZW50aWZpZXIp9ZRAOast1wg8Iz0LrC3XCCZDSVEuVFNFOjg2MDQuSVFfTkVUX0RFQlRfRUJJVERBLkZZMjAxOQEAAAAoqBMAAwAAAAJOQQByvPffqy3XCJ49RgysLdcIJUNJUS5OWVNFOklDRS5JUV9ORVRfUkVOVEFMX0VYUC5GWTIwMTEBAAAAYIIQAAIAAAACMjQBCAAAAAUAAAABMQEAAAAK</t>
  </si>
  <si>
    <t>MTY1ODMxNjk1MgMAAAADMTYwAgAAAAUyNDI2MQQAAAABMAcAAAAJOC8zMC8yMDE5CAAAAAoxMi8zMS8yMDExCQAAAAEwGXt35ast1wg429IMrC3XCChDSVEuTFNFOkxTRS5JUV9JTlZFU1RfU0VDVVJJVFlfQ0YuRlkyMDEwAQAAALoWPQACAAAABC02LjEBCAAAAAUAAAABMQEAAAAKMTQ1NzA5MDkxNwMAAAACNTUCAAAABDIwMjcEAAAAATAHAAAACTgvMzAvMjAxOQgAAAAJMy8zMS8yMDEwCQAAAAEwit5K46st1wj4Vk8NrC3XCCNDSVEuTllTRTpJQ0UuSVFfQkVUQV8xWVIuMjAwOC8xMi8zMQEAAABgghAAAgAAABAxLjQ4NzU2NTUyMDQ4MDE0AMpNQDCrLdcIWnzKDKwt1wgoQ0lRLkVOWFRQQTpFTlguSVFfSU5WRVNUX0xPQU5TX0NGLkZZMjAxMgEAAABiRFQAAwAAAAAALTxV5Kst1whSkwENrC3XCCtDSVEuVFNFOjg2OTcuSVFfREVGX1RBWF9MSUFCX0NVUlJFTlQuRlkyMDA2AQAAAK+ddQIDAAAAAABVZdzdqy3XCGmUjAusLdcIH0NJUS5OWVNFOklDRS5JUV9PUEVSX0lOQy5GWTIwMTYBAAAAYIIQAAIAAAAEMjI5NQEIAAAABQAAAAExAQAAAAoxOTQ0MDQ2MDAxAwAAAAMxNjACAAAAAjIxBAAAAAEwBwAAAAk4LzMwLzIwMTkIAAAACjEyLzMxLzIwMTYJAAAAATClzPzkqy3XCK5x4wysLdcIJENJUS5UU0U6ODY5Ny5JUV9PVEhFUl9MSUFCX0xULkZZMjAxNAEAAACvnXUCAgAAAAQxNTA5AQgAAAAFAAAAATEB</t>
  </si>
  <si>
    <t>AAAACjE2ODM5NzUxMDADAAAAAjc5AgAAAAQxMDYyBAAAAAEwBwAAAAk4LzMwLzIwMTkIAAAACTMvMzEvMjAxNAkAAAABMLd+rOirLdcIjcIIDKwt1wgfQ0lRLlRTRTo4NzY2LklRX1RSRUFTVVJZLkZZMjAxMwEAAADx7QQAAgAAAAUtNzIzNwEIAAAABQAAAAExAQAAAAoxNzE0ODAyODk1AwAAAAI3OQIAAAAEMTI0OAQAAAABMAcAAAAJOC8zMC8yMDE5CAAAAAkzLzMxLzIwMTMJAAAAATBnVfDlqy3XCGcdrQysLdcIKUNJUS5FTlhUUEE6RU5YLklRX1RPVEFMX09USEVSX09QRVIuRlkyMDExAQAAAGJEVAACAAAABzI5OS44NjYBCAAAAAUAAAABMQEAAAAKMTY4Mjc1ODAzOAMAAAACNTACAAAAAzM4MAQAAAABMAcAAAAJOC8zMC8yMDE5CAAAAAoxMi8zMS8yMDExCQAAAAEwLxVV5Kst1wjDGPwMrC3XCCJDSVEuVFNFOjgzMDYuSVFfQURWRVJUSVNJTkcuRlkyMDA5AQAAAD18JQADAAAAAAC5z5Pmqy3XCKRqdQysLdcIIkNJUS5UU0U6ODc2Ni5JUV9TQUxFX1BQRV9DRi5GWTIwMTUBAAAA8e0EAAIAAAAENTIzOAEIAAAABQAAAAExAQAAAAoxNzQ2OTEzMDUyAwAAAAI3OQIAAAAEMjA0MgQAAAABMAcAAAAJOC8zMC8yMDE5CAAAAAkzLzMxLzIwMTUJAAAAATBbuHblqy3XCJu5tAysLdcIGkNJUS5UU0U6ODY5Ny5JUV9TR0EuRlkyMDA5AQAAAK+ddQICAAAABTM0ODg3AQgAAAAFAAAAATEBAAAACjE1OTg5MDU1MzQD</t>
  </si>
  <si>
    <t>AAAAAjc5AgAAAAIyMwQAAAABMAcAAAAJOC8zMC8yMDE5CAAAAAkzLzMxLzIwMDkJAAAAATBDmS3eqy3XCBR+hgusLdcIJUNJUS5UU0U6ODYwNC5JUV9MVF9ERUJUX0lTU1VFRC5GWTIwMDgBAAAAKKgTAAIAAAAHMjQyNTM5MwEIAAAABQAAAAExAQAAAAoxMzgxMzA2MjYxAwAAAAI3OQIAAAAEMjAzNAQAAAABMAcAAAAJOC8zMC8yMDE5CAAAAAkzLzMxLzIwMDgJAAAAATAVG/Dnqy3XCGvTHgysLdcIHkNJUS5UU0U6ODYwMS5JUV9XSVBfSU5WLkZZMjAwOAEAAAD+VA0AAgAAAAQxNjAyAQgAAAAFAAAAATEBAAAACjEwNjI3NDkzNTIDAAAAAjc5AgAAAAQzMjE5BAAAAAEwBwAAAAk4LzMwLzIwMTkIAAAACTMvMzEvMjAwOAkAAAABMP+un+erLdcIHhFIDKwt1wghQ0lRLkxTRTpMU0UuSVFfR0FJTl9BU1NFVFMuRlkyMDA3AQAAALoWPQADAAAAAACGkUrjqy3XCIFnQg2sLdcIJUNJUS5UU0U6ODMwNi5JUV9ESUxVVF9FUFNfRVhDTC5GWTIwMTMBAAAAPXwlAAIAAAAJNzQuMTY0ODcxAQgAAAAFAAAAATEBAAAACjE3NDgwNjQ0MjYDAAAAAjc5AgAAAAMxNDIEAAAAATAHAAAACTgvMzAvMjAxOQgAAAAJMy8zMS8yMDEzCQAAAAEwbGuU5qst1wj0HIMMrC3XCCFDSVEuVFNFOjg2MDQuSVFfQ0FTSF9UQVhFUy5GWTIwMTkBAAAAKKgTAAIAAAAFMjcyMDQBCAAAAAUAAAABMQEAAAAKMTk2OTUwMTYyNwMAAAACNzkCAAAA</t>
  </si>
  <si>
    <t>BDMwNTMEAAAAATAHAAAACTgvMzAvMjAxOQgAAAAJMy8zMS8yMDE5CQAAAAEwneeg56st1wjFekUMrC3XCCJDSVEuTFNFOkxTRS5JUV9PVEhFUl9FUVVJVFkuRlkyMDE2AQAAALoWPQACAAAABDE4NjIBCAAAAAUAAAABMQEAAAAKMTg3OTI5NTc3MAMAAAACNTUCAAAABDEwMjgEAAAAATAHAAAACTgvMzAvMjAxOQgAAAAKMTIvMzEvMjAxNgkAAAABMGtIzuKrLdcIkEZjDawt1wgmQ0lRLk5ZU0U6SUNFLklRX0VGRkVDVF9UQVhfUkFURS5GWTIwMTUBAAAAYIIQAAIAAAAHMjEuNjU3NQEIAAAABQAAAAExAQAAAAoxODczMzgyNzk2AwAAAAMxNjACAAAABDQzNzYEAAAAATAHAAAACTgvMzAvMjAxOQgAAAAKMTIvMzEvMjAxNQkAAAABMKml/OSrLdcISI3gDKwt1wggQ0lRLlRTRTo4Njk3LklRX0xUX0lOVkVTVC5GWTIwMTkBAAAAr511AgIAAAAFNzg5OTkBCAAAAAUAAAABMQEAAAAKMTk2ODM5MjQ4NAMAAAACNzkCAAAABDEwNTQEAAAAATAHAAAACTgvMzAvMjAxOQgAAAAJMy8zMS8yMDE5CQAAAAEwlRqt6Kst1wgkzhkMrC3XCChDSVEuU0VISzozODguSVFfVE9UQUxfRElWX1BBSURfQ0YuRlkyMDExAQAAALJSJQACAAAABS00NjA2AQgAAAAFAAAAATEBAAAACjE1OTE1OTQ0MjUDAAAAAjY0AgAAAAQyMDIyBAAAAAEwBwAAAAk4LzMwLzIwMTkIAAAACjEyLzMxLzIwMTEJAAAAATC8mi7hqy3XCIjY0A2sLdcIIENJ</t>
  </si>
  <si>
    <t>US5UU0U6ODc2Ni5JUV9JTlZFTlRPUlkuRlkyMDE5AQAAAPHtBAADAAAAAAAZe3flqy3XCOUzwQysLdcIKkNJUS5TRUhLOjM4OC5JUV9UT1RBTF9BU1NFVFMuRlkyMDE0Li4uLkpQWQEAAACyUiUAAgAAAA4zODkxMjkxLjY2NDE5OAEIAAAABQAAAAExAQAAAAoxNzgxNjYyMTI5AwAAAAI3OQIAAAAEMTAwNwQAAAABMAcAAAAJOC8zMC8yMDE5CAAAAAoxMi8zMS8yMDE0CQAAAAEwbCQt3qst1wj/Ra8LrC3XCCFDSVEuRU5YVFBBOkVOWC5JUV9UT1RBTF9DTC5GWTIwMTYBAAAAYkRUAAIAAAAHMTIwLjE1NwEIAAAABQAAAAExAQAAAAoxODgxNDk2MjMwAwAAAAI1MAIAAAAEMTAwOQQAAAABMAcAAAAJOC8zMC8yMDE5CAAAAAoxMi8zMS8yMDE2CQAAAAEw8NdV5Kst1wjAgg4NrC3XCB9DSVEuVFNFOjg3NjYuSVFfRUJUX0VYQ0wuRlkyMDE3AQAAAPHtBAACAAAABjQzNjYzOQEIAAAABQAAAAExAQAAAAoxODQ5NDc2MTA1AwAAAAI3OQIAAAABNAQAAAABMAcAAAAJOC8zMC8yMDE5CAAAAAkzLzMxLzIwMTcJAAAAATDu3nblqy3XCPuXuQysLdcINENJUS5OQVNEQVFHUzpOREFRLklRX0lNUFVUX09QRVJfTEVBU0VfSU5UX0VYUC5GWTIwMTcBAAAAt0wLAAIAAAAJMjcuNTM3NDg4AQgAAAAFAAAAATEBAAAACjE5NDY2NzYzNDYDAAAAAzE2MAIAAAAFMjE2NzIEAAAAATAHAAAACTgvMzAvMjAxOQgAAAAKMTIvMzEvMjAx</t>
  </si>
  <si>
    <t>NwkAAAABMLpCSuOrLdcIbAM8Dawt1wghQ0lRLlRTRTo4MzA2LklRX05JX0NPTVBBTlkuRlkyMDE3AQAAAD18JQACAAAABjE3ODA5MAEIAAAABQAAAAExAQAAAAoxOTcwODM1MzMyAwAAAAI3OQIAAAAFNDE1NzEEAAAAATAHAAAACTgvMzAvMjAxOQgAAAAJMy8zMS8yMDE3CQAAAAEwkx2U5qst1wg0qJAMrC3XCBpDSVEuWFRSQTpEQjEuSVFfRUJULkZZMjAxMAEAAADP2BYAAgAAAAU0MTkuNgEIAAAABQAAAAExAQAAAAoxNTQxMjgyODE2AwAAAAI1MAIAAAADMTM5BAAAAAEwBwAAAAk4LzMwLzIwMTkIAAAACjEyLzMxLzIwMTAJAAAAATCrsjriqy3XCBsPdw2sLdcIH0NJUS5MU0U6TFNFLklRX1JEX0VYUF9GTi5GWTIwMDgBAAAAuhY9AAMAAAAAAK1pSuOrLdcIaINGDawt1wglQ0lRLlRTRTo4NjAxLklRX0dXX0lOVEFOX0FNT1JULkZZMjAxMgEAAAD+VA0AAwAAAAAAyUug56st1wibTlUMrC3XCCRDSVEuRU5YVFBBOkVOWC5JUV9HQUlOX0FTU0VUUy5GWTIwMTIBAAAAYkRUAAMAAAAAAC08VeSrLdcI15j/DKwt1wgoQ0lRLk5BU0RBUUdTOk5EQVEuSVFfQkVUQV8xWVIuMjAxMS8xMi8zMQEAAAC3TAsAAgAAABAxLjE5NDYxODA0NTA2MzEyAL90QDCrLdcIm4goDawt1wgpQ0lRLkxTRTpMU0UuSVFfVEVWX0VCSVREQS4yMDAwLjIwMDUvMDMvMzEBAAAAuhY9AAIAAAAIOS41NzEwNTIBBwAAAAUAAAABMQEAAAAK</t>
  </si>
  <si>
    <t>MTI3OTE5MzExMAMAAAABMAIAAAAGMTAwMDMwBAAAAAEwBwAAAAkzLzMxLzIwMDUIAAAACTMvMzEvMjAwNSQ3ozCrLdcISMuUC6wt1wgkQ0lRLlRTRTo4NzY2LklRX0VRVUlUWV9NRVRIT0QuRlkyMDEyAQAAAPHtBAADAAAAAABwLvDlqy3XCDzrqQysLdcIJUNJUS5TRUhLOjM4OC5JUV9QUkVGX0RJVl9PVEhFUi5GWTIwMDkBAAAAslIlAAMAAAAAANlMLuGrLdcIArfHDawt1wgrQ0lRLlRTRTo4NjA0LklRX01JTk9SSVRZX0lOVEVSRVNUX0NGLkZZMjAwOQEAAAAoqBMAAwAAAAAAFRvw56st1wiNBSIMrC3XCCRDSVEuU0dYOlM2OC5JUV9QUk9WX0JBRF9ERUJUUy5GWTIwMTYBAAAApVIlAAMAAAAAAHyEL+GrLdcIFpq1Dawt1wggQ0lRLlRTRTo4NjA0LklRX01BQ0hJTkVSWS5GWTIwMTgBAAAAKKgTAAMAAAAAAM2ZoOerLdcIPBFBDKwt1wgZQ0lRLlRTRTo4NzY2LklRX0FSLkZZMjAxMQEAAADx7QQAAwAAAAAAewfw5ast1wh0qKUMrC3XCCVDSVEuVFNFOjg3NjYuSVFfTFRfREVCVF9JU1NVRUQuRlkyMDA5AQAAAPHtBAACAAAABjI4MzE3OAEIAAAABQAAAAExAQAAAAoxMzgyNzYzNzA1AwAAAAI3OQIAAAAEMjAzNAQAAAABMAcAAAAJOC8zMC8yMDE5CAAAAAkzLzMxLzIwMDkJAAAAATCWue/lqy3XCPYtoAysLdcIHENJUS5YVFJBOkRCMS5JUV9EQV9DRi5GWTIwMTgBAAAAz9gWAAIAAAAENzUuOAEIAAAABQAA</t>
  </si>
  <si>
    <t>AAExAQAAAAoxOTUwNDc1MjMzAwAAAAI1MAIAAAAEMjE2MAQAAAABMAcAAAAJOC8zMC8yMDE5CAAAAAoxMi8zMS8yMDE4CQAAAAEwfnQ74qst1wgFlZQNrC3XCCVDSVEuVFNFOjg2OTcuSVFfTFRfREVCVF9SRVBBSUQuRlkyMDE0AQAAAK+ddQICAAAABi04NjM5OQEIAAAABQAAAAExAQAAAAoxNjgzOTc1MTAwAwAAAAI3OQIAAAAEMjAzNgQAAAABMAcAAAAJOC8zMC8yMDE5CAAAAAkzLzMxLzIwMTQJAAAAATC3fqzoqy3XCGCsCQysLdcIHUNJUS5UU0U6ODYwMS5JUV9FQklUREEuRlkyMDEzAQAAAP5UDQADAAAAAk5BAH9yoOerLdcIWkNZDKwt1wgkQ0lRLkVOWFRQQTpFTlguSVFfT1RIRVJfSU5UQU4uRlkyMDE2AQAAAGJEVAACAAAABjE5LjczOAEIAAAABQAAAAExAQAAAAoxODgxNDk2MjMwAwAAAAI1MAIAAAAEMTA0MAQAAAABMAcAAAAJOC8zMC8yMDE5CAAAAAoxMi8zMS8yMDE2CQAAAAEw8NdV5Kst1wjCWw4NrC3XCCNDSVEuVFNFOjgzMDYuSVFfUEVfRVhDTC4uMjAwNi8wMy8zMQEAAAA9fCUAAgAAAAkxOC4zMjMyMDcBBwAAAAUAAAABMQEAAAAJMjE1MjQ1MjE3AwAAAAEwAgAAAAYxMDAwMjcEAAAAATAHAAAACTMvMzEvMjAwNggAAAAJMy8zMS8yMDA2JDejMKst1wgDGo4LrC3XCCdDSVEuTllTRTpJQ0UuSVFfQ0FTSF9PUEVSLkZZMjAxMS4uLi5KUFkBAAAAYIIQAAIAAAAINTQ4NTguMjIBCAAAAAUA</t>
  </si>
  <si>
    <t>AAABMQEAAAAKMTY1ODMxNjk1MgMAAAACNzkCAAAABDIwMDYEAAAAATAHAAAACTgvMzAvMjAxOQgAAAAKMTIvMzEvMjAxMQkAAAABMElyLd6rLdcIF5S2C6wt1wguQ0lRLkxTRTpMU0UuSVFfSU1QVVRfT1BFUl9MRUFTRV9JTlRfRVhQLkZZMjAxOAEAAAC6Fj0AAgAAAAoxMDkuNjY3MTg0AQgAAAAFAAAAATEBAAAACjE5NTA4NjQyMTcDAAAAAjU1AgAAAAUyMTY3MgQAAAABMAcAAAAJOC8zMC8yMDE5CAAAAAoxMi8zMS8yMDE4CQAAAAEwYW/O4qst1wg5hGkNrC3XCC9DSVEuVFNFOjg3NjYuSVFfSU1QVVRfT1BFUl9MRUFTRV9JTlRfRVhQLkZZMjAxOAEAAADx7QQAAwAAAAAA4ix35ast1wjYs70MrC3XCCtDSVEuVFNFOjg2MDQuSVFfTUlOT1JJVFlfSU5URVJFU1RfSVMuRlkyMDA4AQAAACioEwACAAAAAzMyMgEIAAAABQAAAAExAQAAAAoxMzgxMzA2MjYxAwAAAAI3OQIAAAACODMEAAAAATAHAAAACTgvMzAvMjAxOQgAAAAJMy8zMS8yMDA4CQAAAAEwLvTv56st1wjg/xwMrC3XCCNDSVEuTllTRTpJQ0UuSVFfVE9UQUxfRVFVSVRZLkZZMjAxNgEAAABgghAAAgAAAAUxNTc5MAEIAAAABQAAAAExAQAAAAoxOTQ0MDQ2MDAxAwAAAAMxNjACAAAABDEyNzUEAAAAATAHAAAACTgvMzAvMjAxOQgAAAAKMTIvMzEvMjAxNgkAAAABMJPz/OSrLdcIGffkDKwt1wgoQ0lRLk5BU0RBUUdTOk5EQVEuSVFfQkVUQV8yWVIu</t>
  </si>
  <si>
    <t>MjAxOC8xMi8zMQEAAAC3TAsAAgAAABEwLjgzMzUxNTkzMjIzNjI4NQAeRugwqy3XCOVVQQ2sLdcIJUNJUS5OWVNFOklDRS5JUV9PVEhFUl9DQV9TVVBQTC5GWTIwMTcBAAAAYIIQAAIAAAAFNTEyMjIBCAAAAAUAAAABMQEAAAAKMTk0NDA0NTk4NgMAAAADMTYwAgAAAAQxMDU1BAAAAAEwBwAAAAk4LzMwLzIwMTkIAAAACjEyLzMxLzIwMTcJAAAAATCT8/zkqy3XCFHb5wysLdcII0NJUS5MU0U6TFNFLklRX1NBTEVfSU5UQU5fQ0YuRlkyMDEyAQAAALoWPQACAAAABS0xNi4zAQgAAAAFAAAAATEBAAAACjE2MjI5MTgyNjgDAAAAAjU1AgAAAAQyMDI5BAAAAAEwBwAAAAk4LzMwLzIwMTkIAAAACTMvMzEvMjAxMgkAAAABMGgGS+OrLdcIITBWDawt1wggQ0lRLlRTRTo4NjAxLklRX0xUX0lOVkVTVC5GWTIwMTIBAAAA/lQNAAIAAAAHMTc4MDg4MAEIAAAABQAAAAExAQAAAAoxNTU3NTE5Mjc4AwAAAAI3OQIAAAAEMTA1NAQAAAABMAcAAAAJOC8zMC8yMDE5CAAAAAkzLzMxLzIwMTIJAAAAATDJS6Dnqy3XCGM4VgysLdcIJUNJUS5UU0U6ODY5Ny5JUV9QUkVGX0RJVl9PVEhFUi5GWTIwMTMBAAAAr511AgMAAAAAAJrzrOirLdcIrTEEDKwt1wgkQ0lRLlRTRTo4NjAxLklRX0NVUlJFTlRfUkFUSU8uRlkyMDA5AQAAAP5UDQACAAAACDEuMTIwOTI2AQgAAAAFAAAAATEBAAAACjEzODI3NjM1NzQDAAAAAjc5AgAAAAQ0</t>
  </si>
  <si>
    <t>MDMwBAAAAAEwBwAAAAk4LzMwLzIwMTkIAAAACTMvMzEvMjAwOQkAAAABMHK899+rLdcIxu9MDKwt1wggQ0lRLlRTRTo4MzA2LklRX0NIQU5HRV9BUi5GWTIwMTQBAAAAPXwlAAIAAAAGLTk1OTY2AQgAAAAFAAAAATEBAAAACjE3OTk5NzcxNTYDAAAAAjc5AgAAAAQyMDE4BAAAAAEwBwAAAAk4LzMwLzIwMTkIAAAACTMvMzEvMjAxNAkAAAABMLnPk+arLdcIsdOHDKwt1wgeQ0lRLlNFSEs6Mzg4LklRX0lOQ19UQVguRlkyMDE2AQAAALJSJQACAAAABDEwNTgBCAAAAAUAAAABMQEAAAAKMTg3OTEzMjcyMgMAAAACNjQCAAAAAjc1BAAAAAEwBwAAAAk4LzMwLzIwMTkIAAAACjEyLzMxLzIwMTYJAAAAATD9Gd7gqy3XCApI4Q2sLdcIK0NJUS5OQVNEQVFHUzpOREFRLklRX0lOVkVOVE9SWV9UVVJOUy5GWTIwMTYBAAAAt0wLAAMAAAAAANXWIN+rLdcIC346Dawt1wggQ0lRLlRTRTo4NzY2LklRX1NHQV9TVVBQTC5GWTIwMDgBAAAA8e0EAAIAAAAGNDgyMjI3AQgAAAAFAAAAATEBAAAACjEyNTkwNzE0MDUDAAAAAjc5AgAAAAMxMDIEAAAAATAHAAAACTgvMzAvMjAxOQgAAAAJMy8zMS8yMDA4CQAAAAEwYZKU5qst1wifjJoMrC3XCCFDSVEuVFNFOjg3NjYuSVFfQ09NTU9OX1JFUC5GWTIwMDgBAAAA8e0EAAIAAAAGLTkwNDY0AQgAAAAFAAAAATEBAAAACjEyNTkwNzE0MDUDAAAAAjc5AgAAAAQyMTY0BAAAAAEwBwAA</t>
  </si>
  <si>
    <t>AAk4LzMwLzIwMTkIAAAACTMvMzEvMjAwOAkAAAABMJa57+WrLdcI3tScDKwt1wgaQ0lRLkxTRTpMU0UuSVFfTlBQRS5GWTIwMTMBAAAAuhY9AAIAAAAEODAuMQEIAAAABQAAAAExAQAAAAoxNjgzMDcxNjM3AwAAAAI1NQIAAAAEMTAwNAQAAAABMAcAAAAJOC8zMC8yMDE5CAAAAAkzLzMxLzIwMTMJAAAAATB9LEvjqy3XCHx4WA2sLdcIKENJUS5UU0U6ODYwMS5JUV9UT1RBTF9ERUJUX0VCSVREQS5GWTIwMTEBAAAA/lQNAAMAAAACTkEAauP336st1wiU2VQMrC3XCB9DSVEuTllTRTpJQ0UuSVFfQVJfVFVSTlMuRlkyMDEwAQAAAGCCEAACAAAACTEwLjEzNDI5NAEIAAAABQAAAAExAQAAAAoxNjE2MjQ0NjIxAwAAAAMxNjACAAAABDQwMDEEAAAAATAHAAAACTgvMzAvMjAxOQgAAAAKMTIvMzEvMjAxMAkAAAABMGBFP9+rLdcIoXzRDKwt1wgZQ0lRLlRTRTo4MzA2LklRX0FELkZZMjAxMwEAAAA9fCUAAgAAAAgtMTA2Njg1MwEIAAAABQAAAAExAQAAAAoxNzQ4MDY0NDI2AwAAAAI3OQIAAAAEMTA3NQQAAAABMAcAAAAJOC8zMC8yMDE5CAAAAAkzLzMxLzIwMTMJAAAAATBsa5Tmqy3XCMaRgwysLdcIH0NJUS5TR1g6UzY4LklRX1NHQV9TVVBQTC5GWTIwMTgBAAAApVIlAAIAAAAHMjIyLjAwNAEIAAAABQAAAAExAQAAAAoxOTAzODQyNzkyAwAAAAMxMzgCAAAAAzEwMgQAAAABMAcAAAAJOC8zMC8yMDE5CAAAAAk2</t>
  </si>
  <si>
    <t>LzMwLzIwMTgJAAAAATBe0i/hqy3XCAXpvA2sLdcII0NJUS5TR1g6UzY4LklRX0lOQ19FUVVJVFlfQ0YuRlkyMDE1AQAAAKVSJQADAAAAAAB8hC/hqy3XCFw8tA2sLdcIJENJUS5UU0U6ODc2Ni5JUV9PVEhFUl9MSUFCX0xULkZZMjAxNgEAAADx7QQAAgAAAAgxMzY1NDgzNQEIAAAABQAAAAExAQAAAAoxNzk5Nzg4MzMwAwAAAAI3OQIAAAAEMTA2MgQAAAABMAcAAAAJOC8zMC8yMDE5CAAAAAkzLzMxLzIwMTYJAAAAATDu3nblqy3XCJF2twysLdcIIUNJUS5UU0U6ODY5Ny5JUV9OSV9DT01QQU5ZLkZZMjAwOQEAAACvnXUCAgAAAAUtMzUxMAEIAAAABQAAAAExAQAAAAoxNTk4OTA1NTM0AwAAAAI3OQIAAAAFNDE1NzEEAAAAATAHAAAACTgvMzAvMjAxOQgAAAAJMy8zMS8yMDA5CQAAAAEwt36s6Kst1wiNMfYLrC3XCCFDSVEuU0VISzozODguSVFfU0dBX01BUkdJTi5GWTIwMDkBAAAAslIlAAIAAAAHMTQuNDcwNQEIAAAABQAAAAExAQAAAAoxNDM2Mjc1NTAxAwAAAAI2NAIAAAAENDM3NQQAAAABMAcAAAAJOC8zMC8yMDE5CAAAAAoxMi8zMS8yMDA5CQAAAAEw1UcC3qst1wib/skNrC3XCCBDSVEuVFNFOjgzMDYuSVFfRElWRVNUX0NGLkZZMjAxOAEAAAA9fCUAAgAAAAYxMjI5NjIBCAAAAAUAAAABMQEAAAAKMTk3MDgzNTA5NQMAAAACNzkCAAAABDIwNzcEAAAAATAHAAAACTgvMzAvMjAxOQgAAAAJMy8zMS8y</t>
  </si>
  <si>
    <t>MDE4CQAAAAEwbGuU5qst1wjE1JUMrC3XCB9DSVEuVFNFOjgzMDYuSVFfQlZfU0hBUkUuRlkyMDEzAQAAAD18JQACAAAACjcxOC4yMzE3MjIBCAAAAAUAAAABMQEAAAAKMTc0ODA2NDQyNgMAAAACNzkCAAAABDQwMjAEAAAAATAHAAAACTgvMzAvMjAxOQgAAAAJMy8zMS8yMDEzCQAAAAEwbGuU5qst1wikBoQMrC3XCClDSVEuTFNFOkxTRS5JUV9JTlRFUkVTVF9JTlZFU1RfSU5DLkZZMjAxMAEAAAC6Fj0AAgAAAAMyLjgBCAAAAAUAAAABMQEAAAAKMTQ1NzA5MDkxNwMAAAACNTUCAAAAAjY1BAAAAAEwBwAAAAk4LzMwLzIwMTkIAAAACTMvMzEvMjAxMAkAAAABMIi4SuOrLdcIfFxNDawt1wggQ0lRLkxTRTpMU0UuSVFfRUFSTklOR19DTy5GWTIwMTIBAAAAuhY9AAIAAAAFNTMxLjQBCAAAAAUAAAABMQEAAAAKMTYyMjkxODI2OAMAAAACNTUCAAAAATcEAAAAATAHAAAACTgvMzAvMjAxOQgAAAAJMy8zMS8yMDEyCQAAAAEwaAZL46st1wiQg1QNrC3XCDNDSVEuTkFTREFRR1M6TkRBUS5JUV9PVEhFUl9GSU5BTkNFX0FDVF9TVVBQTC5GWTIwMDgBAAAAt0wLAAIAAAABNQEIAAAABQAAAAExAQAAAAoxNDMzMjcyNTE0AwAAAAMxNjACAAAABDIwNTAEAAAAATAHAAAACTgvMzAvMjAxOQgAAAAKMTIvMzEvMjAwOAkAAAABMARXBeSrLdcIA7sdDawt1wggQ0lRLlhUUkE6REIxLklRX0NBU0hfT1BFUi5GWTIwMTIBAAAA</t>
  </si>
  <si>
    <t>z9gWAAIAAAAFNzA3LjcBCAAAAAUAAAABMQEAAAAKMTY2NDA0MjQxNwMAAAACNTACAAAABDIwMDYEAAAAATAHAAAACTgvMzAvMjAxOQgAAAAKMTIvMzEvMjAxMgkAAAABMJMmO+KrLdcIx5R/Dawt1wglQ0lRLlRTRTo4NjAxLklRX09USEVSX0NBX1NVUFBMLkZZMjAxMwEAAAD+VA0AAgAAAAYyODczMzQBCAAAAAUAAAABMQEAAAAKMTYyNTk3NTMwNQMAAAACNzkCAAAABDEwNTUEAAAAATAHAAAACTgvMzAvMjAxOQgAAAAJMy8zMS8yMDEzCQAAAAEwf3Kg56st1whtuFkMrC3XCBtDSVEuRU5YVFBBOkVOWC5JUV9BRS5GWTIwMTEBAAAAYkRUAAIAAAAGNTYuNTEyAQgAAAAFAAAAATEBAAAACjE2ODI3NTgwMzgDAAAAAjUwAgAAAAQxMDE2BAAAAAEwBwAAAAk4LzMwLzIwMTkIAAAACjEyLzMxLzIwMTEJAAAAATAvFVXkqy3XCJUp/QysLdcIJUNJUS5TRUhLOjM4OC5JUV9QUk9WX0JBRF9ERUJUUy5GWTIwMTABAAAAslIlAAMAAAAAAMhzLuGrLdcINsLKDawt1wgoQ0lRLkVOWFRQQTpFTlguSVFfTE9BTlNfUkVDRUlWX0xULkZZMjAxNwEAAABiRFQAAwAAAAAA8NdV5Kst1wjxsxENrC3XCCZDSVEuTFNFOkxTRS5JUV9DRk9fQ1VSUkVOVF9MSUFCLkZZMjAxMAEAAAC6Fj0AAgAAAAgwLjAwMjU0OQEIAAAABQAAAAExAQAAAAoxNDU3MDkwOTE3AwAAAAI1NQIAAAAENDE4NQQAAAABMAcAAAAJOC8zMC8yMDE5CAAAAAkz</t>
  </si>
  <si>
    <t>LzMxLzIwMTAJAAAAATDnJCHfqy3XCL0ZUA2sLdcIIENJUS5UU0U6ODMwNi5JUV9GVUxMX1RJTUUuRlkyMDA5AQAAAD18JQACAAAABTc5NTAwALT2k+arLdcIX3t2DKwt1wgjQ0lRLlRTRTo4MzA2LklRX0dST1NTX01BUkdJTi5GWTIwMDgBAAAAPXwlAAMAAAAAAFoK+N+rLdcIHAt0DKwt1wgnQ0lRLkVOWFRQQTpFTlguSVFfU1RfREVCVF9SRVBBSUQuRlkyMDEzAQAAAGJEVAADAAAAAAArY1Xkqy3XCFQ6BQ2sLdcIKENJUS5UU0U6ODY5Ny5JUV9UT1RBTF9ERUJUX0lTU1VFRC5GWTIwMTIBAAAAr511AgMAAAAAAJrzrOirLdcIJoUCDKwt1wgjQ0lRLlhUUkE6REIxLklRX0ZJTklTSEVEX0lOVi5GWTIwMTABAAAAz9gWAAMAAAAAAKuyOuKrLdcIt214Dawt1wgaQ0lRLlNFSEs6Mzg4LklRX0VCVC5GWTIwMTIBAAAAslIlAAIAAAAENDg0NQEIAAAABQAAAAExAQAAAAoxNjYzMjgyMjA3AwAAAAI2NAIAAAADMTM5BAAAAAEwBwAAAAk4LzMwLzIwMTkIAAAACjEyLzMxLzIwMTIJAAAAATCywS7hqy3XCHhe0g2sLdcIJENJUS5UU0U6ODMwNi5JUV9PVEhFUl9MSUFCX0xULkZZMjAxNQEAAAA9fCUAAgAAAAYxMTg1OTcBCAAAAAUAAAABMQEAAAAKMTg0OTU1MzIzMAMAAAACNzkCAAAABDEwNjIEAAAAATAHAAAACTgvMzAvMjAxOQgAAAAJMy8zMS8yMDE1CQAAAAEwtPaT5qst1wjOuIoMrC3XCChDSVEuVFNFOjg3NjYu</t>
  </si>
  <si>
    <t>SVFfQ1VSUkVOVF9QT1JUX0RFQlQuRlkyMDE1AQAAAPHtBAACAAAABDM2MTcBCAAAAAUAAAABMQEAAAAKMTc0NjkxMzA1MgMAAAACNzkCAAAABDEyOTcEAAAAATAHAAAACTgvMzAvMjAxOQgAAAAJMy8zMS8yMDE1CQAAAAEwOJB25ast1wiPz7MMrC3XCCZDSVEuTkFTREFRR1M6TkRBUS5JUV9JTkNfRVFVSVRZLkZZMjAxNAEAAAC3TAsAAwAAAAAAZtNH46st1wipSzANrC3XCB5DSVEuU0dYOlM2OC5JUV9UT1RBTF9DQS5GWTIwMTUBAAAApVIlAAIAAAAIMTUwMy43MjEBCAAAAAUAAAABMQEAAAAKMTgwODM1MTYwOAMAAAADMTM4AgAAAAQxMDA4BAAAAAEwBwAAAAk4LzMwLzIwMTkIAAAACTYvMzAvMjAxNQkAAAABMItdL+GrLdcIoyuzDawt1wggQ0lRLlRTRTo4MzA2LklRX0ZVTExfVElNRS5GWTIwMTcBAAAAPXwlAAIAAAAGMTA5MjAwAHNElOarLdcI4QaSDKwt1wgmQ0lRLlRTRTo4MzA2LklRX0lOVkVOVE9SWV9UVVJOUy5GWTIwMTIBAAAAPXwlAAMAAAAAAFcx+N+rLdcISguCDKwt1wgZQ0lRLkxTRTpMU0UuSVFfUkVWLkZZMjAxOAEAAAC6Fj0AAgAAAAQxOTExAQgAAAAFAAAAATEBAAAACjE5NTA4NjQyMTcDAAAAAjU1AgAAAAMxMTIEAAAAATAHAAAACTgvMzAvMjAxOQgAAAAKMTIvMzEvMjAxOAkAAAABMGFvzuKrLdcIg5poDawt1wgxQ0lRLk5BU0RBUUdTOk5EQVEuSVFfSU1QVVRfT1BFUl9MRUFTRV9E</t>
  </si>
  <si>
    <t>RVBSLkZZMjAxMAEAAAC3TAsAAgAAAAk2OS43MzU0MjQBCAAAAAUAAAABMQEAAAAKMTU4OTExNzY0MAMAAAADMTYwAgAAAAUyMTY3MwQAAAABMAcAAAAJOC8zMC8yMDE5CAAAAAoxMi8zMS8yMDEwCQAAAAEw+H0F5Kst1wgNNSMNrC3XCC9DSVEuVFNFOjg2OTcuSVFfSU1QVVRfT1BFUl9MRUFTRV9JTlRfRVhQLkZZMjAxMwEAAACvnXUCAgAAAAk4My43OTc2NDgBCAAAAAUAAAABMQEAAAAKMTYyMzE1NzY4NwMAAAACNzkCAAAABTIxNjcyBAAAAAEwBwAAAAk4LzMwLzIwMTkIAAAACTMvMzEvMjAxMwkAAAABMJUareirLdcIwqYEDKwt1wgeQ0lRLlRTRTo4Njk3LklRX1pfU0NPUkUuRlkyMDE1AQAAAK+ddQICAAAACDAuMDM2MjYyAQgAAAAFAAAAATEBAAAACjE3NDI5MzAyMzQDAAAAAjc5AgAAAAYxMDAxMjMEAAAAATAHAAAACTgvMzAvMjAxOQgAAAAJMy8zMS8yMDE1CQAAAAEw4dQu4Kst1wjpFQ4MrC3XCCVDSVEuVFNFOjg2MDEuSVFfQkFTSUNfRVBTX0lOQ0wuRlkyMDA5AQAAAP5UDQACAAAACi02My4xNjM5ODUBCAAAAAUAAAABMQEAAAAKMTM4Mjc2MzU3NAMAAAACNzkCAAAAATkEAAAAATAHAAAACTgvMzAvMjAxOQgAAAAJMy8zMS8yMDA5CQAAAAEwAtaf56st1wiUWUoMrC3XCCRDSVEuWFRSQTpEQjEuSVFfQ09NTU9OX0lTU1VFRC5GWTIwMTIBAAAAz9gWAAIAAAADMS4yAQgAAAAFAAAAATEBAAAACjE2</t>
  </si>
  <si>
    <t>NjQwNDI0MTcDAAAAAjUwAgAAAAQyMTY5BAAAAAEwBwAAAAk4LzMwLzIwMTkIAAAACjEyLzMxLzIwMTIJAAAAATCTJjviqy3XCKMJgA2sLdcIGUNJUS5UU0U6ODYwNC5JUV9SRS5GWTIwMTYBAAAAKKgTAAIAAAAHMTUxNjU3NwEIAAAABQAAAAExAQAAAAoxODk0MTUwMTI4AwAAAAI3OQIAAAAEMTIyMgQAAAABMAcAAAAJOC8zMC8yMDE5CAAAAAkzLzMxLzIwMTYJAAAAATDJS6Dnqy3XCPnCOQysLdcIKENJUS5MU0U6TFNFLklRX0NPTU1PTl9QUkVGX0RJVl9DRi5GWTIwMDcBAAAAuhY9AAMAAAAAAIi4SuOrLdcIPa9EDawt1wgfQ0lRLlNFSEs6Mzg4LklRX0JWX1NIQVJFLkZZMjAxMQEAAACyUiUAAgAAAAg4LjQ5ODg4NwEIAAAABQAAAAExAQAAAAoxNTkxNTk0NDI1AwAAAAI2NAIAAAAENDAyMAQAAAABMAcAAAAJOC8zMC8yMDE5CAAAAAoxMi8zMS8yMDExCQAAAAEwvJou4ast1wj47s8NrC3XCA9DSVEuLklRX0dBX0VYUC4FAAAAAAAAAAgAAAAUKEludmFsaWQgSWRlbnRpZmllcim14kA5qy3XCPMzPgusLdcINENJUS5UU0U6ODY5Ny5JUV9UT1RBTF9PVVRTVEFORElOR19GSUxJTkdfREFURS5GWTIwMDkBAAAAr511AgIAAAAHMi4yNzM3NAEEAAAABQAAAAE1AQAAAAoxNTk4OTA1NTM0AgAAAAUyNDE1MwYAAAABMLd+rOirLdcINEL3C6wt1wgjQ0lRLlRTRTo4MzA2LklRX1RPVEFMX0VRVUlUWS5GWTIwMDkB</t>
  </si>
  <si>
    <t>AAAAPXwlAAIAAAAHNjQ2NzEyMAEIAAAABQAAAAExAQAAAAoxNDczMjA2MzY2AwAAAAI3OQIAAAAEMTI3NQQAAAABMAcAAAAJOC8zMC8yMDE5CAAAAAkzLzMxLzIwMDkJAAAAATC09pPmqy3XCHMtdgysLdcIHkNJUS5TRUhLOjM4OC5JUV9JTkNfVEFYLkZZMjAwOQEAAACyUiUAAgAAAAM4MzgBCAAAAAUAAAABMQEAAAAKMTQzNjI3NTUwMQMAAAACNjQCAAAAAjc1BAAAAAEwBwAAAAk4LzMwLzIwMTkIAAAACjEyLzMxLzIwMDkJAAAAATDZTC7hqy3XCBuQxw2sLdcIK0NJUS5UU0U6ODMwNi5JUV9NSU5PUklUWV9JTlRFUkVTVF9JUy5GWTIwMTMBAAAAPXwlAAIAAAAGLTUwNzI3AQgAAAAFAAAAATEBAAAACjE3NDgwNjQ0MjYDAAAAAjc5AgAAAAI4MwQAAAABMAcAAAAJOC8zMC8yMDE5CAAAAAkzLzMxLzIwMTMJAAAAATBsa5Tmqy3XCPrOggysLdcIHENJUS5UU0U6ODMwNi5JUV9EQV9DRi5GWTIwMTcBAAAAPXwlAAIAAAAGMzI3NzE2AQgAAAAFAAAAATEBAAAACjE5NzA4MzUzMzIDAAAAAjc5AgAAAAQyMTYwBAAAAAEwBwAAAAk4LzMwLzIwMTkIAAAACTMvMzEvMjAxNwkAAAABMHNElOarLdcI4QaSDKwt1wglQ0lRLlRTRTo4MzA2LklRX1NUX0RFQlRfSVNTVUVELkZZMjAwOAEAAAA9fCUAAgAAAAczOTA4NzQ0AQgAAAAFAAAAATEBAAAACjE0NzMyMDYzMjEDAAAAAjc5AgAAAAQyMDQzBAAAAAEwBwAAAAk4LzMw</t>
  </si>
  <si>
    <t>LzIwMTkIAAAACTMvMzEvMjAwOAkAAAABMLnPk+arLdcIPpZzDKwt1wgiQ0lRLlRTRTo4NjAxLklRX0xFVkVSRURfRkNGLkZZMjAwOAEAAAD+VA0AAwAAAAAAAtaf56st1wgK+0gMrC3XCB5DSVEuTllTRTpJQ0UuSVFfUEVOU0lPTi5GWTIwMTEBAAAAYIIQAAMAAAAAABl7d+WrLdcI7nbTDKwt1wghQ0lRLlRTRTo4NzY2LklRX0VCSVREQV9JTlQuRlkyMDEwAQAAAPHtBAACAAAACTM3LjEwODQ2MgEIAAAABQAAAAExAQAAAAoxMzgyNzYzNjA4AwAAAAI3OQIAAAAENDE5MAQAAAABMAcAAAAJOC8zMC8yMDE5CAAAAAkzLzMxLzIwMTAJAAAAATCE0D7fqy3XCLuXpAysLdcIJ0NJUS5UU0U6ODYwNC5JUV9EQVlTX1BBWUFCTEVfT1VULkZZMjAxNQEAAAAoqBMAAwAAAAAAk5X336st1wib7zcMrC3XCCFDSVEuVFNFOjgzMDYuSVFfQ09NTU9OX1JFUC5GWTIwMTABAAAAPXwlAAIAAAAFLTQ2MjEBCAAAAAUAAAABMQEAAAAKMTU1NjA5NTk3MgMAAAACNzkCAAAABDIxNjQEAAAAATAHAAAACTgvMzAvMjAxOQgAAAAJMy8zMS8yMDEwCQAAAAEwkx2U5qst1whjcHoMrC3XCC5DSVEuRU5YVFBBOkVOWC5JUV9ERUJUX0VRVUlWX09QRVJfTEVBU0UuRlkyMDE1AQAAAGJEVAACAAAABTExMC40AQgAAAAFAAAAATEBAAAACjE4MzU2NDM0MzQDAAAAAjUwAgAAAAUyMTY3MQQAAAABMAcAAAAJOC8zMC8yMDE5CAAAAAoxMi8zMS8y</t>
  </si>
  <si>
    <t>MDE1CQAAAAEw+7BV5Kst1wiaUAsNrC3XCCZDSVEuRU5YVFBBOkVOWC5JUV9DT01NT05fSVNTVUVELkZZMjAxNwEAAABiRFQAAwAAAAAA7f9V5Kst1wiREhMNrC3XCCZDSVEuWFRSQTpEQjEuSVFfQ1VTVE9NX0JFVEEuMjAxOC8wMS8wMQEAAADP2BYAAgAAABEwLjI3NDEwMjIyODM0MDczMQC0m0Awqy3XCM/9kQ2sLdcIJ0NJUS5YVFJBOkRCMS5JUV9UT1RBTF9PVEhFUl9PUEVSLkZZMjAwOQEAAADP2BYAAgAAAAU5NDYuNwEIAAAABQAAAAExAQAAAAoxNDYyOTYwOTk5AwAAAAI1MAIAAAADMzgwBAAAAAEwBwAAAAk4LzMwLzIwMTkIAAAACjEyLzMxLzIwMDkJAAAAATDIYzriqy3XCBtocw2sLdcIKkNJUS5TRUhLOjM4OC5JUV9JTkNfVEFYX1BBWV9DVVJSRU5ULkZZMjAwNwEAAACyUiUAAgAAAAc2ODcuNzI2AQgAAAAFAAAAATEBAAAACTgwNjI3NDIyOAMAAAACNjQCAAAABDEwOTQEAAAAATAHAAAACTgvMzAvMjAxOQgAAAAKMTIvMzEvMjAwNwkAAAABMFH5L+GrLdcIvnnBDawt1wgqQ0lRLk5BU0RBUUdTOk5EQVEuSVFfT1RIRVJfQ0xfU1VQUEwuRlkyMDEwAQAAALdMCwACAAAABDQxNTYBCAAAAAUAAAABMQEAAAAKMTU4OTExNzY0MAMAAAADMTYwAgAAAAQxMDU3BAAAAAEwBwAAAAk4LzMwLzIwMTkIAAAACjEyLzMxLzIwMTAJAAAAATD4fQXkqy3XCPGpIw2sLdcIJENJUS5MU0U6TFNFLklRX1JFVFVSTl9D</t>
  </si>
  <si>
    <t>QVBJVEFMLkZZMjAxOAEAAAC6Fj0AAgAAAAcxNy4wNTYxAQgAAAAFAAAAATEBAAAACjE5NTA4NjQyMTcDAAAAAjU1AgAAAAQ0MzYzBAAAAAEwBwAAAAk4LzMwLzIwMTkIAAAACjEyLzMxLzIwMTgJAAAAATAG8vLeqy3XCFp+aw2sLdcIKkNJUS5YVFJBOkRCMS5JUV9JTkNfVEFYX1BBWV9DVVJSRU5ULkZZMjAxNAEAAADP2BYAAgAAAAUyMzMuMQEIAAAABQAAAAExAQAAAAoxNzgxMDQwMjQ5AwAAAAI1MAIAAAAEMTA5NAQAAAABMAcAAAAJOC8zMC8yMDE5CAAAAAoxMi8zMS8yMDE0CQAAAAEwq7I64qst1wg1qoUNrC3XCCtDSVEuTkFTREFRR1M6TkRBUS5JUV9PVEhFUl9MVF9BU1NFVFMuRlkyMDE1AQAAALdMCwACAAAAAjc3AQgAAAAFAAAAATEBAAAACjE4NzY2MDY1ODcDAAAAAzE2MAIAAAAEMTA2MAQAAAABMAcAAAAJOC8zMC8yMDE5CAAAAAoxMi8zMS8yMDE1CQAAAAEwVSFI46st1whYtTQNrC3XCB9DSVEuWFRSQTpEQjEuSVFfRUJUX0VYQ0wuRlkyMDE3AQAAAM/YFgACAAAABjEzODMuNAEIAAAABQAAAAExAQAAAAoxOTUwNDc1MjAzAwAAAAI1MAIAAAABNAQAAAABMAcAAAAJOC8zMC8yMDE5CAAAAAgxLzEvMjAxOAkAAAABMJMmO+KrLdcId46PDawt1wgfQ0lRLlRTRTo4NjA0LklRX0VCSVRfSU5ULkZZMjAxOQEAAAAoqBMAAwAAAAJOQQByvPffqy3XCJ49RgysLdcII0NJUS5UU0U6ODYwMS5JUV9ESUxV</t>
  </si>
  <si>
    <t>VF9XRUlHSFQuRlkyMDE3AQAAAP5UDQACAAAACDE3MDIuMDIxAFmR5OarLdcIn5FnDKwt1wggQ0lRLlRTRTo4NjAxLklRX0NIQU5HRV9BUC5GWTIwMDkBAAAA/lQNAAMAAAAAANv9n+erLdcI+gVMDKwt1wgpQ0lRLlRTRTo4MzA2LklRX0RBWVNfSU5WRU5UT1JZX09VVC5GWTIwMDkBAAAAPXwlAAMAAAAAAFoK+N+rLdcI+9l3DKwt1wgaQ0lRLkxTRTpMU0UuSVFfR1BQRS5GWTIwMTABAAAAuhY9AAIAAAAFMTY5LjQBCAAAAAUAAAABMQEAAAAKMTQ1NzA5MDkxNwMAAAACNTUCAAAABDExNjkEAAAAATAHAAAACTgvMzAvMjAxOQgAAAAJMy8zMS8yMDEwCQAAAAEwiLhK46st1whRH04NrC3XCB9DSVEuVFNFOjgzMDYuSVFfQlZfU0hBUkUuRlkyMDE1AQAAAD18JQACAAAACzEwNDcuMTcwMzIzAQgAAAAFAAAAATEBAAAACjE4NDk1NTMyMzADAAAAAjc5AgAAAAQ0MDIwBAAAAAEwBwAAAAk4LzMwLzIwMTkIAAAACTMvMzEvMjAxNQkAAAABMLT2k+arLdcIxd+KDKwt1wgiQ0lRLlhUUkE6REIxLklRX0dBSU5fQVNTRVRTLkZZMjAxNgEAAADP2BYAAwAAAAAAnf864qst1whzD4wNrC3XCCpDSVEuU0VISzozODguSVFfVEVWX0VCSVREQS4yMDAwLjIwMTgvMDMvMzEBAAAAslIlAAIAAAAJMzIuNzc0Nzg2AQcAAAAFAAAAATEBAAAACjE4NzkxMzQzMTMDAAAAATACAAAABjEwMDAzMAQAAAABMAcAAAAJMy8yOS8yMDE4CAAA</t>
  </si>
  <si>
    <t>AAkzLzI5LzIwMTgAXqMwqy3XCJDtlgusLdcIIUNJUS5UU0U6ODY5Ny5JUV9DQVNIX0ZJTkFOLkZZMjAwOQEAAACvnXUCAgAAAAUtNzM2MgEIAAAABQAAAAExAQAAAAoxNTk4OTA1NTM0AwAAAAI3OQIAAAAEMjAwNAQAAAABMAcAAAAJOC8zMC8yMDE5CAAAAAkzLzMxLzIwMDkJAAAAATCcpKzoqy3XCAcs+AusLdcINENJUS5OWVNFOklDRS5JUV9UT1RBTF9PVVRTVEFORElOR19GSUxJTkdfREFURS5GWTIwMTYBAAAAYIIQAAIAAAAKNTk1LjM0MTM0NAEEAAAABQAAAAE1AQAAAAoxOTQ0MDQ2MDAxAgAAAAUyNDE1MwYAAAABMJPz/OSrLdcIGffkDKwt1wgqQ0lRLlRTRTo4Njk3LklRX1RPVEFMX0NPTU1PTl9FUVVJVFkuRlkyMDE5AQAAAK+ddQICAAAABjI4NTAwOQEIAAAABQAAAAExAQAAAAoxOTY4MzkyNDg0AwAAAAI3OQIAAAAEMTAwNgQAAAABMAcAAAAJOC8zMC8yMDE5CAAAAAkzLzMxLzIwMTkJAAAAATCVGq3oqy3XCNtCGgysLdcILENJUS5FTlhUUEE6RU5YLklRX0lOVEVSRVNUX0lOVkVTVF9JTkMuRlkyMDA3AQAAAGJEVAACAAAABzM3My43NTQBCAAAAAUAAAABMQEAAAAKMTQxNzM0MzI2MQMAAAACNTACAAAAAjY1BAAAAAEwBwAAAAk4LzMwLzIwMTkIAAAACjEyLzMxLzIwMDcJAAAAATA/Qv3kqy3XCKfK7QysLdcIKENJUS5UU0U6ODc2Ni5JUV9UT1RBTF9ERUJUX0lTU1VFRC5GWTIwMTkBAAAA8e0E</t>
  </si>
  <si>
    <t>AAMAAAAAABl7d+WrLdcIgAbDDKwt1wgmQ0lRLlNHWDpTNjguSVFfVE9UQUxfT1RIRVJfT1BFUi5GWTIwMTABAAAApVIlAAIAAAAHMTU2LjAyMQEIAAAABQAAAAExAQAAAAoxNDcwMTEzMjI5AwAAAAMxMzgCAAAAAzM4MAQAAAABMAcAAAAJOC8zMC8yMDE5CAAAAAk2LzMwLzIwMTAJAAAAATBnUNXhqy3XCNTBoA2sLdcIJENJUS5UU0U6ODMwNi5JUV9DVVJSRU5UX1JBVElPLkZZMjAxOQEAAAA9fCUAAwAAAAAAhNA+36st1wixF5oMrC3XCCtDSVEuU0VISzozODguSVFfTklfQVZBSUxfRVhDTF9NQVJHSU4uRlkyMDEzAQAAALJSJQACAAAABzUyLjI5NzcBCAAAAAUAAAABMQEAAAAKMTc0MjYyNzY1MQMAAAACNjQCAAAABDQxODIEAAAAATAHAAAACTgvMzAvMjAxOQgAAAAKMTIvMzEvMjAxMwkAAAABMNFuAt6rLdcIhenYDawt1wgZQ0lRLlRTRTo4Njk3LklRX0FELkZZMjAxOQEAAACvnXUCAwAAAAAAlRqt6Kst1wgkzhkMrC3XCCJDSVEuWFRSQTpEQjEuSVFfUVVJQ0tfUkFUSU8uRlkyMDE2AQAAAM/YFgACAAAACDAuMDczMDI0AQgAAAAFAAAAATEBAAAACjE4NzkwNjQzNjEDAAAAAjUwAgAAAAQ0MTIxBAAAAAEwBwAAAAk4LzMwLzIwMTkIAAAACjEyLzMxLzIwMTYJAAAAATDtP/Peqy3XCJzMjg2sLdcIGkNJUS5TRUhLOjM4OC5JUV9DSVAuRlkyMDEwAQAAALJSJQADAAAAAADIcy7hqy3XCLZuzA2sLdcIJkNJ</t>
  </si>
  <si>
    <t>US5TRUhLOjM4OC5JUV9PVEhFUl9MVF9BU1NFVFMuRlkyMDEwAQAAALJSJQACAAAAAjI1AQgAAAAFAAAAATEBAAAACjE1Mjg0NDg1NjYDAAAAAjY0AgAAAAQxMDYwBAAAAAEwBwAAAAk4LzMwLzIwMTkIAAAACjEyLzMxLzIwMTAJAAAAATDIcy7hqy3XCPrSyw2sLdcIJUNJUS5UU0U6ODY5Ny5JUV9PVEhFUl9PUEVSX0FDVC5GWTIwMTcBAAAAr511AgIAAAAGLTIzMTMwAQgAAAAFAAAAATEBAAAACjE4NDY5MTIzMDEDAAAAAjc5AgAAAAQyMDQ3BAAAAAEwBwAAAAk4LzMwLzIwMTkIAAAACTMvMzEvMjAxNwkAAAABMJrzrOirLdcIYbcTDKwt1wgvQ0lRLk5BU0RBUUdTOk5EQVEuSVFfQ1VSUkVOVF9QT1JUX0xFQVNFUy5GWTIwMTcBAAAAt0wLAAMAAAAAAK1pSuOrLdcINng8Dawt1wgkQ0lRLlNHWDpTNjguSVFfU1RfREVCVF9SRVBBSUQuRlkyMDEwAQAAAKVSJQADAAAAAABcd9Xhqy3XCBzjog2sLdcIKUNJUS5TRUhLOjM4OC5JUV9ERUJUX0VRVUlWX05FVF9QQk8uRlkyMDEwAQAAALJSJQADAAAAAADIcy7hqy3XCMlHzA2sLdcIIkNJUS5OWVNFOklDRS5JUV9MRVZFUkVEX0ZDRi5GWTIwMDcBAAAAYIIQAAIAAAAKMTgyLjIzMTg3NQEIAAAABQAAAAExAQAAAAoxMzIyMTMzNDExAwAAAAMxNjACAAAABDQ0MjIEAAAAATAHAAAACTgvMzAvMjAxOQgAAAAKMTIvMzEvMjAwNwkAAAABMDiQduWrLdcIW9XGDKwt1wgr</t>
  </si>
  <si>
    <t>Q0lRLlNHWDpTNjguSVFfSU1QVVRfT1BFUl9MRUFTRV9ERVBSLkZZMjAxMgEAAAClUiUAAwAAAAAAUJ7V4ast1wijNqgNrC3XCCBDSVEuVFNFOjg2MDEuSVFfVE9UQUxfUkVWLkZZMjAxMAEAAAD+VA0AAgAAAAY0ODk4NDQBCAAAAAUAAAABMQEAAAAKMTM4Mjc2MzQwMQMAAAACNzkCAAAAAjI4BAAAAAEwBwAAAAk4LzMwLzIwMTkIAAAACTMvMzEvMjAxMAkAAAABMNv9n+erLdcI3jm5Dqwt1wglQ0lRLkxTRTpMU0UuSVFfSU5WRVNUX0xPQU5TX0NGLkZZMjAxNgEAAAC6Fj0AAwAAAAAAa0jO4qst1whPCWQNrC3XCCtDSVEuTkFTREFRR1M6TkRBUS5JUV9DQVNIX0FDUVVJUkVfQ0YuRlkyMDA4AQAAALdMCwACAAAABS0yOTk5AQgAAAAFAAAAATEBAAAACjE0MzMyNzI1MTQDAAAAAzE2MAIAAAAEMjA1NwQAAAABMAcAAAAJOC8zMC8yMDE5CAAAAAoxMi8zMS8yMDA4CQAAAAEwBFcF5Kst1wikbB0NrC3XCC1DSVEuTllTRTpJQ0UuSVFfREVGX1RBWF9BU1NFVFNfQ1VSUkVOVC5GWTIwMTMBAAAAYIIQAAMAAAAAAOvud+WrLdcIFwLaDKwt1wgZQ0lRLlRTRTo4NjA0LklRX0dQLkZZMjAxNgEAAAAoqBMAAgAAAAcxMDc0ODkwAQgAAAAFAAAAATEBAAAACjE4OTQxNTAxMjgDAAAAAjc5AgAAAAIxMAQAAAABMAcAAAAJOC8zMC8yMDE5CAAAAAkzLzMxLzIwMTYJAAAAATDRJKDnqy3XCFhkOAysLdcIJkNJUS5UU0U6ODYw</t>
  </si>
  <si>
    <t>MS5JUV9ORVRfREVCVF9FQklUREEuRlkyMDE2AQAAAP5UDQADAAAAAk5BAFoK+N+rLdcIr85mDKwt1wgvQ0lRLlRTRTo4Njk3LklRX0lNUFVUX09QRVJfTEVBU0VfSU5UX0VYUC5GWTIwMTUBAAAAr511AgIAAAAJNTIuMTA1NDk2AQgAAAAFAAAAATEBAAAACjE3NDI5MzAyMzQDAAAAAjc5AgAAAAUyMTY3MgQAAAABMAcAAAAJOC8zMC8yMDE5CAAAAAkzLzMxLzIwMTUJAAAAATC3fqzoqy3XCLKmCwysLdcIKkNJUS5FTlhUUEE6RU5YLklRX1RPVEFMX0RFQlRfRUJJVERBLkZZMjAxNgEAAABiRFQAAgAAAAgwLjI1MTM4NQEIAAAABQAAAAExAQAAAAoxODgxNDk2MjMwAwAAAAI1MAIAAAAENDE5MgQAAAABMAcAAAAJOC8zMC8yMDE5CAAAAAoxMi8zMS8yMDE2CQAAAAEwFokg36st1wg9VhANrC3XCCRDSVEuVFNFOjg2MDEuSVFfUEVSSU9EREFURV9JUy5GWTIwMDMBAAAA/lQNAAUAAAAKMjAwMy8wMy8zMQA+sg/dqy3XCLSZdQusLdcIJUNJUS5TR1g6UzY4LklRX0RFRl9UQVhfTElBQl9MVC5GWTIwMTQBAAAApVIlAAIAAAAGMTQuNzgyAQgAAAAFAAAAATEBAAAACjE3NTQ4MDM3NDMDAAAAAzEzOAIAAAAEMTAyNwQAAAABMAcAAAAJOC8zMC8yMDE5CAAAAAk2LzMwLzIwMTQJAAAAATCLXS/hqy3XCH4gsA2sLdcIJUNJUS5MU0U6TFNFLklRX0xUX0RFQlRfQ0FQSVRBTC5GWTIwMTYBAAAAuhY9AAIAAAAHMTEuNzk0</t>
  </si>
  <si>
    <t>MQEIAAAABQAAAAExAQAAAAoxODc5Mjk1NzcwAwAAAAI1NQIAAAAENDE4NwQAAAABMAcAAAAJOC8zMC8yMDE5CAAAAAoxMi8zMS8yMDE2CQAAAAEwBvLy3qst1wgX82QNrC3XCB5DSVEuTFNFOkxTRS5JUV9CVl9TSEFSRS5GWTIwMDcBAAAAuhY9AAIAAAAJLTEuNjYyMzM5AQgAAAAFAAAAATEBAAAACTYzNzQ1ODEwMQMAAAACNTUCAAAABDQwMjAEAAAAATAHAAAACTgvMzAvMjAxOQgAAAAJMy8zMS8yMDA3CQAAAAEwhpFK46st1wgixkMNrC3XCCdDSVEuRU5YVFBBOkVOWC5JUV9MVF9ERUJUX1JFUEFJRC5GWTIwMTIBAAAAYkRUAAMAAAAAAC08VeSrLdcIOboBDawt1wggQ0lRLlRTRTo4NjA0LklRX0NIQU5HRV9BUC5GWTIwMTMBAAAAKKgTAAIAAAAHLTMwNTY3MgEIAAAABQAAAAExAQAAAAoxNzQ0MDM2MTI4AwAAAAI3OQIAAAAEMjAxNwQAAAABMAcAAAAJOC8zMC8yMDE5CAAAAAkzLzMxLzIwMTMJAAAAATDptvDnqy3XCLEFMAysLdcIKUNJUS5UU0U6ODc2Ni5JUV9ERUJUX0VRVUlWX05FVF9QQk8uRlkyMDEwAQAAAPHtBAACAAAABjIxMzY1MQEIAAAABQAAAAExAQAAAAoxMzgyNzYzNjA4AwAAAAI3OQIAAAAFMjE2NzkEAAAAATAHAAAACTgvMzAvMjAxOQgAAAAJMy8zMS8yMDEwCQAAAAEwhuDv5ast1wgiEqMMrC3XCCVDSVEuRU5YVFBBOkVOWC5JUV9ESUxVVF9XRUlHSFQuRlkyMDExAQAAAGJEVAACAAAA</t>
  </si>
  <si>
    <t>CTcwLjA1NjIwNAAvFVXkqy3XCKaN/AysLdcILkNJUS5YVFJBOkRCMS5JUV9NSU5PUklUWV9JTlRFUkVTVF9UT1RBTC5GWTIwMDcBAAAAz9gWAAIAAAAFMzEyLjkBCAAAAAUAAAABMQEAAAAJODE3MzgwODEzAwAAAAI1MAIAAAAEMTMxMgQAAAABMAcAAAAJOC8zMC8yMDE5CAAAAAoxMi8zMS8yMDA3CQAAAAEwSr3O4qst1wi/7G0NrC3XCCJDSVEuU0dYOlM2OC5JUV9QRV9FWENMLi4yMDEwLzAzLzMxAQAAAKVSJQACAAAACTI2LjIwODMyMwEHAAAABQAAAAExAQAAAAoxMzA5NDIxMTk4AwAAAAEwAgAAAAYxMDAwMjcEAAAAATAHAAAACTMvMzEvMjAxMAgAAAAJMy8zMS8yMDEwAF6jMKst1wgXwZgLrC3XCAxDSVEuLklRX0NJUC4FAAAAAAAAAAgAAAAUKEludmFsaWQgSWRlbnRpZmllcin1lEA5qy3XCDVKPQusLdcILENJUS5UU0U6ODc2Ni5JUV9ERUJUX0VRVUlWX09QRVJfTEVBU0UuRlkyMDEyAQAAAPHtBAADAAAAAABwLvDlqy3XCDzrqQysLdcIHkNJUS5MU0U6TFNFLklRX0JWX1NIQVJFLkZZMjAxNQEAAAC6Fj0AAgAAAAc3Ljg4ODQ1AQgAAAAFAAAAATEBAAAACjE4MzI4MTk4OTEDAAAAAjU1AgAAAAQ0MDIwBAAAAAEwBwAAAAk4LzMwLzIwMTkIAAAACjEyLzMxLzIwMTUJAAAAATCWIc7iqy3XCG/tXw2sLdcIIkNJUS5TR1g6UzY4LklRX0dST1NTX01BUkdJTi5GWTIwMDkBAAAApVIlAAIAAAAHODUuNTIz</t>
  </si>
  <si>
    <t>NwEIAAAABQAAAAExAQAAAAoxMzk3NDc5NzY0AwAAAAMxMzgCAAAABDQwNzQEAAAAATAHAAAACTgvMzAvMjAxOQgAAAAJNi8zMC8yMDA5CQAAAAEwjZ703qst1wgs2J8NrC3XCB9DSVEuVFNFOjg2OTcuSVFfT1BFUl9JTkMuRlkyMDA5AQAAAK+ddQICAAAABTEzODg5AQgAAAAFAAAAATEBAAAACjE1OTg5MDU1MzQDAAAAAjc5AgAAAAIyMQQAAAABMAcAAAAJOC8zMC8yMDE5CAAAAAkzLzMxLzIwMDkJAAAAATC3fqzoqy3XCJDj9QusLdcII0NJUS5UU0U6ODMwNi5JUV9FQklUQV9NQVJHSU4uRlkyMDE5AQAAAD18JQADAAAAAACE0D7fqy3XCLLJmQysLdcIIUNJUS5FTlhUUEE6RU5YLklRX09QRVJfSU5DLkZZMjAwNgEAAABiRFQAAgAAAAc0MDkuMDA4AQgAAAAFAAAAATEBAAAACTM3MzM5ODI1OAMAAAACNTACAAAAAjIxBAAAAAEwBwAAAAk4LzMwLzIwMTkIAAAACjEyLzMxLzIwMDYJAAAAATB7MxPdqy3XCM/9bQusLdcIGUNJUS5UU0U6ODY5Ny5JUV9SRS5GWTIwMTgBAAAAr511AgIAAAAGMjEyNjkxAQgAAAAFAAAAATEBAAAACjE4OTM1NDkwNzQDAAAAAjc5AgAAAAQxMjIyBAAAAAEwBwAAAAk4LzMwLzIwMTkIAAAACTMvMzEvMjAxOAkAAAABMJrzrOirLdcIspsWDKwt1wglQ0lRLkVOWFRQQTpFTlguSVFfRklOSVNIRURfSU5WLkZZMjAxNQEAAABiRFQAAwAAAAAA+7BV5Kst1wiVdwsNrC3XCCNDSVEuVFNF</t>
  </si>
  <si>
    <t>Ojg2MDEuSVFfRElMVVRfV0VJR0hULkZZMjAxMQEAAAD+VA0AAgAAAAgxNzA0LjMwMwDRJKDnqy3XCERDUgysLdcIHkNJUS5TR1g6UzY4LklRX0JWX1NIQVJFLkZZMjAxNAEAAAClUiUAAgAAAAgwLjg2MTgzNAEIAAAABQAAAAExAQAAAAoxNzU0ODAzNzQzAwAAAAMxMzgCAAAABDQwMjAEAAAAATAHAAAACTgvMzAvMjAxOQgAAAAJNi8zMC8yMDE0CQAAAAEwi10v4ast1whnbrANrC3XCC9DSVEuVFNFOjgzMDYuSVFfSU1QVVRfT1BFUl9MRUFTRV9JTlRfRVhQLkZZMjAxMAEAAAA9fCUAAwAAAAAAtPaT5qst1wip6ngMrC3XCBlDSVEuVFNFOjg2MDEuSVFfQVAuRlkyMDExAQAAAP5UDQACAAAABDQ3NzUBCAAAAAUAAAABMQEAAAAKMTQ2NDYwOTUwNwMAAAACNzkCAAAABDEwMTgEAAAAATAHAAAACTgvMzAvMjAxOQgAAAAJMy8zMS8yMDExCQAAAAEw0SSg56st1wgq31IMrC3XCCVDSVEuVFNFOjg2MDEuSVFfQ0FQSVRBTF9MRUFTRVMuRlkyMDE1AQAAAP5UDQADAAAAAAAkQ+Tmqy3XCEx7YQysLdcIJUNJUS5UU0U6ODYwNC5JUV9SRVRVUk5fQ0FQSVRBTC5GWTIwMDkBAAAAKKgTAAMAAAAAAJ5t99+rLdcIR8giDKwt1wghQ0lRLk5ZU0U6SUNFLklRX0VCSVREQV9JTlQuRlkyMDA5AQAAAGCCEAACAAAACDI2LjkxMzE0AQgAAAAFAAAAATEBAAAACjE0OTQ0NjYyMTkDAAAAAzE2MAIAAAAENDE5MAQAAAABMAcAAAAJ</t>
  </si>
  <si>
    <t>OC8zMC8yMDE5CAAAAAoxMi8zMS8yMDA5CQAAAAEwYEU/36st1whcSs4MrC3XCCRDSVEuTkFTREFRR1M6TkRBUS5JUV9UUkVBU1VSWS5GWTIwMTgBAAAAt0wLAAIAAAAELTI5NwEIAAAABQAAAAExAQAAAAoxOTQ2Njc2MzQyAwAAAAMxNjACAAAABDEyNDgEAAAAATAHAAAACTgvMzAvMjAxOQgAAAAKMTIvMzEvMjAxOAkAAAABMIaRSuOrLdcIJh9ADawt1wgiQ0lRLkVOWFRQQTpFTlguSVFfTklfTUFSR0lOLkZZMjAwNwEAAABiRFQAAgAAAAgyNDUuNDM2MwEIAAAABQAAAAExAQAAAAoxNDE3MzQzMjYxAwAAAAI1MAIAAAAENDA5NAQAAAABMAcAAAAJOC8zMC8yMDE5CAAAAAoxMi8zMS8yMDA3CQAAAAEw4jkg36st1wgwiPAMrC3XCCVDSVEuVFNFOjgzMDYuSVFfT1RIRVJfQ0xfU1VQUEwuRlkyMDA5AQAAAD18JQACAAAABzI4NzA5MDABCAAAAAUAAAABMQEAAAAKMTQ3MzIwNjM2NgMAAAACNzkCAAAABDEwNTcEAAAAATAHAAAACTgvMzAvMjAxOQgAAAAJMy8zMS8yMDA5CQAAAAEwtPaT5qst1wiMBnYMrC3XCCxDSVEuTFNFOkxTRS5JUV9PVEhFUl9JTlZFU1RfQUNUX1NVUFBMLkZZMjAxMAEAAAC6Fj0AAgAAAAMyLjUBCAAAAAUAAAABMQEAAAAKMTQ1NzA5MDkxNwMAAAACNTUCAAAABDIwNTEEAAAAATAHAAAACTgvMzAvMjAxOQgAAAAJMy8zMS8yMDEwCQAAAAEwit5K46st1wj4Vk8NrC3XCDRDSVEuVFNFOjg2</t>
  </si>
  <si>
    <t>MDQuSVFfVE9UQUxfT1VUU1RBTkRJTkdfRklMSU5HX0RBVEUuRlkyMDE0AQAAACioEwACAAAACzM2MzAuMTI5NDQ1AQQAAAAFAAAAATUBAAAACjE3OTcyODEyMzkCAAAABTI0MTUzBgAAAAEw2/2f56st1wjf6TIMrC3XCCJDSVEuU0VISzozODguSVFfTEVWRVJFRF9GQ0YuRlkyMDE4AQAAALJSJQACAAAABDcyNDMBCAAAAAUAAAABMQEAAAAKMTk1MDMwOTMyMQMAAAACNjQCAAAABDQ0MjIEAAAAATAHAAAACTgvMzAvMjAxOQgAAAAKMTIvMzEvMjAxOAkAAAABMJt43+CrLdcIhmnqDawt1wgiQ0lRLlNHWDpTNjguSVFfVE9UQUxfUkVDRUlWLkZZMjAxNAEAAAClUiUAAgAAAAY1NjEuMTIBCAAAAAUAAAABMQEAAAAKMTc1NDgwMzc0MwMAAAADMTM4AgAAAAQxMDAxBAAAAAEwBwAAAAk4LzMwLzIwMTkIAAAACTYvMzAvMjAxNAkAAAABMK02L+GrLdcIsKuvDawt1wglQ0lRLlRTRTo4MzA2LklRX0dXX0lOVEFOX0FNT1JULkZZMjAxNQEAAAA9fCUAAwAAAAAAuc+T5qst1whggYkMrC3XCCZDSVEuRU5YVFBBOkVOWC5JUV9JTkNfRVFVSVRZX0NGLkZZMjAxMwEAAABiRFQAAwAAAAAAEIpV5Kst1whmxQQNrC3XCCZDSVEuU0VISzozODguSVFfQ0FTSF9BQ1FVSVJFX0NGLkZZMjAwNwEAAACyUiUAAwAAAAAAUfkv4ast1wh7Y8INrC3XCCdDSVEuRU5YVFBBOkVOWC5JUV9TVF9ERUJUX0lTU1VFRC5GWTIwMTEBAAAAYkRU</t>
  </si>
  <si>
    <t>AAMAAAAAAC8VVeSrLdcIizr+DKwt1wgoQ0lRLlRTRTo4NjAxLklRX0ZJWEVEX0FTU0VUX1RVUk5TLkZZMjAxNAEAAAD+VA0AAwAAAAAAauP336st1wiqgF8MrC3XCClDSVEuTFNFOkxTRS5JUV9URVZfRUJJVERBLjIwMDAuMjAxNy8wMy8zMQEAAAC6Fj0AAgAAAAkxNy4wMjI2MTMBBwAAAAUAAAABMQEAAAAKMTgzMjgyNDA2OQMAAAABMAIAAAAGMTAwMDMwBAAAAAEwBwAAAAkzLzMxLzIwMTcIAAAACTMvMzEvMjAxNyQ3ozCrLdcIGxqVC6wt1wgrQ0lRLkVOWFRQQTpFTlguSVFfREVCVF9FUVVJVl9ORVRfUEJPLkZZMjAxNAEAAABiRFQAAgAAAAYxNC45OTcBCAAAAAUAAAABMQEAAAAKMTc4NDMxNDE0OAMAAAACNTACAAAABTIxNjc5BAAAAAEwBwAAAAk4LzMwLzIwMTkIAAAACjEyLzMxLzIwMTQJAAAAATAQilXkqy3XCIL3Bw2sLdcIJUNJUS5UU0U6ODYwNC5JUV9TVF9ERUJUX0lTU1VFRC5GWTIwMDgBAAAAKKgTAAIAAAAGMzg2MDQ4AQgAAAAFAAAAATEBAAAACjEzODEzMDYyNjEDAAAAAjc5AgAAAAQyMDQzBAAAAAEwBwAAAAk4LzMwLzIwMTkIAAAACTMvMzEvMjAwOAkAAAABMBUb8OerLdcIa9MeDKwt1wgoQ0lRLk5ZU0U6SUNFLklRX0dXX0lOVEFOX0FNT1JUX0NGLkZZMjAxNAEAAABgghAAAgAAAAMxNTEBCAAAAAUAAAABMQEAAAAKMTgyNjY1MzQ1MgMAAAADMTYwAgAAAAQyMTgyBAAAAAEwBwAAAAk4</t>
  </si>
  <si>
    <t>LzMwLzIwMTkIAAAACjEyLzMxLzIwMTQJAAAAATCppfzkqy3XCAZF3gysLdcIIENJUS5UU0U6ODMwNi5JUV9ESVZfU0hBUkUuRlkyMDE4AQAAAD18JQACAAAAAjE5AQgAAAAFAAAAATEBAAAACjE5NzA4MzUwOTUDAAAAAjc5AgAAAAQzMDU4BAAAAAEwBwAAAAk4LzMwLzIwMTkIAAAACTMvMzEvMjAxOAkAAAABMHNElOarLdcIPyiUDKwt1wgkQ0lRLk5ZU0U6SUNFLklRX0NPTU1PTl9JU1NVRUQuRlkyMDE2AQAAAGCCEAADAAAAAACT8/zkqy3XCOu55QysLdcILkNJUS5FTlhUUEE6RU5YLklRX1RPVEFMX0FTU0VUUy5GWTIwMDkuLi4uTE9DQUwBAAAAYkRUAAMAAAAAAEhaE92rLdcIoUByC6wt1wglQ0lRLlNFSEs6Mzg4LklRX0xUX0RFQlRfSVNTVUVELkZZMjAxMwEAAACyUiUAAgAAAAM3NjkBCAAAAAUAAAABMQEAAAAKMTc0MjYyNzY1MQMAAAACNjQCAAAABDIwMzQEAAAAATAHAAAACTgvMzAvMjAxOQgAAAAKMTIvMzEvMjAxMwkAAAABMKboLuGrLdcImkzYDawt1wglQ0lRLk5ZU0U6SUNFLklRX0RJTFVUX0VQU19FWENMLkZZMjAxNwEAAABgghAAAgAAAAQ0LjI1AQgAAAAFAAAAATEBAAAACjE5NDQwNDU5ODYDAAAAAzE2MAIAAAADMTQyBAAAAAEwBwAAAAk4LzMwLzIwMTkIAAAACjEyLzMxLzIwMTcJAAAAATCT8/zkqy3XCHdm5wysLdcINENJUS5UU0U6ODY5Ny5JUV9UT1RBTF9PVVRTVEFORElOR19GSUxJ</t>
  </si>
  <si>
    <t>TkdfREFURS5GWTIwMTIBAAAAr511AgIAAAAHMi4yNzM3NAEEAAAABQAAAAE1AQAAAAoxNTk4OTA1MDYwAgAAAAUyNDE1MwYAAAABMJrzrOirLdcIT8IBDKwt1wgdQ0lRLlhUUkE6REIxLklRX0dBX0VYUC5GWTIwMTABAAAAz9gWAAMAAAAAAKuyOuKrLdcI8YN3Dawt1wgZQ0lRLlRTRTo4MzA2LklRX0FSLkZZMjAwOAEAAAA9fCUAAwAAAAAAy6eT5qst1wi/EXIMrC3XCC5DSVEuWFRSQTpEQjEuSVFfTUlOT1JJVFlfSU5URVJFU1RfVE9UQUwuRlkyMDE2AQAAAM/YFgACAAAABTE0Mi4yAQgAAAAFAAAAATEBAAAACjE4NzkwNjQzNjEDAAAAAjUwAgAAAAQxMzEyBAAAAAEwBwAAAAk4LzMwLzIwMTkIAAAACjEyLzMxLzIwMTYJAAAAATCd/zriqy3XCP1tjQ2sLdcIJENJUS5UU0U6ODYwMS5JUV9QRVJJT0REQVRFX0lTLkZZMjAwNQEAAAD+VA0ABQAAAAoyMDA1LzAzLzMxANly0dyrLdcIMR9wC6wt1wgoQ0lRLlRTRTo4NzY2LklRX1RPVEFMX0RFQlRfRUJJVERBLkZZMjAwOQEAAADx7QQAAgAAAAk1My43MDkyMzUBCAAAAAUAAAABMQEAAAAKMTM4Mjc2MzcwNQMAAAACNzkCAAAABDQxOTIEAAAAATAHAAAACTgvMzAvMjAxOQgAAAAJMy8zMS8yMDA5CQAAAAEwhNA+36st1wiyF6EMrC3XCCZDSVEuTFNFOkxTRS5JUV9NQVJLRVRDQVAuMjAwOS8zLzMxLkpQWQEAAAC6Fj0AAgAAAA0yMjE1NDQuMTc1NzQ4AQYAAAAF</t>
  </si>
  <si>
    <t>AAAAATEBAAAACjEyNzkwNzA1NzYDAAAAAjc5AgAAAAYxMDAwNTQEAAAAATAHAAAACTMvMzEvMjAwOVqD5zCrLdcIIaeSHawt1wgnQ0lRLkVOWFRQQTpFTlguSVFfTFRfREVCVF9SRVBBSUQuRlkyMDE0AQAAAGJEVAADAAAAAAAQilXkqy3XCGKTCA2sLdcII0NJUS5UU0U6ODYwMS5JUV9PVEhFUl9FUVVJVFkuRlkyMDEzAQAAAP5UDQACAAAABTUwNjUyAQgAAAAFAAAAATEBAAAACjE2MjU5NzUzMDUDAAAAAjc5AgAAAAQxMDI4BAAAAAEwBwAAAAk4LzMwLzIwMTkIAAAACTMvMzEvMjAxMwkAAAABMH9yoOerLdcITC1aDKwt1wgsQ0lRLlNFSEs6Mzg4LklRX05FVF9ERUJUX0VCSVREQV9DQVBFWC5GWTIwMTEBAAAAslIlAAMAAAACTk0BCAAAAAUAAAABMQEAAAAKMTU5MTU5NDQyNQMAAAACNjQCAAAABTIzMzE0BAAAAAEwBwAAAAk4LzMwLzIwMTkIAAAACjEyLzMxLzIwMTEJAAAAATDRbgLeqy3XCGvp0Q2sLdcIHkNJUS5UU0U6ODYwNC5JUV9TVF9ERUJULkZZMjAxNwEAAAAoqBMAAgAAAAgyMDE4NjA3MQEIAAAABQAAAAExAQAAAAoxOTY5NTAxNjU2AwAAAAI3OQIAAAAEMTA0NgQAAAABMAcAAAAJOC8zMC8yMDE5CAAAAAkzLzMxLzIwMTcJAAAAATB/cqDnqy3XCFcbPQysLdcIIENJUS5UU0U6ODY5Ny5JUV9PVEhFUl9SRVYuRlkyMDA5AQAAAK+ddQICAAAABTExMDYwAQgAAAAFAAAAATEBAAAACjE1OTg5MDU1</t>
  </si>
  <si>
    <t>MzQDAAAAAjc5AgAAAAMzNTcEAAAAATAHAAAACTgvMzAvMjAxOQgAAAAJMy8zMS8yMDA5CQAAAAEwt36s6Kst1wgbvPULrC3XCCtDSVEuVFNFOjg2MDQuSVFfTUlOT1JJVFlfSU5URVJFU1RfSVMuRlkyMDE4AQAAACioEwACAAAABS00OTQ5AQgAAAAFAAAAATEBAAAACjE5Njk1MDE2MTUDAAAAAjc5AgAAAAI4MwQAAAABMAcAAAAJOC8zMC8yMDE5CAAAAAkzLzMxLzIwMTgJAAAAATDNmaDnqy3XCHfZPwysLdcIM0NJUS5OWVNFOklDRS5JUV9DSEFOR0VfT1RIRVJfTkVUX09QRVJfQVNTRVRTLkZZMjAwOQEAAABgghAAAgAAAAU1Ljk3NQEIAAAABQAAAAExAQAAAAoxNDk0NDY2MjE5AwAAAAMxNjACAAAABDIwNDUEAAAAATAHAAAACTgvMzAvMjAxOQgAAAAKMTIvMzEvMjAwOQkAAAABMO8Fd+WrLdcInTnNDKwt1wgzQ0lRLlNHWDpTNjguSVFfVE9UQUxfT1VUU1RBTkRJTkdfRklMSU5HX0RBVEUuRlkyMDA4AQAAAKVSJQACAAAACDEwNjMuOTUzAQQAAAAFAAAAATUBAAAACjExNTU5MDk4MjQCAAAABTI0MTUzBgAAAAEwhSjV4ast1wg7IJsNrC3XCCpDSVEuVFNFOjg2MDQuSVFfVE9UQUxfRVFVSVRZLkZZMjAxOC4uLi5KUFkBAAAAKKgTAAIAAAAHMjc5OTgyNAEIAAAABQAAAAExAQAAAAoxOTY5NTAxNjE1AwAAAAI3OQIAAAAEMTI3NQQAAAABMAcAAAAJOC8zMC8yMDE5CAAAAAkzLzMxLzIwMTgJAAAAATBsJC3e</t>
  </si>
  <si>
    <t>qy3XCP5QpAusLdcIIENJUS5TRUhLOjM4OC5JUV9TR0FfU1VQUEwuRlkyMDA5AQAAALJSJQACAAAABDEwMTgBCAAAAAUAAAABMQEAAAAKMTQzNjI3NTUwMQMAAAACNjQCAAAAAzEwMgQAAAABMAcAAAAJOC8zMC8yMDE5CAAAAAoxMi8zMS8yMDA5CQAAAAEw2Uwu4ast1wglQscNrC3XCCpDSVEuTkFTREFRR1M6TkRBUS5JUV9MVF9ERUJUX0VRVUlUWS5GWTIwMDcBAAAAt0wLAAIAAAAGNS4zNjMzAQgAAAAFAAAAATEBAAAACjEzMjUxMjU4ODIDAAAAAzE2MAIAAAAENDA4NQQAAAABMAcAAAAJOC8zMC8yMDE5CAAAAAoxMi8zMS8yMDA3CQAAAAEwvq4g36st1whU/RoNrC3XCCtDSVEuTkFTREFRR1M6TkRBUS5JUV9ORVRfREVCVF9FQklUREEuRlkyMDE4AQAAALdMCwACAAAACDIuNDY2MzA1AQgAAAAFAAAAATEBAAAACjE5NDY2NzYzNDIDAAAAAzE2MAIAAAAENDE5MwQAAAABMAcAAAAJOC8zMC8yMDE5CAAAAAoxMi8zMS8yMDE4CQAAAAEwr/wg36st1wjAGUINrC3XCCVDSVEuVFNFOjg2OTcuSVFfTFRfREVCVF9JU1NVRUQuRlkyMDE2AQAAAK+ddQIDAAAAAAChzKzoqy3XCI2FEAysLdcIIUNJUS5OWVNFOklDRS5JUV9FQklUREFfSU5ULkZZMjAxNgEAAABgghAAAgAAAAQxNS41AQgAAAAFAAAAATEBAAAACjE5NDQwNDYwMDEDAAAAAzE2MAIAAAAENDE5MAQAAAABMAcAAAAJOC8zMC8yMDE5CAAAAAoxMi8zMS8y</t>
  </si>
  <si>
    <t>MDE2CQAAAAEwnG0/36st1wijo+YMrC3XCCNDSVEuRU5YVFBBOkVOWC5JUV9DQVNIX0ZJTkFOLkZZMjAwOQEAAABiRFQAAwAAAAAAQu5U5Kst1wgdYfcMrC3XCCBDSVEuTllTRTpJQ0UuSVFfTklfTUFSR0lOLkZZMjAxMgEAAABgghAAAgAAAAc0MC40OTg4AQgAAAAFAAAAATEBAAAACjE3MTc3NzYxOTUDAAAAAzE2MAIAAAAENDA5NAQAAAABMAcAAAAJOC8zMC8yMDE5CAAAAAoxMi8zMS8yMDEyCQAAAAEwnG0/36st1wife9gMrC3XCCxDSVEuTllTRTpJQ0UuSVFfVE9UQUxfQVNTRVRTLkZZMjAxNy4uLi5MT0NBTAEAAABgghAAAgAAAAU3ODI2NAEIAAAABQAAAAExAQAAAAoxOTQ0MDQ1OTg2AwAAAAMxNjACAAAABDEwMDcEAAAAATAHAAAACTgvMzAvMjAxOQgAAAAKMTIvMzEvMjAxNwkAAAABMHszE92rLdcIVMBZC6wt1wgiQ0lRLlNFSEs6Mzg4LklRX0xFVkVSRURfRkNGLkZZMjAwNwEAAACyUiUAAgAAAAs2NDg0LjAyMjM3NQEIAAAABQAAAAExAQAAAAk4MDYyNzQyMjgDAAAAAjY0AgAAAAQ0NDIyBAAAAAEwBwAAAAk4LzMwLzIwMTkIAAAACjEyLzMxLzIwMDcJAAAAATBR+S/hqy3XCFvYwg2sLdcIIENJUS5TRUhLOjM4OC5JUV9JTlZFTlRPUlkuRlkyMDEwAQAAALJSJQADAAAAAADIcy7hqy3XCAeFyw2sLdcIIENJUS5YVFJBOkRCMS5JUV9TR0FfU1VQUEwuRlkyMDEwAQAAAM/YFgACAAAABTQ4OS43AQgA</t>
  </si>
  <si>
    <t>AAAFAAAAATEBAAAACjE1NDEyODI4MTYDAAAAAjUwAgAAAAMxMDIEAAAAATAHAAAACTgvMzAvMjAxOQgAAAAKMTIvMzEvMjAxMAkAAAABMKuyOuKrLdcIJcF2Dawt1wgmQ0lRLlRTRTo4NzY2LklRX05FVF9ERUJUX0lTU1VFRC5GWTIwMDkBAAAA8e0EAAIAAAAFODc3OTgBCAAAAAUAAAABMQEAAAAKMTM4Mjc2MzcwNQMAAAACNzkCAAAABDIwMDMEAAAAATAHAAAACTgvMzAvMjAxOQgAAAAJMy8zMS8yMDA5CQAAAAEwhuDv5ast1wjjoqAMrC3XCC9DSVEuRU5YVFBBOkVOWC5JUV9ERUZfVEFYX0FTU0VUU19DVVJSRU5ULkZZMjAxMQEAAABiRFQAAwAAAAAALxVV5Kst1wiR2/wMrC3XCCZDSVEuVFNFOjg2MDQuSVFfQ0FTSF9BQ1FVSVJFX0NGLkZZMjAxNQEAAAAoqBMAAgAAAAUtNzMwOAEIAAAABQAAAAExAQAAAAoxODQ4MTI2ODEwAwAAAAI3OQIAAAAEMjA1NwQAAAABMAcAAAAJOC8zMC8yMDE5CAAAAAkzLzMxLzIwMTUJAAAAATDRJKDnqy3XCL0FNwysLdcIHkNJUS5UU0U6ODY5Ny5JUV9MVF9ERUJULkZZMjAxOAEAAACvnXUCAgAAAAUxOTk0MAEIAAAABQAAAAExAQAAAAoxODkzNTQ5MDc0AwAAAAI3OQIAAAAEMTA0OQQAAAABMAcAAAAJOC8zMC8yMDE5CAAAAAkzLzMxLzIwMTgJAAAAATCa86zoqy3XCMB0FgysLdcIJUNJUS5UU0U6ODc2Ni5JUV9TVF9ERUJUX1JFUEFJRC5GWTIwMTQBAAAA8e0EAAIAAAAF</t>
  </si>
  <si>
    <t>LTUwMDABCAAAAAUAAAABMQEAAAAKMTcxNDgwMjEzMQMAAAACNzkCAAAABDIwNDQEAAAAATAHAAAACTgvMzAvMjAxOQgAAAAJMy8zMS8yMDE0CQAAAAEwVGp25ast1whXh7EMrC3XCBlDSVEuVFNFOjg2MDEuSVFfTkkuRlkyMDExAQAAAP5UDQACAAAABi0zNzMzMQEIAAAABQAAAAExAQAAAAoxNDY0NjA5NTA3AwAAAAI3OQIAAAACMTUEAAAAATAHAAAACTgvMzAvMjAxOQgAAAAJMy8zMS8yMDExCQAAAAEw0SSg56st1whEQ1IMrC3XCCJDSVEuU0dYOlM2OC5JUV9UT1RBTF9FUVVJVFkuRlkyMDE1AQAAAKVSJQACAAAABzk3Ni4zOTYBCAAAAAUAAAABMQEAAAAKMTgwODM1MTYwOAMAAAADMTM4AgAAAAQxMjc1BAAAAAEwBwAAAAk4LzMwLzIwMTkIAAAACTYvMzAvMjAxNQkAAAABMHyEL+GrLdcId8ezDawt1wgjQ0lRLlRTRTo4Njk3LklRX0JFVEFfMVlSLjIwMTEvMDMvMzEBAAAAr511AgMAAAAAAMpNQDCrLdcI/Hn/C6wt1wgrQ0lRLk5BU0RBUUdTOk5EQVEuSVFfRUZGRUNUX1RBWF9SQVRFLkZZMjAwOQEAAAC3TAsAAgAAAAczMi43MzY1AQgAAAAFAAAAATEBAAAACjE1MjM3OTY0NDgDAAAAAzE2MAIAAAAENDM3NgQAAAABMAcAAAAJOC8zMC8yMDE5CAAAAAoxMi8zMS8yMDA5CQAAAAEwBFcF5Kst1wg/Zx8NrC3XCCZDSVEuVFNFOjg2OTcuSVFfSU5WRU5UT1JZX1RVUk5TLkZZMjAxNQEAAACvnXUCAwAAAAAA</t>
  </si>
  <si>
    <t>4dQu4Kst1wj/xw0MrC3XCB9DSVEuVFNFOjg3NjYuSVFfVE9UQUxfQ0wuRlkyMDE2AQAAAPHtBAACAAAABzI3Mjc3MTUBCAAAAAUAAAABMQEAAAAKMTc5OTc4ODMzMAMAAAACNzkCAAAABDEwMDkEAAAAATAHAAAACTgvMzAvMjAxOQgAAAAJMy8zMS8yMDE2CQAAAAEw7t525ast1wipT7cMrC3XCChDSVEuTllTRTpJQ0UuSVFfREVGX1RBWF9BU1NFVFNfTFQuRlkyMDE3AQAAAGCCEAADAAAAAACT8/zkqy3XCFsC6AysLdcIKENJUS5OQVNEQVFHUzpOREFRLklRX1RPVEFMX0FTU0VUUy5GWTIwMTUBAAAAt0wLAAIAAAAFMTE4NjEBCAAAAAUAAAABMQEAAAAKMTg3NjYwNjU4NwMAAAADMTYwAgAAAAQxMDA3BAAAAAEwBwAAAAk4LzMwLzIwMTkIAAAACjEyLzMxLzIwMTUJAAAAATBVIUjjqy3XCEiONA2sLdcIKkNJUS5FTlhUUEE6RU5YLklRX0dXX0lOVEFOX0FNT1JUX0NGLkZZMjAxMAEAAABiRFQAAwAAAAAAQu5U5Kst1whbRPoMrC3XCCVDSVEuTllTRTpJQ0UuSVFfU1RfREVCVF9JU1NVRUQuRlkyMDE4AQAAAGCCEAADAAAAAAA/Qv3kqy3XCBNs7AysLdcIIENJUS5UU0U6ODc2Ni5JUV9OSV9NQVJHSU4uRlkyMDE4AQAAAPHtBAACAAAABjUuMjg1OQEIAAAABQAAAAExAQAAAAoxODk1NjI1NTg0AwAAAAI3OQIAAAAENDA5NAQAAAABMAcAAAAJOC8zMC8yMDE5CAAAAAkzLzMxLzIwMTgJAAAAATBqHj/fqy3XCIPV</t>
  </si>
  <si>
    <t>vwysLdcIL0NJUS5UU0U6ODc2Ni5JUV9PVEhFUl9OT05fT1BFUl9FWFBfU1VQUEwuRlkyMDA5AQAAAPHtBAACAAAABTEwNjAxAQgAAAAFAAAAATEBAAAACjEzODI3NjM3MDUDAAAAAjc5AgAAAAI4NQQAAAABMAcAAAAJOC8zMC8yMDE5CAAAAAkzLzMxLzIwMDkJAAAAATCWue/lqy3XCHozngysLdcIGUNJUS5UU0U6ODYwMS5JUV9BRS5GWTIwMDgBAAAA/lQNAAIAAAAFMTczMjUBCAAAAAUAAAABMQEAAAAKMTA2Mjc0OTM1MgMAAAACNzkCAAAABDEwMTYEAAAAATAHAAAACTgvMzAvMjAxOQgAAAAJMy8zMS8yMDA4CQAAAAEw/66f56st1wg5nEcMrC3XCClDSVEuTkFTREFRR1M6TkRBUS5JUV9TQUxFX0lOVEFOX0NGLkZZMjAxMQEAAAC3TAsAAwAAAAAA6qQF5Kst1wjG7CcNrC3XCBtDSVEuTllTRTpJQ0UuSVFfTlBQRS5GWTIwMTQBAAAAYIIQAAIAAAADNzMzAQgAAAAFAAAAATEBAAAACjE4MjY2NTM0NTIDAAAAAzE2MAIAAAAEMTAwNAQAAAABMAcAAAAJOC8zMC8yMDE5CAAAAAoxMi8zMS8yMDE0CQAAAAEwqaX85Kst1wgigt0MrC3XCDVDSVEuTkFTREFRR1M6TkRBUS5JUV9UT1RBTF9PVVRTVEFORElOR19CU19EQVRFLkZZMjAxNQEAAAC3TAsAAgAAAAkxNjQuMzI0MjcBBAAAAAUAAAABNQEAAAAKMTg3NjYwNjU4NwIAAAAFMjQxNTIGAAAAATBVIUjjqy3XCCAqNQ2sLdcIGUNJUS5UU0U6ODYwNC5JUV9BRC5G</t>
  </si>
  <si>
    <t>WTIwMTABAAAAKKgTAAIAAAAHLTI3MzYxNgEIAAAABQAAAAExAQAAAAoxNTUzMzI5MzUxAwAAAAI3OQIAAAAEMTA3NQQAAAABMAcAAAAJOC8zMC8yMDE5CAAAAAkzLzMxLzIwMTAJAAAAATAAQvDnqy3XCMWbJAysLdcIIkNJUS5FTlhUUEE6RU5YLklRX0NBU0hfT1BFUi5GWTIwMTgBAAAAYkRUAAIAAAAHMjIzLjUxMgEIAAAABQAAAAExAQAAAAoxOTUzMTU0MDg3AwAAAAI1MAIAAAAEMjAwNgQAAAABMAcAAAAJOC8zMC8yMDE5CAAAAAoxMi8zMS8yMDE4CQAAAAEwviZW5Kst1wilbBYNrC3XCCFDSVEuWFRSQTpEQjEuSVFfT1RIRVJfT1BFUi5GWTIwMTABAAAAz9gWAAIAAAAFMjk2LjcBCAAAAAUAAAABMQEAAAAKMTU0MTI4MjgxNgMAAAACNTACAAAAAzI2MAQAAAABMAcAAAAJOC8zMC8yMDE5CAAAAAoxMi8zMS8yMDEwCQAAAAEwq7I64qst1wglwXYNrC3XCDZDSVEuTkFTREFRR1M6TkRBUS5JUV9DSEFOR0VfTkVUX1dPUktJTkdfQ0FQSVRBTC5GWTIwMTABAAAAt0wLAAIAAAAEMzQ2MAEIAAAABQAAAAExAQAAAAoxNTg5MTE3NjQwAwAAAAMxNjACAAAABDQ0MjEEAAAAATAHAAAACTgvMzAvMjAxOQgAAAAKMTIvMzEvMjAxMAkAAAABMPh9BeSrLdcIneEkDawt1wgpQ0lRLlRTRTo4MzA2LklRX0lOVkVTVF9TRUNVUklUWV9DRi5GWTIwMDgBAAAAPXwlAAIAAAAHMjMyNjcyMgEIAAAABQAAAAExAQAAAAoxNDcz</t>
  </si>
  <si>
    <t>MjA2MzIxAwAAAAI3OQIAAAAEMjAyNwQAAAABMAcAAAAJOC8zMC8yMDE5CAAAAAkzLzMxLzIwMDgJAAAAATC5z5Pmqy3XCDJwcwysLdcIKENJUS5UU0U6ODMwNi5JUV9UT1RBTF9ERUJUX0VRVUlUWS5GWTIwMDgBAAAAPXwlAAMAAAAAAFoK+N+rLdcI91l0DKwt1wg0Q0lRLlNFSEs6Mzg4LklRX1RPVEFMX09VVFNUQU5ESU5HX0ZJTElOR19EQVRFLkZZMjAxMAEAAACyUiUAAgAAAAsxMDc2LjQzNjM1MwEEAAAABQAAAAE1AQAAAAoxNTI4NDQ4NTY2AgAAAAUyNDE1MwYAAAABMMhzLuGrLdcI2yDMDawt1wgdQ0lRLlNHWDpTNjguSVFfTFRfREVCVC5GWTIwMTgBAAAApVIlAAMAAAAAAF7SL+GrLdcIpCC+Dawt1wgiQ0lRLkxTRTpMU0UuSVFfVE9UQUxfRVFVSVRZLkZZMjAwNwEAAAC6Fj0AAgAAAAYtMzM0LjIBCAAAAAUAAAABMQEAAAAJNjM3NDU4MTAxAwAAAAI1NQIAAAAEMTI3NQQAAAABMAcAAAAJOC8zMC8yMDE5CAAAAAkzLzMxLzIwMDcJAAAAATCGkUrjqy3XCCLGQw2sLdcIJENJUS5OWVNFOklDRS5JUV9JTkNfRVFVSVRZX0NGLkZZMjAxMAEAAABgghAAAwAAAAAADVR35ast1wirktAMrC3XCCBDSVEuVFNFOjg2MDQuSVFfTFRfSU5WRVNULkZZMjAxMgEAAAAoqBMAAgAAAAcxNDQ5MjExAQgAAAAFAAAAATEBAAAACjE2ODQ2Mjg1NTcDAAAAAjc5AgAAAAQxMDU0BAAAAAEwBwAAAAk4LzMwLzIwMTkIAAAA</t>
  </si>
  <si>
    <t>CTMvMzEvMjAxMgkAAAABMOuQ8OerLdcI6HQrDKwt1wgpQ0lRLlRTRTo4MzA2LklRX0lOVkVTVF9TRUNVUklUWV9DRi5GWTIwMTYBAAAAPXwlAAIAAAAHMTI1MDQwNgEIAAAABQAAAAExAQAAAAoxODk1OTEyNjg0AwAAAAI3OQIAAAAEMjAyNwQAAAABMAcAAAAJOC8zMC8yMDE5CAAAAAkzLzMxLzIwMTYJAAAAATCTHZTmqy3XCKj7jgysLdcIHUNJUS5TR1g6UzY4LklRX1JBV19JTlYuRlkyMDEwAQAAAKVSJQADAAAAAABcd9Xhqy3XCERHog2sLdcIJkNJUS5YVFJBOkRCMS5JUV9MVF9ERUJUX0NBUElUQUwuRlkyMDA3AQAAAM/YFgACAAAABjAuMDIxMgEIAAAABQAAAAExAQAAAAk4MTczODA4MTMDAAAAAjUwAgAAAAQ0MTg3BAAAAAEwBwAAAAk4LzMwLzIwMTkIAAAACjEyLzMxLzIwMDcJAAAAATAG8vLeqy3XCC9zbw2sLdcIH0NJUS5YVFJBOkRCMS5JUV9PUEVSX0lOQy5GWTIwMTYBAAAAz9gWAAIAAAAGMTA4MS42AQgAAAAFAAAAATEBAAAACjE4NzkwNjQzNjEDAAAAAjUwAgAAAAIyMQQAAAABMAcAAAAJOC8zMC8yMDE5CAAAAAoxMi8zMS8yMDE2CQAAAAEwnf864qst1whk6IsNrC3XCClDSVEuTllTRTpJQ0UuSVFfREFZU19JTlZFTlRPUllfT1VULkZZMjAxMwEAAABgghAAAwAAAAAAnG0/36st1wi9/NsMrC3XCCBDSVEuTFNFOkxTRS5JUV9JTkNfRVFVSVRZLkZZMjAwOQEAAAC6Fj0AAgAAAAMyLjEBCAAA</t>
  </si>
  <si>
    <t>AAUAAAABMQEAAAAKMTM4MDYzMDQ4MAMAAAACNTUCAAAAAjQ3BAAAAAEwBwAAAAk4LzMwLzIwMTkIAAAACTMvMzEvMjAwOQkAAAABMIaRSuOrLdcI1EBJDawt1wgvQ0lRLk5BU0RBUUdTOk5EQVEuSVFfVE9UQUxfQ09NTU9OX0VRVUlUWS5GWTIwMTUBAAAAt0wLAAIAAAAENTYwOQEIAAAABQAAAAExAQAAAAoxODc2NjA2NTg3AwAAAAMxNjACAAAABDEwMDYEAAAAATAHAAAACTgvMzAvMjAxOQgAAAAKMTIvMzEvMjAxNQkAAAABMFUhSOOrLdcIKAM1Dawt1wgoQ0lRLkVOWFRQQTpFTlguSVFfQ0FTSF9DT05WRVJTSU9OLkZZMjAxOAEAAABiRFQAAwAAAAAAFokg36st1whOtLcOrC3XCCVDSVEuVFNFOjg2OTcuSVFfTFRfREVCVF9JU1NVRUQuRlkyMDA5AQAAAK+ddQIDAAAAAACcpKzoqy3XCAAF+AusLdcIJUNJUS5YVFJBOkRCMS5JUV9TVF9ERUJUX1JFUEFJRC5GWTIwMDcBAAAAz9gWAAMAAAAAAEq9zuKrLdcIY7BuDawt1wglQ0lRLlRTRTo4Njk3LklRX0NBU0hfU1RfSU5WRVNULkZZMjAxNAEAAACvnXUCAgAAAAYxMDQ2MTUBCAAAAAUAAAABMQEAAAAKMTY4Mzk3NTEwMAMAAAACNzkCAAAABDEwMDIEAAAAATAHAAAACTgvMzAvMjAxOQgAAAAJMy8zMS8yMDE0CQAAAAEw31as6Kst1wi6JggMrC3XCBpDSVEuVFNFOjg3NjYuSVFfRUJULkZZMjAxMgEAAADx7QQAAgAAAAYxNTMyNjIBCAAAAAUAAAABMQEAAAAK</t>
  </si>
  <si>
    <t>MTU1NzUxOTEzNwMAAAACNzkCAAAAAzEzOQQAAAABMAcAAAAJOC8zMC8yMDE5CAAAAAkzLzMxLzIwMTIJAAAAATB7B/Dlqy3XCKaMqAysLdcIIUNJUS5OQVNEQVFHUzpOREFRLklRX0VCSVRBLkZZMjAxNQEAAAC3TAsAAgAAAAM5OTEBCAAAAAUAAAABMQEAAAAKMTg3NjYwNjU4NwMAAAADMTYwAgAAAAYxMDA2ODkEAAAAATAHAAAACTgvMzAvMjAxOQgAAAAKMTIvMzEvMjAxNQkAAAABMFv6R+OrLdcIXUA0Dawt1wgmQ0lRLlRTRTo4Njk3LklRX0FTU0VUX1dSSVRFRE9XTi5GWTIwMTEBAAAAr511AgIAAAADLTkzAQgAAAAFAAAAATEBAAAACjE1OTg5MDUzNTUDAAAAAjc5AgAAAAIzMgQAAAABMAcAAAAJOC8zMC8yMDE5CAAAAAkzLzMxLzIwMTEJAAAAATChzKzoqy3XCLIK/QusLdcIIUNJUS5UU0U6ODc2Ni5JUV9ORVRfQ0hBTkdFLkZZMjAxOQEAAADx7QQAAgAAAAUtNTQwNAEIAAAABQAAAAExAQAAAAoxOTcwNjkzOTU0AwAAAAI3OQIAAAAEMjA5MwQAAAABMAcAAAAJOC8zMC8yMDE5CAAAAAkzLzMxLzIwMTkJAAAAATALoXflqy3XCG1UwwysLdcIIENJUS5UU0U6ODYwMS5JUV9CVUlMRElOR1MuRlkyMDE3AQAAAP5UDQADAAAAAABZkeTmqy3XCFfJaAysLdcII0NJUS5TRUhLOjM4OC5JUV9UT1RBTF9FUVVJVFkuRlkyMDA3AQAAALJSJQACAAAACDgzNzcuMzQ4AQgAAAAFAAAAATEBAAAACTgwNjI3NDIyOAMA</t>
  </si>
  <si>
    <t>AAACNjQCAAAABDEyNzUEAAAAATAHAAAACTgvMzAvMjAxOQgAAAAKMTIvMzEvMjAwNwkAAAABMFH5L+GrLdcIrMfBDawt1wglQ0lRLlNFSEs6Mzg4LklRX0xUX0RFQlRfUkVQQUlELkZZMjAxOAEAAACyUiUAAgAAAAQtNzgxAQgAAAAFAAAAATEBAAAACjE5NTAzMDkzMjEDAAAAAjY0AgAAAAQyMDM2BAAAAAEwBwAAAAk4LzMwLzIwMTkIAAAACjEyLzMxLzIwMTgJAAAAATCbeN/gqy3XCK4b6g2sLdcIJENJUS5YVFJBOkRCMS5JUV9TQUxFX0lOVEFOX0NGLkZZMjAxOAEAAADP2BYAAgAAAAUtOTQuNgEIAAAABQAAAAExAQAAAAoxOTUwNDc1MjMzAwAAAAI1MAIAAAAEMjAyOQQAAAABMAcAAAAJOC8zMC8yMDE5CAAAAAoxMi8zMS8yMDE4CQAAAAEwfnQ74qst1wjx4pQNrC3XCCFDSVEuTFNFOkxTRS5JUV9TQUxFX1BQRV9DRi5GWTIwMTABAAAAuhY9AAMAAAAAAIreSuOrLdcI/S9PDawt1wggQ0lRLlRTRTo4Njk3LklRX1JEX0VYUF9GTi5GWTIwMTcBAAAAr511AgMAAAAAAKHMrOirLdcIwX8SDKwt1wgkQ0lRLlNFSEs6Mzg4LklRX0NPTU1PTl9ESVZfQ0YuRlkyMDEyAQAAALJSJQACAAAABS0zNzg0AQgAAAAFAAAAATEBAAAACjE2NjMyODIyMDcDAAAAAjY0AgAAAAQyMDc0BAAAAAEwBwAAAAk4LzMwLzIwMTkIAAAACjEyLzMxLzIwMTIJAAAAATCywS7hqy3XCLOm1A2sLdcIJENJUS5OQVNEQVFHUzpOREFRLklR</t>
  </si>
  <si>
    <t>X0VCVF9FWENMLkZZMjAxMgEAAAC3TAsAAgAAAAM2NTcBCAAAAAUAAAABMQEAAAAKMTcxOTkxNjc5MQMAAAADMTYwAgAAAAE0BAAAAAEwBwAAAAk4LzMwLzIwMTkIAAAACjEyLzMxLzIwMTIJAAAAATDqpAXkqy3XCF1yKQ2sLdcIGUNJUS5YVFJBOkRCMS5JUV9SRS5GWTIwMTQBAAAAz9gWAAIAAAAGMjQ0Ni42AQgAAAAFAAAAATEBAAAACjE3ODEwNDAyNDkDAAAAAjUwAgAAAAQxMjIyBAAAAAEwBwAAAAk4LzMwLzIwMTkIAAAACjEyLzMxLzIwMTQJAAAAATCrsjriqy3XCA/ShQ2sLdcIJUNJUS5UU0U6ODc2Ni5JUV9HV19JTlRBTl9BTU9SVC5GWTIwMTABAAAA8e0EAAMAAAAAAIbg7+WrLdcIioyhDKwt1wgjQ0lRLlRTRTo4MzA2LklRX09USEVSX0VRVUlUWS5GWTIwMDkBAAAAPXwlAAIAAAAHLTgxMzY5NQEIAAAABQAAAAExAQAAAAoxNDczMjA2MzY2AwAAAAI3OQIAAAAEMTAyOAQAAAABMAcAAAAJOC8zMC8yMDE5CAAAAAkzLzMxLzIwMDkJAAAAATC09pPmqy3XCHMtdgysLdcIH0NJUS5UU0U6ODMwNi5JUV9EQV9TVVBQTC5GWTIwMTMBAAAAPXwlAAMAAAAAAGxrlOarLdcIGoGCDKwt1wghQ0lRLlRTRTo4NzY2LklRX0NBU0hfRVFVSVYuRlkyMDA5AQAAAPHtBAACAAAABjg3NzU1MwEIAAAABQAAAAExAQAAAAoxMzgyNzYzNzA1AwAAAAI3OQIAAAAEMTA5NgQAAAABMAcAAAAJOC8zMC8yMDE5CAAAAAkzLzMx</t>
  </si>
  <si>
    <t>LzIwMDkJAAAAATCWue/lqy3XCFnPngysLdcIIUNJUS5OWVNFOklDRS5JUV9FQVJOSU5HX0NPLkZZMjAxNgEAAABgghAAAgAAAAQxNDU3AQgAAAAFAAAAATEBAAAACjE5NDQwNDYwMDEDAAAAAzE2MAIAAAABNwQAAAABMAcAAAAJOC8zMC8yMDE5CAAAAAoxMi8zMS8yMDE2CQAAAAEwpcz85Kst1wiDvuMMrC3XCCdDSVEuVFNFOjg2OTcuSVFfVE9UQUxfT1RIRVJfT1BFUi5GWTIwMTYBAAAAr511AgIAAAAFNDkyNTQBCAAAAAUAAAABMQEAAAAKMTc5NjcyODU2OQMAAAACNzkCAAAAAzM4MAQAAAABMAcAAAAJOC8zMC8yMDE5CAAAAAkzLzMxLzIwMTYJAAAAATCcpKzoqy3XCN9jDgysLdcIGkNJUS5TR1g6UzY4LklRX0FQSUMuRlkyMDE1AQAAAKVSJQADAAAAAAB8hC/hqy3XCIOgsw2sLdcIIkNJUS5FTlhUUEE6RU5YLklRX1NHQV9TVVBQTC5GWTIwMDgBAAAAYkRUAAIAAAAGLTcuNDQzAQgAAAAFAAAAATEBAAAACjE0MTczNDMxMzEDAAAAAjUwAgAAAAMxMDIEAAAAATAHAAAACTgvMzAvMjAxOQgAAAAKMTIvMzEvMjAwOAkAAAABMFCgVOSrLdcI7iPxDKwt1wgmQ0lRLkVOWFRQQTpFTlguSVFfQ09NTU9OX0RJVl9DRi5GWTIwMTMBAAAAYkRUAAMAAAAAACtjVeSrLdcIVDoFDawt1wgjQ0lRLlNHWDpTNjguSVFfT1RIRVJfTElBQl9MVC5GWTIwMTQBAAAApVIlAAIAAAAFNS4xNjcBCAAAAAUAAAABMQEAAAAKMTc1</t>
  </si>
  <si>
    <t>NDgwMzc0MwMAAAADMTM4AgAAAAQxMDYyBAAAAAEwBwAAAAk4LzMwLzIwMTkIAAAACTYvMzAvMjAxNAkAAAABMItdL+GrLdcIfiCwDawt1wgjQ0lRLlhUUkE6REIxLklRX0lOVEVSRVNUX0VYUC5GWTIwMTIBAAAAz9gWAAIAAAAGLTEwOS40AQgAAAAFAAAAATEBAAAACjE2NjQwNDI0MTcDAAAAAjUwAgAAAAI4MgQAAAABMAcAAAAJOC8zMC8yMDE5CAAAAAoxMi8zMS8yMDEyCQAAAAEwnf864qst1whXwX0NrC3XCCVDSVEuVFNFOjg3NjYuSVFfRElMVVRfRVBTX0lOQ0wuRlkyMDE4AQAAAPHtBAACAAAABjM4Mi40NwEIAAAABQAAAAExAQAAAAoxODk1NjI1NTg0AwAAAAI3OQIAAAABOAQAAAABMAcAAAAJOC8zMC8yMDE5CAAAAAkzLzMxLzIwMTgJAAAAATDiLHflqy3XCPVlvQysLdcIJUNJUS5OQVNEQVFHUzpOREFRLklRX01BQ0hJTkVSWS5GWTIwMTcBAAAAt0wLAAIAAAADOTA1AQgAAAAFAAAAATEBAAAACjE5NDY2NzYzNDYDAAAAAzE2MAIAAAAEMzExNAQAAAABMAcAAAAJOC8zMC8yMDE5CAAAAAoxMi8zMS8yMDE3CQAAAAEwrWlK46st1wgD7TwNrC3XCCdDSVEuRU5YVFBBOkVOWC5JUV9TUEVDSUFMX0RJVl9DRi5GWTIwMTQBAAAAYkRUAAMAAAAAABCKVeSrLdcIbroIDawt1wgYQ0lRLkxTRTpMU0UuSVFfUkUuRlkyMDEzAQAAALoWPQACAAAABi0xMjYuOAEIAAAABQAAAAExAQAAAAoxNjgzMDcxNjM3AwAA</t>
  </si>
  <si>
    <t>AAI1NQIAAAAEMTIyMgQAAAABMAcAAAAJOC8zMC8yMDE5CAAAAAkzLzMxLzIwMTMJAAAAATB9LEvjqy3XCF7tWA2sLdcIHkNJUS5TR1g6UzY4LklRX05FVF9ERUJULkZZMjAwNwEAAAClUiUAAgAAAActNzUyLjkzAQgAAAAFAAAAATEBAAAACTgxMTgwNDgzMQMAAAADMTM4AgAAAAQ0MzY0BAAAAAEwBwAAAAk4LzMwLzIwMTkIAAAACTYvMzAvMjAwNwkAAAABMHSbO+KrLdcILMeXDawt1wgqQ0lRLlRTRTo4NjAxLklRX1RPVEFMX0NPTU1PTl9FUVVJVFkuRlkyMDE4AQAAAP5UDQACAAAABzEyODE5MjIBCAAAAAUAAAABMQEAAAAKMTg5NTY4Mjg1MAMAAAACNzkCAAAABDEwMDYEAAAAATAHAAAACTgvMzAvMjAxOQgAAAAJMy8zMS8yMDE4CQAAAAEwTrjk5qst1wh41GsMrC3XCCdDSVEuU0dYOlM2OC5JUV9HV19JTlRBTl9BTU9SVF9DRi5GWTIwMTcBAAAApVIlAAIAAAAEMS43OAEIAAAABQAAAAExAQAAAAoxOTAzODQyODA3AwAAAAMxMzgCAAAABDIxODIEAAAAATAHAAAACTgvMzAvMjAxOQgAAAAJNi8zMC8yMDE3CQAAAAEwXtIv4ast1wiWFLsNrC3XCC9DSVEuVFNFOjgzMDYuSVFfT1RIRVJfTk9OX09QRVJfRVhQX1NVUFBMLkZZMjAxMgEAAAA9fCUAAgAAAActMzI3NjA1AQgAAAAFAAAAATEBAAAACjE2ODg1MTU5NTkDAAAAAjc5AgAAAAI4NQQAAAABMAcAAAAJOC8zMC8yMDE5CAAAAAkzLzMxLzIwMTIJAAAA</t>
  </si>
  <si>
    <t>ATBzRJTmqy3XCOpOfwysLdcIJkNJUS5OWVNFOklDRS5JUV9FWFRSQV9BQ0NfSVRFTVMuRlkyMDA3AQAAAGCCEAADAAAAAAALoXflqy3XCAW0xAysLdcIOUNJUS5OWVNFOklDRS5JUV9DVVNUT01fQkVUQS4tMTA0Vy4yMDE2LzEyLzMxLi5eTjIyNS5KUFkuSAEAAABgghAAAgAAABEwLjk0ODg1NTMyNDE3NjM4NwDM/04xqy3XCKOj5gysLdcIKENJUS5FTlhUUEE6RU5YLklRX0NVU1RPTV9CRVRBLjIwMTMvMTIvMzEBAAAAYkRUAAIAAAARMC43NjkxNjUwMjg2ODM5MDEAv3RAMKst1wgyiAUNrC3XCCVDSVEuWFRSQTpEQjEuSVFfTFRfREVCVF9FUVVJVFkuRlkyMDEwAQAAAM/YFgACAAAABzQyLjgxNzMBCAAAAAUAAAABMQEAAAAKMTU0MTI4MjgxNgMAAAACNTACAAAABDQwODUEAAAAATAHAAAACTgvMzAvMjAxOQgAAAAKMTIvMzEvMjAxMAkAAAABMPcY896rLdcIZcx5Dawt1wgjQ0lRLkxTRTpMU0UuSVFfSU5DX0VRVUlUWV9DRi5GWTIwMTIBAAAAuhY9AAIAAAAELTMuNQEIAAAABQAAAAExAQAAAAoxNjIyOTE4MjY4AwAAAAI1NQIAAAAEMjA4NgQAAAABMAcAAAAJOC8zMC8yMDE5CAAAAAkzLzMxLzIwMTIJAAAAATBoBkvjqy3XCDYJVg2sLdcIIUNJUS5YVFJBOkRCMS5JUV9JTkNfRVFVSVRZLkZZMjAxNAEAAADP2BYAAgAAAAQ3OC4zAQgAAAAFAAAAATEBAAAACjE3ODEwNDAyNDkDAAAAAjUwAgAAAAI0NwQA</t>
  </si>
  <si>
    <t>AAABMAcAAAAJOC8zMC8yMDE5CAAAAAoxMi8zMS8yMDE0CQAAAAEwiU074qst1whkmoQNrC3XCC9DSVEuTllTRTpJQ0UuSVFfT1RIRVJfTk9OX09QRVJfRVhQX1NVUFBMLkZZMjAxNgEAAABgghAAAgAAAAE1AQgAAAAFAAAAATEBAAAACjE5NDQwNDYwMDEDAAAAAzE2MAIAAAACODUEAAAAATAHAAAACTgvMzAvMjAxOQgAAAAKMTIvMzEvMjAxNgkAAAABMKXM/OSrLdcIopjjDKwt1wgkQ0lRLlNFSEs6Mzg4LklRX1NBTEVfSU5UQU5fQ0YuRlkyMDEyAQAAALJSJQADAAAAAACywS7hqy3XCL5Y1A2sLdcII0NJUS5FTlhUUEE6RU5YLklRX05FVF9DSEFOR0UuRlkyMDA3AQAAAGJEVAACAAAABi02LjIzNQEIAAAABQAAAAExAQAAAAoxNDE3MzQzMjYxAwAAAAI1MAIAAAAEMjA5MwQAAAABMAcAAAAJOC8zMC8yMDE5CAAAAAoxMi8zMS8yMDA3CQAAAAEwUKBU5Kst1wg3OvAMrC3XCCRDSVEuVFNFOjg2OTcuSVFfRUJJVERBX01BUkdJTi5GWTIwMTEBAAAAr511AgIAAAAHNDEuOTQxOQEIAAAABQAAAAExAQAAAAoxNTk4OTA1MzU1AwAAAAI3OQIAAAAENDA0NwQAAAABMAcAAAAJOC8zMC8yMDE5CAAAAAkzLzMxLzIwMTEJAAAAATDkrS7gqy3XCAOg/wusLdcIHUNJUS5UU0U6ODMwNi5JUV9FQklUREEuRlkyMDE4AQAAAD18JQADAAAAAk5BAHNElOarLdcILk+UDKwt1wgoQ0lRLk5BU0RBUUdTOk5EQVEuSVFfVE9UQUxf</t>
  </si>
  <si>
    <t>QVNTRVRTLkZZMjAxMwEAAAC3TAsAAgAAAAUxMjU3NwEIAAAABQAAAAExAQAAAAoxNzc4MjA3OTQ4AwAAAAMxNjACAAAABDEwMDcEAAAAATAHAAAACTgvMzAvMjAxOQgAAAAKMTIvMzEvMjAxMwkAAAABMNfyBeSrLdcIOrUtDawt1wggQ0lRLlRTRTo4NjAxLklRX1JEX0VYUF9GTi5GWTIwMTABAAAA/lQNAAMAAAAAANv9n+erLdcI3OlODKwt1wggQ0lRLlRTRTo4Njk3LklRX1RPVEFMX1JFVi5GWTIwMTEBAAAAr511AgIAAAAFNTcwOTgBCAAAAAUAAAABMQEAAAAKMTU5ODkwNTM1NQMAAAACNzkCAAAAAjI4BAAAAAEwBwAAAAk4LzMwLzIwMTkIAAAACTMvMzEvMjAxMQkAAAABMKHMrOirLdcI+rv8C6wt1wgZQ0lRLlRTRTo4NjAxLklRX0RPLkZZMjAxMwEAAAD+VA0AAwAAAAAAf3Kg56st1wif9VgMrC3XCChDSVEuVFNFOjg3NjYuSVFfVE9UQUxfREVCVF9JU1NVRUQuRlkyMDA5AQAAAPHtBAACAAAABjQxMTExOQEIAAAABQAAAAExAQAAAAoxMzgyNzYzNzA1AwAAAAI3OQIAAAAEMjE2MQQAAAABMAcAAAAJOC8zMC8yMDE5CAAAAAkzLzMxLzIwMDkJAAAAATCWue/lqy3XCPYtoAysLdcIJkNJUS5FTlhUUEE6RU5YLklRX1NBTEVfSU5UQU5fQ0YuRlkyMDEwAQAAAGJEVAADAAAAAABC7lTkqy3XCIKS+gysLdcILENJUS5FTlhUUEE6RU5YLklRX1RPVEFMX0NPTU1PTl9FUVVJVFkuRlkyMDE0AQAAAGJEVAACAAAA</t>
  </si>
  <si>
    <t>BjM0MS43NQEIAAAABQAAAAExAQAAAAoxNzg0MzE0MTQ4AwAAAAI1MAIAAAAEMTAwNgQAAAABMAcAAAAJOC8zMC8yMDE5CAAAAAoxMi8zMS8yMDE0CQAAAAEwEIpV5Kst1wiM0AcNrC3XCCZDSVEuTFNFOkxTRS5JUV9FQklUREFfQ0FQRVhfSU5ULkZZMjAxOAEAAAC6Fj0AAgAAAAgxLjkzOTcwNAEIAAAABQAAAAExAQAAAAoxOTUwODY0MjE3AwAAAAI1NQIAAAAENDE5MQQAAAABMAcAAAAJOC8zMC8yMDE5CAAAAAoxMi8zMS8yMDE4CQAAAAEwBvLy3qst1wgk82sNrC3XCCBDSVEuU0VISzozODguSVFfQlVJTERJTkdTLkZZMjAxNQEAAACyUiUAAgAAAAM3MDgBCAAAAAUAAAABMQEAAAAKMTgzMjYzMjg0MQMAAAACNjQCAAAABDMwMjMEAAAAATAHAAAACTgvMzAvMjAxOQgAAAAKMTIvMzEvMjAxNQkAAAABMEvz3eCrLdcIrSbfDawt1wguQ0lRLkVOWFRQQTpFTlguSVFfVE9UQUxfQVNTRVRTLkZZMjAwMy4uLi5MT0NBTAEAAABiRFQAAgAAAAYyMzg5LjYBCAAAAAUAAAABMQEAAAAKMTYyNDgyMzQyNwMAAAACNTACAAAABDEwMDcEAAAAATAHAAAACTgvMzAvMjAxOQgAAAAKMTIvMzEvMjAwMwkAAAABMAZ1EN2rLdcIqw59C6wt1wgqQ0lRLlRTRTo4NzY2LklRX1RPVEFMX0NPTU1PTl9FUVVJVFkuRlkyMDA4AQAAAPHtBAACAAAABzI1NjQxMTUBCAAAAAUAAAABMQEAAAAKMTI1OTA3MTQwNQMAAAACNzkCAAAABDEw</t>
  </si>
  <si>
    <t>MDYEAAAAATAHAAAACTgvMzAvMjAxOQgAAAAJMy8zMS8yMDA4CQAAAAEwiZPv5ast1wgQEpwMrC3XCChDSVEuVFNFOjgzMDYuSVFfRklYRURfQVNTRVRfVFVSTlMuRlkyMDE3AQAAAD18JQADAAAAAACVqT7fqy3XCJUXkwysLdcIHENJUS5UU0U6ODYwNC5JUV9OSV9DRi5GWTIwMTIBAAAAKKgTAAIAAAAFMTE1ODMBCAAAAAUAAAABMQEAAAAKMTY4NDYyODU1NwMAAAACNzkCAAAABDIxNTAEAAAAATAHAAAACTgvMzAvMjAxOQgAAAAJMy8zMS8yMDEyCQAAAAEw65Dw56st1wiuXiwMrC3XCClDSVEuVFNFOjg2MDEuSVFfREFZU19JTlZFTlRPUllfT1VULkZZMjAxMwEAAAD+VA0AAwAAAAAAauP336st1wjR2VsMrC3XCCZDSVEuTkFTREFRR1M6TkRBUS5JUV9DQVNIX0VRVUlWLkZZMjAxNAEAAAC3TAsAAgAAAAM0MjcBCAAAAAUAAAABMQEAAAAKMTgzMDMzNTIyMQMAAAADMTYwAgAAAAQxMDk2BAAAAAEwBwAAAAk4LzMwLzIwMTkIAAAACjEyLzMxLzIwMTQJAAAAATBm00fjqy3XCHjnMA2sLdcIKENJUS5FTlhUUEE6RU5YLklRX0lOVkVOVE9SWV9UVVJOUy5GWTIwMTQBAAAAYkRUAAMAAAAAABaJIN+rLdcIMS8JDawt1wggQ0lRLk5ZU0U6SUNFLklRX01BQ0hJTkVSWS5GWTIwMDgBAAAAYIIQAAIAAAAGNzcuMjI4AQgAAAAFAAAAATEBAAAACjE0MjY2MjAwMTEDAAAAAzE2MAIAAAAEMzExNAQAAAABMAcAAAAJOC8z</t>
  </si>
  <si>
    <t>MC8yMDE5CAAAAAoxMi8zMS8yMDA4CQAAAAEw7t525ast1wima8kMrC3XCCVDSVEuU0VISzozODguSVFfT1RIRVJfQ0xfU1VQUEwuRlkyMDE3AQAAALJSJQACAAAABjI2MDExNQEIAAAABQAAAAExAQAAAAoxOTUwMzA5MzEzAwAAAAI2NAIAAAAEMTA1NwQAAAABMAcAAAAJOC8zMC8yMDE5CAAAAAoxMi8zMS8yMDE3CQAAAAEwqirf4Kst1wjMseUNrC3XCCtDSVEuRU5YVFBBOkVOWC5JUV9JTlZFU1RfU0VDVVJJVFlfQ0YuRlkyMDE4AQAAAGJEVAACAAAABy0yOC4wMTcBCAAAAAUAAAABMQEAAAAKMTk1MzE1NDA4NwMAAAACNTACAAAABDIwMjcEAAAAATAHAAAACTgvMzAvMjAxOQgAAAAKMTIvMzEvMjAxOAkAAAABML4mVuSrLdcIjJMWDawt1wgfQ0lRLkVOWFRQQTpFTlguSVFfR0FfRVhQLkZZMjAxMgEAAABiRFQAAwAAAAAALTxV5Kst1wiiNAANrC3XCCBDSVEuVFNFOjg2MDEuSVFfSU5WRU5UT1JZLkZZMjAwOQEAAAD+VA0AAgAAAAM4OTcBCAAAAAUAAAABMQEAAAAKMTM4Mjc2MzU3NAMAAAACNzkCAAAABDEwNDMEAAAAATAHAAAACTgvMzAvMjAxOQgAAAAJMy8zMS8yMDA5CQAAAAEwAtaf56st1wh+zkoMrC3XCBxDSVEuVFNFOjg3NjYuSVFfRUJJVEEuRlkyMDE4AQAAAPHtBAACAAAABjQ1NDYyMwEIAAAABQAAAAExAQAAAAoxODk1NjI1NTg0AwAAAAI3OQIAAAAGMTAwNjg5BAAAAAEwBwAAAAk4LzMwLzIw</t>
  </si>
  <si>
    <t>MTkIAAAACTMvMzEvMjAxOAkAAAABMOIsd+WrLdcI7Iy9DKwt1wgkQ0lRLlNHWDpTNjguSVFfUFJFRl9ESVZfT1RIRVIuRlkyMDA4AQAAAKVSJQADAAAAAAB0mzviqy3XCIkPmg2sLdcII0NJUS5OWVNFOklDRS5JUV9QRV9FWENMLi4yMDExLzAzLzMxAQAAAGCCEAACAAAACTIzLjA5MTU4OAEHAAAABQAAAAExAQAAAAoxNDI2NjI5OTI2AwAAAAEwAgAAAAYxMDAwMjcEAAAAATAHAAAACTMvMzEvMjAxMQgAAAAJMy8zMS8yMDExGhCjMKst1wi40ZILrC3XCCpDSVEuRU5YVFBBOkVOWC5JUV9FQVJOSU5HX0NPX01BUkdJTi5GWTIwMDkBAAAAYkRUAAMAAAAAAO9hIN+rLdcI8NX3DKwt1wglQ0lRLlRTRTo4MzA2LklRX0JBU0lDX0VQU19FWENMLkZZMjAxNgEAAAA9fCUAAgAAAAk1Ny43ODA1NzkBCAAAAAUAAAABMQEAAAAKMTg5NTkxMjY4NAMAAAACNzkCAAAABDMwNjQEAAAAATAHAAAACTgvMzAvMjAxOQgAAAAJMy8zMS8yMDE2CQAAAAEwkx2U5qst1wgaT40MrC3XCChDSVEuVFNFOjg2OTcuSVFfRUFSTklOR19DT19NQVJHSU4uRlkyMDE5AQAAAK+ddQICAAAABjQwLjg5MQEIAAAABQAAAAExAQAAAAoxOTY4MzkyNDg0AwAAAAI3OQIAAAAENDE4MQQAAAABMAcAAAAJOC8zMC8yMDE5CAAAAAkzLzMxLzIwMTkJAAAAATDh1C7gqy3XCI/vGwysLdcIJ0NJUS5UU0U6ODc2Ni5JUV9EQVlTX1BBWUFCTEVfT1VULkZZ</t>
  </si>
  <si>
    <t>MjAxNQEAAADx7QQAAgAAAAoyMzUuODE0NDU1AQgAAAAFAAAAATEBAAAACjE3NDY5MTMwNTIDAAAAAjc5AgAAAAQ0MTgzBAAAAAEwBwAAAAk4LzMwLzIwMTkIAAAACTMvMzEvMjAxNQkAAAABMHX3Pt+rLdcIJ6K1DKwt1wgkQ0lRLkxTRTpMU0UuSVFfU1RfREVCVF9JU1NVRUQuRlkyMDA3AQAAALoWPQADAAAAAACIuErjqy3XCB9iRA2sLdcIKENJUS5TRUhLOjM4OC5JUV9UT1RBTF9ERUJUX0lTU1VFRC5GWTIwMTUBAAAAslIlAAMAAAAAAEvz3eCrLdcIcJvfDawt1wgqQ0lRLlRTRTo4NzY2LklRX0NVUlJFTlRfUE9SVF9MRUFTRVMuRlkyMDE1AQAAAPHtBAADAAAAAAA4kHblqy3XCI/PswysLdcIJUNJUS5UU0U6ODY5Ny5JUV9DQVNIX1NUX0lOVkVTVC5GWTIwMTIBAAAAr511AgIAAAAFNjc2NzkBCAAAAAUAAAABMQEAAAAKMTU5ODkwNTA2MAMAAAACNzkCAAAABDEwMDIEAAAAATAHAAAACTgvMzAvMjAxOQgAAAAJMy8zMS8yMDEyCQAAAAEwmvOs6Kst1wiJJgEMrC3XCCZDSVEuU0VISzozODguSVFfRUZGRUNUX1RBWF9SQVRFLkZZMjAxNAEAAACyUiUAAgAAAAcxNC45MDU1AQgAAAAFAAAAATEBAAAACjE3ODE2NjIxMjkDAAAAAjY0AgAAAAQ0Mzc2BAAAAAEwBwAAAAk4LzMwLzIwMTkIAAAACjEyLzMxLzIwMTQJAAAAATCm6C7hqy3XCAZH2g2sLdcIJENJUS5UU0U6ODYwNC5JUV9DQVNIX0lOVEVSRVNULkZZ</t>
  </si>
  <si>
    <t>MjAxNwEAAAAoqBMAAgAAAAYzMDc2MzUBCAAAAAUAAAABMQEAAAAKMTk2OTUwMTY1NgMAAAACNzkCAAAABDMwMjgEAAAAATAHAAAACTgvMzAvMjAxOQgAAAAJMy8zMS8yMDE3CQAAAAEwf3Kg56st1witej4MrC3XCCpDSVEuTkFTREFRR1M6TkRBUS5JUV9HV19JTlRBTl9BTU9SVC5GWTIwMTIBAAAAt0wLAAMAAAAAAOqkBeSrLdcIYUspDawt1wgqQ0lRLkVOWFRQQTpFTlguSVFfVE9UQUxfREVCVC5GWTIwMTkuLi4uSlBZAQAAAGJEVAADAAAAAABUSy3eqy3XCDwaowusLdcII0NJUS5TRUhLOjM4OC5JUV9ESUxVVF9XRUlHSFQuRlkyMDA5AQAAALJSJQACAAAACDEwNzguODUzANlMLuGrLdcI993HDawt1wgZQ0lRLlRTRTo4NzY2LklRX0FELkZZMjAxNgEAAADx7QQAAwAAAAAAW7h25ast1wi5AbcMrC3XCCNDSVEuVFNFOjgzMDYuSVFfQkVUQV8xWVIuMjAxMy8wMy8zMQEAAAA9fCUAAgAAABEwLjkyMTA0ODMwNDM0NjA3NADKTUAwqy3XCF4XhQysLdcIJkNJUS5TR1g6UzY4LklRX1RPVEFMX1JFVi5GWTIwMTcuLi4uSlBZAQAAAKVSJQACAAAADDY1MzQ5LjAwNTI5NgEIAAAABQAAAAExAQAAAAoxOTAzODQyODA3AwAAAAI3OQIAAAACMjgEAAAAATAHAAAACTgvMzAvMjAxOQgAAAAJNi8zMC8yMDE3CQAAAAEwtLwC3qst1winO6ULrC3XCBlDSVEuVFNFOjg2MDEuSVFfR1cuRlkyMDE3AQAAAP5UDQACAAAABDYx</t>
  </si>
  <si>
    <t>MDMBCAAAAAUAAAABMQEAAAAKMTg0OTQ3NjMzMAMAAAACNzkCAAAABDExNzEEAAAAATAHAAAACTgvMzAvMjAxOQgAAAAJMy8zMS8yMDE3CQAAAAEwWZHk5qst1wiBBmgMrC3XCCdDSVEuRU5YVFBBOkVOWC5JUV9CQVNJQ19FUFNfRVhDTC5GWTIwMDkBAAAAYkRUAAMAAAAAAHTHVOSrLdcIr2b1DKwt1wghQ0lRLlRTRTo4Njk3LklRX0VBUk5JTkdfQ08uRlkyMDA4AQAAAK+ddQICAAAABTE4MTQwAQgAAAAFAAAAATEBAAAACjE1OTg5MDUzMzMDAAAAAjc5AgAAAAE3BAAAAAEwBwAAAAk4LzMwLzIwMTkIAAAACTMvMzEvMjAwOAkAAAABMN9WrOirLdcIuqDxC6wt1wghQ0lRLlRTRTo4Njk3LklRX0NBU0hfRVFVSVYuRlkyMDA4AQAAAK+ddQICAAAABTMzNzYxAQgAAAAFAAAAATEBAAAACjE1OTg5MDUzMzMDAAAAAjc5AgAAAAQxMDk2BAAAAAEwBwAAAAk4LzMwLzIwMTkIAAAACTMvMzEvMjAwOAkAAAABMN9WrOirLdcInhXyC6wt1wgfQ0lRLlRTRTo4MzA2LklRX0RBX1NVUFBMLkZZMjAxNQEAAAA9fCUAAwAAAAAAuc+T5qst1whggYkMrC3XCB9DSVEuVFNFOjgzMDYuSVFfRUJJVF9JTlQuRlkyMDEwAQAAAD18JQADAAAAAk5BAFcx+N+rLdcIHVp7DKwt1wgmQ0lRLlRTRTo4NjAxLklRX0NBU0hfQ09OVkVSU0lPTi5GWTIwMTgBAAAA/lQNAAMAAAAAAFoK+N+rLdcI1mC5Dqwt1wgzQ0lRLk5BU0RBUUdTOk5EQVEu</t>
  </si>
  <si>
    <t>SVFfVE9UQUxfREVCVF9FQklUREFfQ0FQRVguRlkyMDA4AQAAALdMCwACAAAACDMuNDcyNjc3AQgAAAAFAAAAATEBAAAACjE0MzMyNzI1MTQDAAAAAzE2MAIAAAAFMjMzMTMEAAAAATAHAAAACTgvMzAvMjAxOQgAAAAKMTIvMzEvMjAwOAkAAAABML6uIN+rLdcIgH0eDawt1wgkQ0lRLlRTRTo4NjAxLklRX0NVUlJFTkNZX0dBSU4uRlkyMDEwAQAAAP5UDQADAAAAAADb/Z/nqy3XCHsmTgysLdcIJENJUS5UU0U6ODYwMS5JUV9PVEhFUl9MSUFCX0xULkZZMjAxNgEAAAD+VA0AAgAAAAUxMjY4MwEIAAAABQAAAAExAQAAAAoxNzk5Nzg4MzcwAwAAAAI3OQIAAAAEMTA2MgQAAAABMAcAAAAJOC8zMC8yMDE5CAAAAAkzLzMxLzIwMTYJAAAAATBbauTmqy3XCF/7ZAysLdcIIUNJUS5TR1g6UzY4LklRX09USEVSX0lOVEFOLkZZMjAwOQEAAAClUiUAAgAAAAY5Mi41ODkBCAAAAAUAAAABMQEAAAAKMTM5NzQ3OTc2NAMAAAADMTM4AgAAAAQxMDQwBAAAAAEwBwAAAAk4LzMwLzIwMTkIAAAACTYvMzAvMjAwOQkAAAABMGdQ1eGrLdcIaiueDawt1wgYQ0lRLkxTRTpMU0UuSVFfRE8uRlkyMDA5AQAAALoWPQADAAAAAACGkUrjqy3XCLuOSQ2sLdcIKUNJUS5TR1g6UzY4LklRX1RPVEFMX0FTU0VUUy5GWTIwMTAuLi4uSlBZAQAAAKVSJQACAAAADDg4OTA4Ljc1MzgzOAEIAAAABQAAAAExAQAAAAoxNDcwMTEzMjI5AwAAAAI3</t>
  </si>
  <si>
    <t>OQIAAAAEMTAwNwQAAAABMAcAAAAJOC8zMC8yMDE5CAAAAAk2LzMwLzIwMTAJAAAAATBsJC3eqy3XCIcauAusLdcIKkNJUS5OQVNEQVFHUzpOREFRLklRX1NQRUNJQUxfRElWX0NGLkZZMjAwOQEAAAC3TAsAAwAAAAAA+H0F5Kst1wibEyENrC3XCCVDSVEuVFNFOjg2MDEuSVFfU1RfREVCVF9JU1NVRUQuRlkyMDEyAQAAAP5UDQADAAAAAAB/cqDnqy3XCDVwVwysLdcILkNJUS5TRUhLOjM4OC5JUV9UT1RBTF9MSUFCX1RPVEFMX0FTU0VUUy5GWTIwMTgBAAAAslIlAAIAAAAGODQuMDE5AQgAAAAFAAAAATEBAAAACjE5NTAzMDkzMjEDAAAAAjY0AgAAAAQ0MTg4BAAAAAEwBwAAAAk4LzMwLzIwMTkIAAAACjEyLzMxLzIwMTgJAAAAATC/lQLeqy3XCGQF6w2sLdcIIENJUS5UU0U6ODc2Ni5JUV9UT1RBTF9SRVYuRlkyMDA5AQAAAPHtBAACAAAABzI3MDIxNjMBCAAAAAUAAAABMQEAAAAKMTM4Mjc2MzcwNQMAAAACNzkCAAAAAjI4BAAAAAEwBwAAAAk4LzMwLzIwMTkIAAAACTMvMzEvMjAwOQkAAAABMJa57+WrLdcIgwyeDKwt1wgZQ0lRLlRTRTo4NjA0LklRX05JLkZZMjAxMwEAAAAoqBMAAgAAAAYxMDcyMzQBCAAAAAUAAAABMQEAAAAKMTc0NDAzNjEyOAMAAAACNzkCAAAAAjE1BAAAAAEwBwAAAAk4LzMwLzIwMTkIAAAACTMvMzEvMjAxMwkAAAABMOm28OerLdcICacuDKwt1wgbQ0lRLlRTRTo4NjAxLklRX0xB</t>
  </si>
  <si>
    <t>TkQuRlkyMDE1AQAAAP5UDQADAAAAAAAkQ+Tmqy3XCDrJYQysLdcIG0NJUS5YVFJBOkRCMS5JUV9MQU5ELkZZMjAxNgEAAADP2BYAAwAAAAAAnf864qst1wj9bY0NrC3XCChDSVEuVFNFOjg2MDQuSVFfVE9UQUxfREVCVF9FQklUREEuRlkyMDE0AQAAACioEwADAAAAAk5BAJOV99+rLdcIXr00DKwt1wggQ0lRLk5ZU0U6SUNFLklRX1NHQV9TVVBQTC5GWTIwMTMBAAAAYIIQAAIAAAADNTAyAQgAAAAFAAAAATEBAAAACjE3NzQ3MTUyNDkDAAAAAzE2MAIAAAADMTAyBAAAAAEwBwAAAAk4LzMwLzIwMTkIAAAACjEyLzMxLzIwMTMJAAAAATDwyHflqy3XCFwY2QysLdcIJ0NJUS5UU0U6ODYwMS5JUV9DQVNIX09QRVIuRlkyMDExLi4uLkpQWQEAAAD+VA0AAgAAAAcxNjc2ODgyAQgAAAAFAAAAATEBAAAACjE0NjQ2MDk1MDcDAAAAAjc5AgAAAAQyMDA2BAAAAAEwBwAAAAk4LzMwLzIwMTkIAAAACTMvMzEvMjAxMQkAAAABMElyLd6rLdcIBm22C6wt1wgkQ0lRLlNFSEs6Mzg4LklRX0VCSVREQS5GWTIwMTkuLi4uSlBZAQAAALJSJQADAAAAAABp1izeqy3XCGt+ogusLdcIJkNJUS5TRUhLOjM4OC5JUV9ORVRfREVCVF9JU1NVRUQuRlkyMDA4AQAAALJSJQADAAAAAADZTC7hqy3XCItYxg2sLdcIHkNJUS5YVFJBOkRCMS5JUV9QRU5TSU9OLkZZMjAxMAEAAADP2BYAAgAAAAQzMy45AQgAAAAFAAAAATEBAAAACjE1NDEy</t>
  </si>
  <si>
    <t>ODI4MTYDAAAAAjUwAgAAAAQxMjEzBAAAAAEwBwAAAAk4LzMwLzIwMTkIAAAACjEyLzMxLzIwMTAJAAAAATCrsjriqy3XCN/4dw2sLdcII0NJUS5UU0U6ODc2Ni5JUV9QRV9FWENMLi4yMDE2LzAzLzMxAQAAAPHtBAACAAAACTEzLjM5Njk4MgEHAAAABQAAAAExAQAAAAoxNzc2OTg1ODEyAwAAAAEwAgAAAAYxMDAwMjcEAAAAATAHAAAACTMvMzEvMjAxNggAAAAJMy8zMS8yMDE2cEyiMKst1wggTJELrC3XCCxDSVEuTkFTREFRR1M6TkRBUS5JUV9DSEFOR0VfSU5WRU5UT1JZLkZZMjAxNAEAAAC3TAsAAwAAAAAAW/pH46st1wjzHjINrC3XCCJDSVEuTFNFOkxTRS5JUV9UT1RBTF9BU1NFVFMuRlkyMDA5AQAAALoWPQACAAAABzM3NjE3LjYBCAAAAAUAAAABMQEAAAAKMTM4MDYzMDQ4MAMAAAACNTUCAAAABDEwMDcEAAAAATAHAAAACTgvMzAvMjAxOQgAAAAJMy8zMS8yMDA5CQAAAAEwhpFK46st1wiMKkoNrC3XCCpDSVEuTllTRTpJQ0UuSVFfVE9UQUxfQ09NTU9OX0VRVUlUWS5GWTIwMTUBAAAAYIIQAAIAAAAFMTQ4MDgBCAAAAAUAAAABMQEAAAAKMTg3MzM4Mjc5NgMAAAADMTYwAgAAAAQxMDA2BAAAAAEwBwAAAAk4LzMwLzIwMTkIAAAACjEyLzMxLzIwMTUJAAAAATClzPzkqy3XCBhQ4QysLdcII0NJUS5FTlhUUEE6RU5YLklRX0NBU0hfVEFYRVMuRlkyMDExAQAAAGJEVAACAAAABjc3LjM0NwEIAAAABQAA</t>
  </si>
  <si>
    <t>AAExAQAAAAoxNjgyNzU4MDM4AwAAAAI1MAIAAAAEMzA1MwQAAAABMAcAAAAJOC8zMC8yMDE5CAAAAAoxMi8zMS8yMDExCQAAAAEwLTxV5Kst1wg2Yf4MrC3XCChDSVEuVFNFOjg2OTcuSVFfVE9UQUxfREVCVC5GWTIwMTAuLi4uSlBZAQAAAK+ddQICAAAABTE3NjEyAQgAAAAFAAAAATEBAAAACjE1OTg5MDU0OTMDAAAAAjc5AgAAAAQ0MTczBAAAAAEwBwAAAAk4LzMwLzIwMTkIAAAACTMvMzEvMjAxMAkAAAABMFRLLd6rLdcIdEG4C6wt1wgkQ0lRLkxTRTpMU0UuSVFfU1RfREVCVF9SRVBBSUQuRlkyMDE0AQAAALoWPQADAAAAAACl+s3iqy3XCDMwXQ2sLdcIKUNJUS5TR1g6UzY4LklRX0lOVEVSRVNUX0lOVkVTVF9JTkMuRlkyMDEzAQAAAKVSJQACAAAABTQuNTg2AQgAAAAFAAAAATEBAAAACjE2OTUyODkyNzMDAAAAAzEzOAIAAAACNjUEAAAAATAHAAAACTgvMzAvMjAxOQgAAAAJNi8zMC8yMDEzCQAAAAEwRcXV4ast1wjbGqsNrC3XCBtDSVEuVFNFOjgzMDYuSVFfTEFORC5GWTIwMTkBAAAAPXwlAAIAAAAGMzYyNzQyAQgAAAAFAAAAATEBAAAACjE5NzA4MzUxODMDAAAAAjc5AgAAAAQzMDk4BAAAAAEwBwAAAAk4LzMwLzIwMTkIAAAACTMvMzEvMjAxOQkAAAABMGxrlOarLdcI/biYDKwt1wgfQ0lRLlhUUkE6REIxLklRX1RPVEFMX0NMLkZZMjAwOQEAAADP2BYAAgAAAAgxNTU5MjguMgEIAAAABQAAAAEx</t>
  </si>
  <si>
    <t>AQAAAAoxNDYyOTYwOTk5AwAAAAI1MAIAAAAEMTAwOQQAAAABMAcAAAAJOC8zMC8yMDE5CAAAAAoxMi8zMS8yMDA5CQAAAAEwvYo64qst1wjOeHQNrC3XCCtDSVEuVFNFOjg2MDQuSVFfTklfQVZBSUxfRVhDTF9NQVJHSU4uRlkyMDExAQAAACioEwACAAAABjIuNTM0OAEIAAAABQAAAAExAQAAAAoxNjI0MTUyOTg2AwAAAAI3OQIAAAAENDE4MgQAAAABMAcAAAAJOC8zMC8yMDE5CAAAAAkzLzMxLzIwMTEJAAAAATCTlfffqy3XCFPvKQysLdcIHUNJUS5TR1g6UzY4LklRX1pfU0NPUkUuRlkyMDExAQAAAKVSJQACAAAACDYuNDc4MjQyAQgAAAAFAAAAATEBAAAACjE1NjE0MDY2MDEDAAAAAzEzOAIAAAAGMTAwMTIzBAAAAAEwBwAAAAk4LzMwLzIwMTkIAAAACTYvMzAvMjAxMQkAAAABMIPF9N6rLdcI5EynDawt1wgZQ0lRLlRTRTo4MzA2LklRX0FFLkZZMjAxNgEAAAA9fCUAAgAAAAczNzc0NDQxAQgAAAAFAAAAATEBAAAACjE4OTU5MTI2ODQDAAAAAjc5AgAAAAQxMDE2BAAAAAEwBwAAAAk4LzMwLzIwMTkIAAAACTMvMzEvMjAxNgkAAAABMJMdlOarLdcI8OqNDKwt1wgqQ0lRLlRTRTo4MzA2LklRX1RPVEFMX0FTU0VUUy5GWTIwMTMuLi4uSlBZAQAAAD18JQACAAAACTIzMDU1OTI3NgEIAAAABQAAAAExAQAAAAoxNzQ4MDY0NDI2AwAAAAI3OQIAAAAEMTAwNwQAAAABMAcAAAAJOC8zMC8yMDE5CAAAAAkzLzMx</t>
  </si>
  <si>
    <t>LzIwMTMJAAAAATBf/Szeqy3XCGVosQusLdcIIkNJUS5MU0U6TFNFLklRX1RPVEFMX0FTU0VUUy5GWTIwMTcBAAAAuhY9AAIAAAAGNzQxOTgwAQgAAAAFAAAAATEBAAAACjE5NTA4NjQyMTMDAAAAAjU1AgAAAAQxMDA3BAAAAAEwBwAAAAk4LzMwLzIwMTkIAAAACjEyLzMxLzIwMTcJAAAAATBhb87iqy3XCK9RZg2sLdcIJENJUS5YVFJBOkRCMS5JUV9DQVNIX0lOVEVSRVNULkZZMjAwNwEAAADP2BYAAgAAAAUxMTcuMwEIAAAABQAAAAExAQAAAAk4MTczODA4MTMDAAAAAjUwAgAAAAQzMDI4BAAAAAEwBwAAAAk4LzMwLzIwMTkIAAAACjEyLzMxLzIwMDcJAAAAATBKvc7iqy3XCFXXbg2sLdcIIUNJUS5MU0U6TFNFLklRX0xFVkVSRURfRkNGLkZZMjAxMAEAAAC6Fj0AAgAAAAgyMDMuODg3NQEIAAAABQAAAAExAQAAAAoxNDU3MDkwOTE3AwAAAAI1NQIAAAAENDQyMgQAAAABMAcAAAAJOC8zMC8yMDE5CAAAAAkzLzMxLzIwMTAJAAAAATCK3krjqy3XCOOkTw2sLdcIJUNJUS5UU0U6ODMwNi5JUV9ORVRfUkVOVEFMX0VYUC5GWTIwMTEBAAAAPXwlAAIAAAAGMTA5NDcxAQgAAAAFAAAAATEBAAAACjE2Mjc0Mjk2MzgDAAAAAjc5AgAAAAUyNDI2MQQAAAABMAcAAAAJOC8zMC8yMDE5CAAAAAkzLzMxLzIwMTEJAAAAATCTHZTmqy3XCMJDfAysLdcIHENJUS5YVFJBOkRCMS5JUV9FQklUQS5GWTIwMDgBAAAAz9gWAAIA</t>
  </si>
  <si>
    <t>AAAEMTU0MgEIAAAABQAAAAExAQAAAAoxNDYyOTYxMjIzAwAAAAI1MAIAAAAGMTAwNjg5BAAAAAEwBwAAAAk4LzMwLzIwMTkIAAAACjEyLzMxLzIwMDgJAAAAATDTPDriqy3XCA2EcA2sLdcIIENJUS5TR1g6UzY4LklRX0VCSVREQV9JTlQuRlkyMDEwAQAAAKVSJQADAAAAAACNnvTeqy3XCGXNow2sLdcIHUNJUS5UU0U6ODYwMS5JUV9HQV9FWFAuRlkyMDE5AQAAAP5UDQACAAAABTI2NTE4AQgAAAAFAAAAATEBAAAACjE5NzA2OTM5MjIDAAAAAjc5AgAAAAUyMTU2MgQAAAABMAcAAAAJOC8zMC8yMDE5CAAAAAkzLzMxLzIwMTkJAAAAATBH3+Tmqy3XCLGRbgysLdcIKENJUS5TRUhLOjM4OC5JUV9QUk9WX0JBRF9ERUJUU19DRi5GWTIwMTMBAAAAslIlAAIAAAABMQEIAAAABQAAAAExAQAAAAoxNzQyNjI3NjUxAwAAAAI2NAIAAAAEMjExMQQAAAABMAcAAAAJOC8zMC8yMDE5CAAAAAoxMi8zMS8yMDEzCQAAAAEwpugu4ast1wi619cNrC3XCChDSVEuU0VISzozODguSVFfVE9UQUxfREVCVF9JU1NVRUQuRlkyMDEzAQAAALJSJQACAAAAAzc2OQEIAAAABQAAAAExAQAAAAoxNzQyNjI3NjUxAwAAAAI2NAIAAAAEMjE2MQQAAAABMAcAAAAJOC8zMC8yMDE5CAAAAAoxMi8zMS8yMDEzCQAAAAEwpugu4ast1wiaTNgNrC3XCCdDSVEuU0VISzozODguSVFfRUJJVERBX0NBUEVYX0lOVC5GWTIwMTABAAAAslIlAAMAAAAA</t>
  </si>
  <si>
    <t>ANFuAt6rLdcIffTNDawt1wgoQ0lRLk5ZU0U6SUNFLklRX1RPVEFMX0RFQlRfRUJJVERBLkZZMjAxNQEAAABgghAAAgAAAAgzLjQzNzQ0MQEIAAAABQAAAAExAQAAAAoxODczMzgyNzk2AwAAAAMxNjACAAAABDQxOTIEAAAAATAHAAAACTgvMzAvMjAxOQgAAAAKMTIvMzEvMjAxNQkAAAABMJxtP9+rLdcIsSLjDKwt1wgkQ0lRLlNFSEs6Mzg4LklRX1BFUklPRERBVEVfSVMuRlkyMDA4AQAAALJSJQAFAAAACjIwMDgvMTIvMzEAbiAw4ast1wjjhMQNrC3XCCFDSVEuVFNFOjgzMDYuSVFfU0dBX01BUkdJTi5GWTIwMTIBAAAAPXwlAAIAAAAHNDQuNDkzOAEIAAAABQAAAAExAQAAAAoxNjg4NTE1OTU5AwAAAAI3OQIAAAAENDM3NQQAAAABMAcAAAAJOC8zMC8yMDE5CAAAAAkzLzMxLzIwMTIJAAAAATBXMfjfqy3XCFu+gQysLdcIHkNJUS5FTlhUUEE6RU5YLklRX05JX0NGLkZZMjAxNAEAAABiRFQAAgAAAAcxMTguMTc0AQgAAAAFAAAAATEBAAAACjE3ODQzMTQxNDgDAAAAAjUwAgAAAAQyMTUwBAAAAAEwBwAAAAk4LzMwLzIwMTkIAAAACjEyLzMxLzIwMTQJAAAAATAQilXkqy3XCIweCA2sLdcIGUNJUS5UU0U6ODMwNi5JUV9SRS5GWTIwMTABAAAAPXwlAAIAAAAGMjIxNDQ0AQgAAAAFAAAAATEBAAAACjE1NTYwOTU5NzIDAAAAAjc5AgAAAAQxMjIyBAAAAAEwBwAAAAk4LzMwLzIwMTkIAAAACTMvMzEvMjAxMAkA</t>
  </si>
  <si>
    <t>AAABMJMdlOarLdcIhoZ5DKwt1wguQ0lRLlRTRTo4MzA2LklRX1RPVEFMX0xJQUJfVE9UQUxfQVNTRVRTLkZZMjAxMgEAAAA9fCUAAwAAAAAAVzH436st1wg8MoIMrC3XCCFDSVEuVFNFOjg3NjYuSVFfQ09NTU9OX1JFUC5GWTIwMTABAAAA8e0EAAIAAAADLTk3AQgAAAAFAAAAATEBAAAACjEzODI3NjM2MDgDAAAAAjc5AgAAAAQyMTY0BAAAAAEwBwAAAAk4LzMwLzIwMTkIAAAACTMvMzEvMjAxMAkAAAABMIbg7+WrLdcI+q2jDKwt1wgaQ0lRLlRTRTo4NjA0LklRX1NHQS5GWTIwMTIBAAAAKKgTAAIAAAAGNjg0MDI3AQgAAAAFAAAAATEBAAAACjE2ODQ2Mjg1NTcDAAAAAjc5AgAAAAIyMwQAAAABMAcAAAAJOC8zMC8yMDE5CAAAAAkzLzMxLzIwMTIJAAAAATBdgRPdqy3XCL+TVAusLdcIGUNJUS5UU0U6ODYwMS5JUV9GWC5GWTIwMTIBAAAA/lQNAAIAAAAELTY0MgEIAAAABQAAAAExAQAAAAoxNTU3NTE5Mjc4AwAAAAI3OQIAAAAEMjE0NAQAAAABMAcAAAAJOC8zMC8yMDE5CAAAAAkzLzMxLzIwMTIJAAAAATB/cqDnqy3XCDmXVwysLdcIMENJUS5UU0U6ODYwNC5JUV9UT1RBTF9PVVRTVEFORElOR19CU19EQVRFLkZZMjAxNAEAAAAoqBMAAgAAAAszNzE3LjYzMDQ2MgEEAAAABQAAAAE1AQAAAAoxNzk3MjgxMjM5AgAAAAUyNDE1MgYAAAABMNv9n+erLdcIzxAzDKwt1wgpQ0lRLk5BU0RBUUdTOk5EQVEuSVFf</t>
  </si>
  <si>
    <t>T1RIRVJfTElBQl9MVC5GWTIwMTMBAAAAt0wLAAIAAAADMTUzAQgAAAAFAAAAATEBAAAACjE3NzgyMDc5NDgDAAAAAzE2MAIAAAAEMTA2MgQAAAABMAcAAAAJOC8zMC8yMDE5CAAAAAoxMi8zMS8yMDEzCQAAAAEw1/IF5Kst1wghAy4NrC3XCCNDSVEuVFNFOjg3NjYuSVFfUEVfRVhDTC4uMjAwOS8wMy8zMQEAAADx7QQAAwAAAAJOTQEHAAAABQAAAAExAQAAAAk3OTE4OTk2NzkDAAAAATACAAAABjEwMDAyNwQAAAABMAcAAAAJMy8zMS8yMDA5CAAAAAkzLzMxLzIwMDkaEKMwqy3XCDklkQusLdcIKUNJUS5MU0U6TFNFLklRX1RPVEFMX0NPTU1PTl9FUVVJVFkuRlkyMDA5AQAAALoWPQACAAAABTk1Ni45AQgAAAAFAAAAATEBAAAACjEzODA2MzA0ODADAAAAAjU1AgAAAAQxMDA2BAAAAAEwBwAAAAk4LzMwLzIwMTkIAAAACTMvMzEvMjAwOQkAAAABMIaRSuOrLdcIdJ9KDawt1wglQ0lRLlRTRTo4MzA2LklRX0NBUElUQUxfTEVBU0VTLkZZMjAxMAEAAAA9fCUAAwAAAAAAkx2U5qst1wiGhnkMrC3XCChDSVEuTllTRTpJQ0UuSVFfVE9UQUxfREVCVC5GWTIwMTYuLi4uSlBZAQAAAGCCEAACAAAABjc0Mjk5NwEIAAAABQAAAAExAQAAAAoxOTQ0MDQ2MDAxAwAAAAI3OQIAAAAENDE3MwQAAAABMAcAAAAJOC8zMC8yMDE5CAAAAAoxMi8zMS8yMDE2CQAAAAEwVEst3qst1wiOH6gLrC3XCChDSVEuRU5YVFBBOkVOWC5J</t>
  </si>
  <si>
    <t>UV9JTlZFU1RfTE9BTlNfQ0YuRlkyMDEwAQAAAGJEVAADAAAAAAAvFVXkqy3XCDq5+gysLdcILUNJUS5TR1g6UzY4LklRX1RPVEFMX0xJQUJfVE9UQUxfQVNTRVRTLkZZMjAxMAEAAAClUiUAAgAAAAY0MS43ODYBCAAAAAUAAAABMQEAAAAKMTQ3MDExMzIyOQMAAAADMTM4AgAAAAQ0MTg4BAAAAAEwBwAAAAk4LzMwLzIwMTkIAAAACTYvMzAvMjAxMAkAAAABMI2e9N6rLdcIPqajDawt1wgjQ0lRLlRTRTo4Njk3LklRX0dST1NTX01BUkdJTi5GWTIwMTABAAAAr511AgIAAAAHODYuMzY5NgEIAAAABQAAAAExAQAAAAoxNTk4OTA1NDkzAwAAAAI3OQIAAAAENDA3NAQAAAABMAcAAAAJOC8zMC8yMDE5CAAAAAkzLzMxLzIwMTAJAAAAATDkrS7gqy3XCOUg/AusLdcILkNJUS5UU0U6ODYwMS5JUV9UT1RBTF9MSUFCX1RPVEFMX0FTU0VUUy5GWTIwMTcBAAAA/lQNAAIAAAAHOTMuMjI0MwEIAAAABQAAAAExAQAAAAoxODQ5NDc2MzMwAwAAAAI3OQIAAAAENDE4OAQAAAABMAcAAAAJOC8zMC8yMDE5CAAAAAkzLzMxLzIwMTcJAAAAATBaCvjfqy3XCMQAagysLdcIHENJUS5FTlhUUEE6RU5YLklRX1NHQS5GWTIwMTUBAAAAYkRUAAIAAAAHMTEyLjIxOAEIAAAABQAAAAExAQAAAAoxODM1NjQzNDM0AwAAAAI1MAIAAAACMjMEAAAAATAHAAAACTgvMzAvMjAxOQgAAAAKMTIvMzEvMjAxNQkAAAABMAZOEN2rLdcIEVtMC6wt</t>
  </si>
  <si>
    <t>1wgZQ0lRLlNFSEs6Mzg4LklRX0ZYLkZZMjAwNwEAAACyUiUAAwAAAAAAUfkv4ast1whhscINrC3XCCRDSVEuVFNFOjgzMDYuSVFfTUFSS0VUQ0FQLjIwMTkvMDMvMzEBAAAAPXwlAAIAAAAMNzEwNzM4MC41ODQ3AQYAAAAFAAAAATEBAAAACjE4OTU5MTI2ODMDAAAAAjc5AgAAAAYxMDAwNTQEAAAAATAHAAAACTMvMzEvMjAxOUWq5zCrLdcIvaKZDKwt1wgcQ0lRLlRTRTo4MzA2LklRX0NBUEVYLkZZMjAxNgEAAAA9fCUAAgAAAActMTQwNjUxAQgAAAAFAAAAATEBAAAACjE4OTU5MTI2ODQDAAAAAjc5AgAAAAQyMDIxBAAAAAEwBwAAAAk4LzMwLzIwMTkIAAAACTMvMzEvMjAxNgkAAAABMJMdlOarLdcIqPuODKwt1wgwQ0lRLk5BU0RBUUdTOk5EQVEuSVFfTklfQVZBSUxfRVhDTF9NQVJHSU4uRlkyMDA3AQAAALdMCwACAAAABzIxLjI2NDMBCAAAAAUAAAABMQEAAAAKMTMyNTEyNTg4MgMAAAADMTYwAgAAAAQ0MTgyBAAAAAEwBwAAAAk4LzMwLzIwMTkIAAAACjEyLzMxLzIwMDcJAAAAATC+riDfqy3XCGevGg2sLdcIIUNJUS5TR1g6UzY4LklRX0FEVkVSVElTSU5HLkZZMjAwNwEAAAClUiUAAwAAAAAAfnQ74qst1whb3ZYNrC3XCCtDSVEuTkFTREFRR1M6TkRBUS5JUV9FWFRSQV9BQ0NfSVRFTVMuRlkyMDE1AQAAALdMCwADAAAAAABb+kfjqy3XCIXyMw2sLdcIIkNJUS5TRUhLOjM4OC5JUV9BU1NFVF9UVVJO</t>
  </si>
  <si>
    <t>Uy5GWTIwMTEBAAAAslIlAAIAAAAIMC4xNTIwMzMBCAAAAAUAAAABMQEAAAAKMTU5MTU5NDQyNQMAAAACNjQCAAAABDQxNzcEAAAAATAHAAAACTgvMzAvMjAxOQgAAAAKMTIvMzEvMjAxMQkAAAABMNFuAt6rLdcImnXRDawt1wgqQ0lRLkVOWFRQQTpFTlguSVFfVE9UQUxfREVCVF9JU1NVRUQuRlkyMDE2AQAAAGJEVAADAAAAAADw11Xkqy3XCH5sDw2sLdcIJENJUS5UU0U6ODc2Ni5JUV9QRVJJT0REQVRFX0lTLkZZMjAxNgEAAADx7QQABQAAAAoyMDE2LzAzLzMxAFu4duWrLdcIw7O2DKwt1wggQ0lRLk5BU0RBUUdTOk5EQVEuSVFfR1BQRS5GWTIwMTEBAAAAt0wLAAIAAAADNTg1AQgAAAAFAAAAATEBAAAACjE2NjAxNjA0ODYDAAAAAzE2MAIAAAAEMTE2OQQAAAABMAcAAAAJOC8zMC8yMDE5CAAAAAoxMi8zMS8yMDExCQAAAAEw6qQF5Kst1wgd3CYNrC3XCChDSVEuVFNFOjg2MDQuSVFfRklYRURfQVNTRVRfVFVSTlMuRlkyMDA5AQAAACioEwADAAAAAACebfffqy3XCC8WIwysLdcIGUNJUS5UU0U6ODc2Ni5JUV9HVy5GWTIwMTcBAAAA8e0EAAIAAAAGNDY2NzkzAQgAAAAFAAAAATEBAAAACjE4NDk0NzYxMDUDAAAAAjc5AgAAAAQxMTcxBAAAAAEwBwAAAAk4LzMwLzIwMTkIAAAACTMvMzEvMjAxNwkAAAABMO8Fd+WrLdcIwYG6DKwt1wgfQ0lRLk5ZU0U6SUNFLklRX05FVF9ERUJULkZZMjAwOAEAAABgghAA</t>
  </si>
  <si>
    <t>AgAAAAY5Mi40MzQBCAAAAAUAAAABMQEAAAAKMTQyNjYyMDAxMQMAAAADMTYwAgAAAAQ0MzY0BAAAAAEwBwAAAAk4LzMwLzIwMTkIAAAACjEyLzMxLzIwMDgJAAAAATDu3nblqy3XCKZryQysLdcII0NJUS5UU0U6ODc2Ni5JUV9UT1RBTF9SRUNFSVYuRlkyMDE1AQAAAPHtBAACAAAABzEzNzIzNzIBCAAAAAUAAAABMQEAAAAKMTc0NjkxMzA1MgMAAAACNzkCAAAABDEwMDEEAAAAATAHAAAACTgvMzAvMjAxOQgAAAAJMy8zMS8yMDE1CQAAAAEwOJB25ast1wijgbMMrC3XCCdDSVEuU0dYOlM2OC5JUV9FQVJOSU5HX0NPX01BUkdJTi5GWTIwMTIBAAAApVIlAAIAAAAGNDUuMDI5AQgAAAAFAAAAATEBAAAACjE2NTMyNzAzOTMDAAAAAzEzOAIAAAAENDE4MQQAAAABMAcAAAAJOC8zMC8yMDE5CAAAAAk2LzMwLzIwMTIJAAAAATCDxfTeqy3XCBBYqg2sLdcIKENJUS5TR1g6UzY4LklRX0RFQlRfRVFVSVZfTkVUX1BCTy5GWTIwMTgBAAAApVIlAAMAAAAAAF7SL+GrLdcIiG6+Dawt1wglQ0lRLkxTRTpMU0UuSVFfRklMSU5HX0NVUlJFTkNZLkZZMjAxMwEAAAC6Fj0AAwAAAANHQlAAfSxL46st1wgIJVoNrC3XCCVDSVEuU0dYOlM2OC5JUV9ORVRfREVCVF9JU1NVRUQuRlkyMDE2AQAAAKVSJQADAAAAAAB2qy/hqy3XCFkxuA2sLdcIIkNJUS5TR1g6UzY4LklRX0ZJTklTSEVEX0lOVi5GWTIwMTMBAAAApVIlAAMAAAAA</t>
  </si>
  <si>
    <t>AEXF1eGrLdcIWu6sDawt1wggQ0lRLkVOWFRQQTpFTlguSVFfUEVOU0lPTi5GWTIwMTQBAAAAYkRUAAIAAAAGMTQuOTk3AQgAAAAFAAAAATEBAAAACjE3ODQzMTQxNDgDAAAAAjUwAgAAAAQxMjEzBAAAAAEwBwAAAAk4LzMwLzIwMTkIAAAACjEyLzMxLzIwMTQJAAAAATAQilXkqy3XCJmpBw2sLdcIIkNJUS5FTlhUUEE6RU5YLklRX1RPVEFMX1JFVi5GWTIwMDMBAAAAYkRUAAIAAAAHODY1Ljc0MwEIAAAABQAAAAExAQAAAAoxNjI0ODIzNDI3AwAAAAI1MAIAAAACMjgEAAAAATAHAAAACTgvMzAvMjAxOQgAAAAKMTIvMzEvMjAwMwkAAAABMAZOEN2rLdcICbB7C6wt1wgqQ0lRLlRTRTo4MzA2LklRX0lOQ19UQVhfUEFZX0NVUlJFTlQuRlkyMDExAQAAAD18JQADAAAAAACTHZTmqy3XCKm4fAysLdcIJ0NJUS5UU0U6ODY5Ny5JUV9EQVlTX1BBWUFCTEVfT1VULkZZMjAxMwEAAACvnXUCAwAAAAJOTQEIAAAABQAAAAExAQAAAAoxNjIzMTU3Njg3AwAAAAI3OQIAAAAENDE4MwQAAAABMAcAAAAJOC8zMC8yMDE5CAAAAAkzLzMxLzIwMTMJAAAAATDkrS7gqy3XCOPuBgysLdcIGUNJUS5YVFJBOkRCMS5JUV9HVy5GWTIwMTQBAAAAz9gWAAIAAAAEMjIyNQEIAAAABQAAAAExAQAAAAoxNzgxMDQwMjQ5AwAAAAI1MAIAAAAEMTE3MQQAAAABMAcAAAAJOC8zMC8yMDE5CAAAAAoxMi8zMS8yMDE0CQAAAAEwq7I64qst1wg1</t>
  </si>
  <si>
    <t>hIUNrC3XCBtDSVEuWFRSQTpEQjEuSVFfRUJJVC5GWTIwMTMBAAAAz9gWAAIAAAAFOTEzLjcBCAAAAAUAAAABMQEAAAAKMTcyMzkxNjk2MgMAAAACNTACAAAAAzQwMAQAAAABMAcAAAAJOC8zMC8yMDE5CAAAAAoxMi8zMS8yMDEzCQAAAAEwkyY74qst1wgutoENrC3XCDJDSVEuTFNFOkxTRS5JUV9DSEFOR0VfT1RIRVJfTkVUX09QRVJfQVNTRVRTLkZZMjAxNQEAAAC6Fj0AAgAAAAUtNTAuMgEIAAAABQAAAAExAQAAAAoxODMyODE5ODkxAwAAAAI1NQIAAAAEMjA0NQQAAAABMAcAAAAJOC8zMC8yMDE5CAAAAAoxMi8zMS8yMDE1CQAAAAEwliHO4qst1whOYmANrC3XCBJDSVEuLklRX09USEVSX1JFVi4FAAAAAAAAAAgAAAAUKEludmFsaWQgSWRlbnRpZmllcikyzd84qy3XCL/2PgusLdcIIENJUS5UU0U6ODY5Ny5JUV9OSV9NQVJHSU4uRlkyMDEyAQAAAK+ddQICAAAABzExLjg5NzQBCAAAAAUAAAABMQEAAAAKMTU5ODkwNTA2MAMAAAACNzkCAAAABDQwOTQEAAAAATAHAAAACTgvMzAvMjAxOQgAAAAJMy8zMS8yMDEyCQAAAAEw5K0u4Kst1wgKIQMMrC3XCCJDSVEuVFNFOjg3NjYuSVFfREFfU1VQUExfQ0YuRlkyMDE5AQAAAPHtBAACAAAABTU5NzMyAQgAAAAFAAAAATEBAAAACjE5NzA2OTM5NTQDAAAAAjc5AgAAAAQyMTcxBAAAAAEwBwAAAAk4LzMwLzIwMTkIAAAACTMvMzEvMjAxOQkAAAABMBl7d+WrLdcI</t>
  </si>
  <si>
    <t>npHCDKwt1wgjQ0lRLlRTRTo4Njk3LklRX0VCSVRBX01BUkdJTi5GWTIwMDkBAAAAr511AgIAAAAGMjAuNzAyAQgAAAAFAAAAATEBAAAACjE1OTg5MDU1MzQDAAAAAjc5AgAAAAQ0NDE5BAAAAAEwBwAAAAk4LzMwLzIwMTkIAAAACTMvMzEvMjAwOQkAAAABMPuGLuCrLdcI0KD4C6wt1wglQ0lRLlRTRTo4NjAxLklRX0RJTFVUX0VQU19JTkNMLkZZMjAxNAEAAAD+VA0AAgAAAAU5OC43MQEIAAAABQAAAAExAQAAAAoxNjg4NTI5Mjg3AwAAAAI3OQIAAAABOAQAAAABMAcAAAAJOC8zMC8yMDE5CAAAAAkzLzMxLzIwMTQJAAAAATDNmaDnqy3XCKIRXQysLdcIGUNJUS5UU0U6ODYwMS5JUV9BUi5GWTIwMTQBAAAA/lQNAAIAAAAGMjQ1NjIzAQgAAAAFAAAAATEBAAAACjE2ODg1MjkyODcDAAAAAjc5AgAAAAQxMDIxBAAAAAEwBwAAAAk4LzMwLzIwMTkIAAAACTMvMzEvMjAxNAkAAAABMEL14+arLdcIZIZdDKwt1wglQ0lRLlRTRTo4NzY2LklRX0xUX0RFQlRfRVFVSVRZLkZZMjAxOAEAAADx7QQAAgAAAAcyNC43ODgzAQgAAAAFAAAAATEBAAAACjE4OTU2MjU1ODQDAAAAAjc5AgAAAAQ0MDg1BAAAAAEwBwAAAAk4LzMwLzIwMTkIAAAACTMvMzEvMjAxOAkAAAABMGoeP9+rLdcIYPy/DKwt1wglQ0lRLlRTRTo4MzA2LklRX1NUX0RFQlRfSVNTVUVELkZZMjAxMAEAAAA9fCUAAwAAAAAAkx2U5qst1whjcHoMrC3XCCVD</t>
  </si>
  <si>
    <t>SVEuU0VISzozODguSVFfT1RIRVJfQ0FfU1VQUEwuRlkyMDEzAQAAALJSJQACAAAABDkzMzcBCAAAAAUAAAABMQEAAAAKMTc0MjYyNzY1MQMAAAACNjQCAAAABDEwNTUEAAAAATAHAAAACTgvMzAvMjAxOQgAAAAKMTIvMzEvMjAxMwkAAAABMKboLuGrLdcIA+7WDawt1wgmQ0lRLlNHWDpTNjguSVFfREFZU19QQVlBQkxFX09VVC5GWTIwMDcBAAAApVIlAAMAAAACTk0BCAAAAAUAAAABMQEAAAAJODExODA0ODMxAwAAAAMxMzgCAAAABDQxODMEAAAAATAHAAAACTgvMzAvMjAxOQgAAAAJNi8zMC8yMDA3CQAAAAEwjZ703qst1wjuJZkNrC3XCCNDSVEuTllTRTpJQ0UuSVFfQkVUQV81WVIuMjAwOC8xMi8zMQEAAABgghAAAgAAABAxLjQ5OTcwMDk0MDkyNTYxAB5G6DCrLdcIaVXKDKwt1wgrQ0lRLlhUUkE6REIxLklRX01JTk9SSVRZX0lOVEVSRVNUX0NGLkZZMjAxMwEAAADP2BYAAwAAAAAAiU074qst1wjZ7YINrC3XCChDSVEuVFNFOjg3NjYuSVFfVE9UQUxfREVCVF9FUVVJVFkuRlkyMDA4AQAAAPHtBAACAAAABzc1LjA0MjIBCAAAAAUAAAABMQEAAAAKMTI1OTA3MTQwNQMAAAACNzkCAAAABDQwMzQEAAAAATAHAAAACTgvMzAvMjAxOQgAAAAJMy8zMS8yMDA4CQAAAAEwhNA+36st1wikl50MrC3XCCRDSVEuVFNFOjg2MDEuSVFfU0FMRV9JTlRBTl9DRi5GWTIwMTUBAAAA/lQNAAIAAAAGLTI0ODA3AQgAAAAF</t>
  </si>
  <si>
    <t>AAAAATEBAAAACjE3NDY5MTMwODIDAAAAAjc5AgAAAAQyMDI5BAAAAAEwBwAAAAk4LzMwLzIwMTkIAAAACTMvMzEvMjAxNQkAAAABMCRD5OarLdcIFD5iDKwt1wgiQ0lRLlNHWDpTNjguSVFfQkVUQV8yWVIuMjAxNC8wNi8zMAEAAAClUiUAAgAAABEwLjQ5MDQxMjcxMjQ4NTk1NgAeRugwqy3XCCB/sQ2sLdcIJ0NJUS5TR1g6UzY4LklRX1RPVEFMX0RFQlRfRVFVSVRZLkZZMjAxMwEAAAClUiUAAwAAAAAAg8X03qst1wgDdK4NrC3XCChDSVEuVFNFOjg3NjYuSVFfVE9UQUxfREVCVF9SRVBBSUQuRlkyMDE5AQAAAPHtBAACAAAABS0zNTM3AQgAAAAFAAAAATEBAAAACjE5NzA2OTM5NTQDAAAAAjc5AgAAAAQyMTY2BAAAAAEwBwAAAAk4LzMwLzIwMTkIAAAACTMvMzEvMjAxOQkAAAABMBl7d+WrLdcIgAbDDKwt1wgbQ0lRLlNFSEs6Mzg4LklRX0NPR1MuRlkyMDEyAQAAALJSJQACAAAAAzI5OQEIAAAABQAAAAExAQAAAAoxNjYzMjgyMjA3AwAAAAI2NAIAAAACMzQEAAAAATAHAAAACTgvMzAvMjAxOQgAAAAKMTIvMzEvMjAxMgkAAAABMLyaLuGrLdcIWhDSDawt1wghQ0lRLlhUUkE6REIxLklRX0NBU0hfRVFVSVYuRlkyMDE2AQAAAM/YFgACAAAABjE0NTguMQEIAAAABQAAAAExAQAAAAoxODc5MDY0MzYxAwAAAAI1MAIAAAAEMTA5NgQAAAABMAcAAAAJOC8zMC8yMDE5CAAAAAoxMi8zMS8yMDE2CQAAAAEwnf86</t>
  </si>
  <si>
    <t>4qst1wg4hIwNrC3XCCZDSVEuVFNFOjg3NjYuSVFfTkVUX0RFQlRfSVNTVUVELkZZMjAxOAEAAADx7QQAAgAAAActMTQ0Mjk3AQgAAAAFAAAAATEBAAAACjE4OTU2MjU1ODQDAAAAAjc5AgAAAAQyMDAzBAAAAAEwBwAAAAk4LzMwLzIwMTkIAAAACTMvMzEvMjAxOAkAAAABMA1Ud+WrLdcIioe/DKwt1wglQ0lRLlRTRTo4NjA0LklRX09USEVSX09QRVJfQUNULkZZMjAxNQEAAAAoqBMAAgAAAAUyMjcwNAEIAAAABQAAAAExAQAAAAoxODQ4MTI2ODEwAwAAAAI3OQIAAAAEMjA0NwQAAAABMAcAAAAJOC8zMC8yMDE5CAAAAAkzLzMxLzIwMTUJAAAAATDRJKDnqy3XCMXeNgysLdcILENJUS5OWVNFOklDRS5JUV9JTVBVVF9PUEVSX0xFQVNFX0RFUFIuRlkyMDE3AQAAAGCCEAACAAAACTUyLjQzNjY4OAEIAAAABQAAAAExAQAAAAoxOTQ0MDQ1OTg2AwAAAAMxNjACAAAABTIxNjczBAAAAAEwBwAAAAk4LzMwLzIwMTkIAAAACjEyLzMxLzIwMTcJAAAAATCT8/zkqy3XCF205wysLdcIH0NJUS5TR1g6UzY4LklRX0NIQU5HRV9BUC5GWTIwMTEBAAAApVIlAAIAAAAHNDkwLjY4MwEIAAAABQAAAAExAQAAAAoxNTYxNDA2NjAxAwAAAAMxMzgCAAAABDIwMTcEAAAAATAHAAAACTgvMzAvMjAxOQgAAAAJNi8zMC8yMDExCQAAAAEwUJ7V4ast1wg7FaYNrC3XCCFDSVEuU0dYOlM2OC5JUV9TQUxFX1BQRV9DRi5GWTIwMTEBAAAA</t>
  </si>
  <si>
    <t>pVIlAAIAAAAGMjMuNjE5AQgAAAAFAAAAATEBAAAACjE1NjE0MDY2MDEDAAAAAzEzOAIAAAAEMjA0MgQAAAABMAcAAAAJOC8zMC8yMDE5CAAAAAk2LzMwLzIwMTEJAAAAATBQntXhqy3XCDsVpg2sLdcIKkNJUS5OQVNEQVFHUzpOREFRLklRX1NQRUNJQUxfRElWX0NGLkZZMjAxMgEAAAC3TAsAAwAAAAAA4ssF5Kst1wjCkysNrC3XCCBDSVEuVFNFOjg2OTcuSVFfSU5WRU5UT1JZLkZZMjAxNQEAAACvnXUCAwAAAAAAt36s6Kst1wiMzQsMrC3XCCZDSVEuVFNFOjg2MDQuSVFfUEVSSU9ETEVOR1RIX0lTLkZZMjAxNQEAAAAoqBMAAQAAAAIxMgDRJKDnqy3XCLF6NwysLdcIHUNJUS5UU0U6ODYwMS5JUV9SRF9FWFAuRlkyMDE4AQAAAP5UDQADAAAAAABOuOTmqy3XCNZ1agysLdcIIENJUS5UU0U6ODMwNi5JUV9DSEFOR0VfQVIuRlkyMDEwAQAAAD18JQACAAAABDMzMjIBCAAAAAUAAAABMQEAAAAKMTU1NjA5NTk3MgMAAAACNzkCAAAABDIwMTgEAAAAATAHAAAACTgvMzAvMjAxOQgAAAAJMy8zMS8yMDEwCQAAAAEwkx2U5qst1whaInoMrC3XCB5DSVEuTllTRTpJQ0UuSVFfWl9TQ09SRS5GWTIwMTQBAAAAYIIQAAIAAAAIMC40MzM3NDgBCAAAAAUAAAABMQEAAAAKMTgyNjY1MzQ1MgMAAAADMTYwAgAAAAYxMDAxMjMEAAAAATAHAAAACTgvMzAvMjAxOQgAAAAKMTIvMzEvMjAxNAkAAAABMJxtP9+rLdcIkaPfDKwt</t>
  </si>
  <si>
    <t>1wgpQ0lRLlhUUkE6REIxLklRX0lOVkVTVF9TRUNVUklUWV9DRi5GWTIwMTcBAAAAz9gWAAIAAAAFNTM2LjMBCAAAAAUAAAABMQEAAAAKMTk1MDQ3NTIwMwMAAAACNTACAAAABDIwMjcEAAAAATAHAAAACTgvMzAvMjAxOQgAAAAIMS8xLzIwMTgJAAAAATCJTTviqy3XCOyIkQ2sLdcIJkNJUS5OWVNFOklDRS5JUV9BU1NFVF9XUklURURPV04uRlkyMDE0AQAAAGCCEAADAAAAAADHf/zkqy3XCF6/3AysLdcIJENJUS5UU0U6ODMwNi5JUV9TQUxFX0lOVEFOX0NGLkZZMjAxOAEAAAA9fCUAAgAAAActMjM5NzU1AQgAAAAFAAAAATEBAAAACjE5NzA4MzUwOTUDAAAAAjc5AgAAAAQyMDI5BAAAAAEwBwAAAAk4LzMwLzIwMTkIAAAACTMvMzEvMjAxOAkAAAABMGxrlOarLdcIxNSVDKwt1wgoQ0lRLlRTRTo4MzA2LklRX01JTk9SSVRZX0lOVEVSRVNULkZZMjAxNQEAAAA9fCUAAgAAAAY2MDIyNzYBCAAAAAUAAAABMQEAAAAKMTg0OTU1MzIzMAMAAAACNzkCAAAABDEwNTIEAAAAATAHAAAACTgvMzAvMjAxOQgAAAAJMy8zMS8yMDE1CQAAAAEwtPaT5qst1wjF34oMrC3XCB5DSVEuU0dYOlM2OC5JUV9BUl9UVVJOUy5GWTIwMDkBAAAApVIlAAIAAAAIMC42MTg1NTMBCAAAAAUAAAABMQEAAAAKMTM5NzQ3OTc2NAMAAAADMTM4AgAAAAQ0MDAxBAAAAAEwBwAAAAk4LzMwLzIwMTkIAAAACTYvMzAvMjAwOQkAAAABMI2e9N6r</t>
  </si>
  <si>
    <t>LdcIDCagDawt1wgxQ0lRLk5BU0RBUUdTOk5EQVEuSVFfREVCVF9FUVVJVl9PUEVSX0xFQVNFLkZZMjAxMQEAAAC3TAsAAgAAAAM3MjgBCAAAAAUAAAABMQEAAAAKMTY2MDE2MDQ4NgMAAAADMTYwAgAAAAUyMTY3MQQAAAABMAcAAAAJOC8zMC8yMDE5CAAAAAoxMi8zMS8yMDExCQAAAAEw6qQF5Kst1wjzdycNrC3XCCBDSVEuVFNFOjgzMDYuSVFfUkRfRVhQX0ZOLkZZMjAxMAEAAAA9fCUAAwAAAAAAtPaT5qst1wip6ngMrC3XCCRDSVEuVFNFOjg2MDQuSVFfU0FMRV9JTlRBTl9DRi5GWTIwMTcBAAAAKKgTAAMAAAAAAH9yoOerLdcI1AU+DKwt1wglQ0lRLlRTRTo4Njk3LklRX0RJTFVUX0VQU19JTkNMLkZZMjAxNgEAAACvnXUCAgAAAAk4MS43MzM5MzgBCAAAAAUAAAABMQEAAAAKMTc5NjcyODU2OQMAAAACNzkCAAAAATgEAAAAATAHAAAACTgvMzAvMjAxOQgAAAAJMy8zMS8yMDE2CQAAAAEwnKSs6Kst1wjD2A4MrC3XCCJDSVEuU0VISzozODguSVFfQVNTRVRfVFVSTlMuRlkyMDE3AQAAALJSJQACAAAACDAuMDQ2Mjk2AQgAAAAFAAAAATEBAAAACjE5NTAzMDkzMTMDAAAAAjY0AgAAAAQ0MTc3BAAAAAEwBwAAAAk4LzMwLzIwMTkIAAAACjEyLzMxLzIwMTcJAAAAATC/lQLeqy3XCF435w2sLdcIGkNJUS5TR1g6UzY4LklRX0dQUEUuRlkyMDA4AQAAAKVSJQACAAAABzE0OS44MTEBCAAAAAUAAAABMQEAAAAK</t>
  </si>
  <si>
    <t>MTE1NTkwOTgyNAMAAAADMTM4AgAAAAQxMTY5BAAAAAEwBwAAAAk4LzMwLzIwMTkIAAAACTYvMzAvMjAwOAkAAAABMIUo1eGrLdcIZ4SaDawt1wggQ0lRLkxTRTpMU0UuSVFfTklfQ09NUEFOWS5GWTIwMTABAAAAuhY9AAIAAAAEOTEuNwEIAAAABQAAAAExAQAAAAoxNDU3MDkwOTE3AwAAAAI1NQIAAAAFNDE1NzEEAAAAATAHAAAACTgvMzAvMjAxOQgAAAAJMy8zMS8yMDEwCQAAAAEwiLhK46st1whlqk0NrC3XCCZDSVEuU0VISzozODguSVFfQ0FTSF9DT05WRVJTSU9OLkZZMjAxNQEAAACyUiUAAwAAAAAAv5UC3qst1wg+heANrC3XCCRDSVEuU0dYOlM2OC5JUV9TVF9ERUJUX1JFUEFJRC5GWTIwMDgBAAAApVIlAAMAAAAAAIUo1eGrLdcIB+ObDawt1wgmQ0lRLlRTRTo4MzA2LklRX05FVF9ERUJUX0VCSVREQS5GWTIwMTEBAAAAPXwlAAMAAAACTkEAVzH436st1wgJ2n4MrC3XCChDSVEuVFNFOjg2MDEuSVFfVE9UQUxfREVCVF9JU1NVRUQuRlkyMDE3AQAAAP5UDQACAAAABjE5NzM1NQEIAAAABQAAAAExAQAAAAoxODQ5NDc2MzMwAwAAAAI3OQIAAAAEMjE2MQQAAAABMAcAAAAJOC8zMC8yMDE5CAAAAAkzLzMxLzIwMTcJAAAAATBZkeTmqy3XCC0+aQysLdcIJENJUS5OQVNEQVFHUzpOREFRLklRX1RPVEFMX0NMLkZZMjAxOAEAAAC3TAsAAgAAAAQ2NTcwAQgAAAAFAAAAATEBAAAACjE5NDY2NzYzNDIDAAAA</t>
  </si>
  <si>
    <t>AzE2MAIAAAAEMTAwOQQAAAABMAcAAAAJOC8zMC8yMDE5CAAAAAoxMi8zMS8yMDE4CQAAAAEwhpFK46st1whF+D8NrC3XCCZDSVEuRU5YVFBBOkVOWC5JUV9FQklUREEuRlkyMDE3Li4uLkpQWQEAAABiRFQAAgAAAAwzOTA1MS4yNjMyMDMBCAAAAAUAAAABMQEAAAAKMTk1MzE1NDA5MQMAAAACNzkCAAAABDQwNTEEAAAAATAHAAAACTgvMzAvMjAxOQgAAAAKMTIvMzEvMjAxNwkAAAABMLS8At6rLdcIsmKlC6wt1wgiQ0lRLlRTRTo4NjAxLklRX0RBX1NVUFBMX0NGLkZZMjAxOAEAAAD+VA0AAgAAAAUyOTI0MgEIAAAABQAAAAExAQAAAAoxODk1NjgyODUwAwAAAAI3OQIAAAAEMjE3MQQAAAABMAcAAAAJOC8zMC8yMDE5CAAAAAkzLzMxLzIwMTgJAAAAATBOuOTmqy3XCGlJbAysLdcIJUNJUS5YVFJBOkRCMS5JUV9SRVRVUk5fQ0FQSVRBTC5GWTIwMDcBAAAAz9gWAAIAAAAHMTUuMzE3MQEIAAAABQAAAAExAQAAAAk4MTczODA4MTMDAAAAAjUwAgAAAAQ0MzYzBAAAAAEwBwAAAAk4LzMwLzIwMTkIAAAACjEyLzMxLzIwMDcJAAAAATAG8vLeqy3XCGAkbw2sLdcIJkNJUS5MU0U6TFNFLklRX0NGT19DVVJSRU5UX0xJQUIuRlkyMDE2AQAAALoWPQACAAAABzAuMDAwNDMBCAAAAAUAAAABMQEAAAAKMTg3OTI5NTc3MAMAAAACNTUCAAAABDQxODUEAAAAATAHAAAACTgvMzAvMjAxOQgAAAAKMTIvMzEvMjAxNgkAAAAB</t>
  </si>
  <si>
    <t>MAby8t6rLdcIIsxkDawt1wggQ0lRLkVOWFRQQTpFTlguSVFfUEVOU0lPTi5GWTIwMDcBAAAAYkRUAAMAAAAAAD9C/eSrLdcIUgLvDKwt1wggQ0lRLlRTRTo4MzA2LklRX0NBU0hfT1BFUi5GWTIwMDkBAAAAPXwlAAIAAAAHLTk2NjE4NwEIAAAABQAAAAExAQAAAAoxNDczMjA2MzY2AwAAAAI3OQIAAAAEMjAwNgQAAAABMAcAAAAJOC8zMC8yMDE5CAAAAAkzLzMxLzIwMDkJAAAAATC09pPmqy3XCFvJdgysLdcIKENJUS5MU0U6TFNFLklRX1RPVEFMX0RFQlRfQ0FQSVRBTC5GWTIwMTUBAAAAuhY9AAIAAAAHMzMuNDg2NgEIAAAABQAAAAExAQAAAAoxODMyODE5ODkxAwAAAAI1NQIAAAAENDE4NgQAAAABMAcAAAAJOC8zMC8yMDE5CAAAAAoxMi8zMS8yMDE1CQAAAAEw6Mvy3qst1wgBc2ENrC3XCCRDSVEuVFNFOjg2MDQuSVFfQ1VSUkVOQ1lfR0FJTi5GWTIwMTkBAAAAKKgTAAIAAAAENzAwMAEIAAAABQAAAAExAQAAAAoxOTY5NTAxNjI3AwAAAAI3OQIAAAACMzgEAAAAATAHAAAACTgvMzAvMjAxOQgAAAAJMy8zMS8yMDE5CQAAAAEwur+g56st1wiMMkMMrC3XCCtDSVEuVFNFOjgzMDYuSVFfTUlOT1JJVFlfSU5URVJFU1RfSVMuRlkyMDA4AQAAAD18JQACAAAABi0zODQ3NgEIAAAABQAAAAExAQAAAAoxNDczMjA2MzIxAwAAAAI3OQIAAAACODMEAAAAATAHAAAACTgvMzAvMjAxOQgAAAAJMy8zMS8yMDA4CQAA</t>
  </si>
  <si>
    <t>AAEwMAbl5qst1wjcnHEMrC3XCB9DSVEuTFNFOkxTRS5JUV9GVUxMX1RJTUUuRlkyMDE2AQAAALoWPQACAAAABDM5NzYAa0jO4qst1wh1lGMNrC3XCDBDSVEuTkFTREFRR1M6TkRBUS5JUV9NSU5PUklUWV9JTlRFUkVTVF9JUy5GWTIwMDcBAAAAt0wLAAMAAAAAAL4mVuSrLdcIHEAYDawt1wgoQ0lRLlRTRTo4NjA0LklRX01JTk9SSVRZX0lOVEVSRVNULkZZMjAxOAEAAAAoqBMAAgAAAAU1MDUwNAEIAAAABQAAAAExAQAAAAoxOTY5NTAxNjE1AwAAAAI3OQIAAAAEMTA1MgQAAAABMAcAAAAJOC8zMC8yMDE5CAAAAAkzLzMxLzIwMTgJAAAAATDNmaDnqy3XCDfDQAysLdcILENJUS5UU0U6ODY5Ny5JUV9JTVBVVF9PUEVSX0xFQVNFX0RFUFIuRlkyMDA4AQAAAK+ddQICAAAACTYwMzcuMjQzMgEIAAAABQAAAAExAQAAAAoxNTk4OTA1MzMzAwAAAAI3OQIAAAAFMjE2NzMEAAAAATAHAAAACTgvMzAvMjAxOQgAAAAJMy8zMS8yMDA4CQAAAAEw31as6Kst1wieFfILrC3XCCVDSVEuVFNFOjg2MDQuSVFfRElMVVRfRVBTX0VYQ0wuRlkyMDE3AQAAACioEwACAAAACTY1LjY1MDQxOQEIAAAABQAAAAExAQAAAAoxOTY5NTAxNjU2AwAAAAI3OQIAAAADMTQyBAAAAAEwBwAAAAk4LzMwLzIwMTkIAAAACTMvMzEvMjAxNwkAAAABMH9yoOerLdcIP4A8DKwt1wgwQ0lRLk5BU0RBUUdTOk5EQVEuSVFfTUlOT1JJVFlfSU5URVJF</t>
  </si>
  <si>
    <t>U1RfQ0YuRlkyMDE4AQAAALdMCwADAAAAAACGkUrjqy3XCAOUQA2sLdcIGkNJUS5UU0U6ODYwNC5JUV9DSVAuRlkyMDE3AQAAACioEwACAAAAAzEwNgEIAAAABQAAAAExAQAAAAoxOTY5NTAxNjU2AwAAAAI3OQIAAAAEMzAzMwQAAAABMAcAAAAJOC8zMC8yMDE5CAAAAAkzLzMxLzIwMTcJAAAAATB/cqDnqy3XCOy3PQysLdcIJUNJUS5OQVNEQVFHUzpOREFRLklRX0NIQU5HRV9BUi5GWTIwMTMBAAAAt0wLAAIAAAADLTU1AQgAAAAFAAAAATEBAAAACjE3NzgyMDc5NDgDAAAAAzE2MAIAAAAEMjAxOAQAAAABMAcAAAAJOC8zMC8yMDE5CAAAAAoxMi8zMS8yMDEzCQAAAAEw1/IF5Kst1wgWny4NrC3XCCBDSVEuVFNFOjg2OTcuSVFfRElWX1NIQVJFLkZZMjAxNQEAAACvnXUCAgAAAAIyNQEIAAAABQAAAAExAQAAAAoxNzQyOTMwMjM0AwAAAAI3OQIAAAAEMzA1OAQAAAABMAcAAAAJOC8zMC8yMDE5CAAAAAkzLzMxLzIwMTUJAAAAATC3fqzoqy3XCLhYCwysLdcIIENJUS5UU0U6ODc2Ni5JUV9TVF9JTlZFU1QuRlkyMDEyAQAAAPHtBAACAAAABjM2MzY4NAEIAAAABQAAAAExAQAAAAoxNTU3NTE5MTM3AwAAAAI3OQIAAAAEMTA2OQQAAAABMAcAAAAJOC8zMC8yMDE5CAAAAAkzLzMxLzIwMTIJAAAAATBwLvDlqy3XCHooqQysLdcII0NJUS5FTlhUUEE6RU5YLklRX05JX0NPTVBBTlkuRlkyMDE4AQAAAGJEVAACAAAA</t>
  </si>
  <si>
    <t>BzIxNy42MjgBCAAAAAUAAAABMQEAAAAKMTk1MzE1NDA4NwMAAAACNTACAAAABTQxNTcxBAAAAAEwBwAAAAk4LzMwLzIwMTkIAAAACjEyLzMxLzIwMTgJAAAAATDt/1Xkqy3XCCC/FA2sLdcIHENJUS5YVFJBOkRCMS5JUV9OSV9DRi5GWTIwMTABAAAAz9gWAAIAAAAFNDE3LjgBCAAAAAUAAAABMQEAAAAKMTU0MTI4MjgxNgMAAAACNTACAAAABDIxNTAEAAAAATAHAAAACTgvMzAvMjAxOQgAAAAKMTIvMzEvMjAxMAkAAAABMKuyOuKrLdcIt214Dawt1wgtQ0lRLlhUUkE6REIxLklRX0RFRl9UQVhfQVNTRVRTX0NVUlJFTlQuRlkyMDE1AQAAAM/YFgADAAAAAACp2Driqy3XCDfdiA2sLdcIJ0NJUS5OWVNFOklDRS5JUV9UT1RBTF9PVEhFUl9PUEVSLkZZMjAxMQEAAABgghAAAgAAAAM1MTgBCAAAAAUAAAABMQEAAAAKMTY1ODMxNjk1MgMAAAADMTYwAgAAAAMzODAEAAAAATAHAAAACTgvMzAvMjAxOQgAAAAKMTIvMzEvMjAxMQkAAAABMA1Ud+WrLdcIWD7SDKwt1wgjQ0lRLlRTRTo4NjA0LklRX0ZJTklTSEVEX0lOVi5GWTIwMDgBAAAAKKgTAAMAAAAAABUb8OerLdcIfTceDKwt1wgrQ0lRLlNFSEs6Mzg4LklRX01JTk9SSVRZX0lOVEVSRVNUX0NGLkZZMjAxOAEAAACyUiUAAwAAAAAA5FHf4Kst1witzekNrC3XCB9DSVEuVFNFOjg2MDEuSVFfTkVUX0RFQlQuRlkyMDEwAQAAAP5UDQACAAAACC0zOTQ5NTM2AQgA</t>
  </si>
  <si>
    <t>AAAFAAAAATEBAAAACjEzODI3NjM0MDEDAAAAAjc5AgAAAAQ0MzY0BAAAAAEwBwAAAAk4LzMwLzIwMTkIAAAACTMvMzEvMjAxMAkAAAABMNv9n+erLdcI4NNPDKwt1wgkQ0lRLlNHWDpTNjguSVFfUFJFRl9ESVZfT1RIRVIuRlkyMDE4AQAAAKVSJQADAAAAAABe0i/hqy3XCNZdvQ2sLdcIH0NJUS5TR1g6UzY4LklRX0NIQU5HRV9BUi5GWTIwMDgBAAAApVIlAAIAAAAGNDAuMDgzAQgAAAAFAAAAATEBAAAACjExNTU5MDk4MjQDAAAAAzEzOAIAAAAEMjAxOAQAAAABMAcAAAAJOC8zMC8yMDE5CAAAAAk2LzMwLzIwMDgJAAAAATCFKNXhqy3XCBqVmw2sLdcIJUNJUS5OQVNEQVFHUzpOREFRLklRX1RFVl9FQklUREEuMjAwMC4BAAAAt0wLAAIAAAAJMTQuNzQ5NTUzAQcAAAAFAAAAATEBAAAACjE5NzM5NDk4NzcDAAAAATACAAAABjEwMDAzMAQAAAABMAcAAAAJOC8yOS8yMDE5CAAAAAk4LzI5LzIwMTkaEKMwqy3XCO29H1OrLdcII0NJUS5FTlhUUEE6RU5YLklRX1RPVEFMX0xJQUIuRlkyMDA5AQAAAGJEVAADAAAAAAB0x1Tkqy3XCFtQ9gysLdcIKUNJUS5OQVNEQVFHUzpOREFRLklRX09USEVSX0xJQUJfTFQuRlkyMDA4AQAAALdMCwACAAAAAzIwNgEIAAAABQAAAAExAQAAAAoxNDMzMjcyNTE0AwAAAAMxNjACAAAABDEwNjIEAAAAATAHAAAACTgvMzAvMjAxOQgAAAAKMTIvMzEvMjAwOAkAAAABMBAwBeSrLdcI</t>
  </si>
  <si>
    <t>3akcDawt1wglQ0lRLlRTRTo4NjA0LklRX09USEVSX09QRVJfQUNULkZZMjAxMwEAAAAoqBMAAgAAAAU0MjQzOAEIAAAABQAAAAExAQAAAAoxNzQ0MDM2MTI4AwAAAAI3OQIAAAAEMjA0NwQAAAABMAcAAAAJOC8zMC8yMDE5CAAAAAkzLzMxLzIwMTMJAAAAATDptvDnqy3XCLEFMAysLdcIM0NJUS5UU0U6ODYwNC5JUV9DSEFOR0VfT1RIRVJfTkVUX09QRVJfQVNTRVRTLkZZMjAwOAEAAAAoqBMAAgAAAAgtMjczNjE5OAEIAAAABQAAAAExAQAAAAoxMzgxMzA2MjYxAwAAAAI3OQIAAAAEMjA0NQQAAAABMAcAAAAJOC8zMC8yMDE5CAAAAAkzLzMxLzIwMDgJAAAAATAVG/Dnqy3XCGasHgysLdcIH0NJUS5TR1g6UzY4LklRX0NIQU5HRV9BUC5GWTIwMTcBAAAApVIlAAIAAAAILTEzNi44NDkBCAAAAAUAAAABMQEAAAAKMTkwMzg0MjgwNwMAAAADMTM4AgAAAAQyMDE3BAAAAAEwBwAAAAk4LzMwLzIwMTkIAAAACTYvMzAvMjAxNwkAAAABMF7SL+GrLdcIhWK7Dawt1wglQ0lRLlNFSEs6Mzg4LklRX0JBU0lDX0VQU19FWENMLkZZMjAxNAEAAACyUiUAAgAAAAg0LjQzODM4MwEIAAAABQAAAAExAQAAAAoxNzgxNjYyMTI5AwAAAAI2NAIAAAAEMzA2NAQAAAABMAcAAAAJOC8zMC8yMDE5CAAAAAoxMi8zMS8yMDE0CQAAAAEwpugu4ast1wgRINoNrC3XCCRDSVEuRU5YVFBBOkVOWC5JUV9FQklUX01BUkdJTi5GWTIwMTAB</t>
  </si>
  <si>
    <t>AAAAYkRUAAMAAAAAAO9hIN+rLdcI+lX7DKwt1wgkQ0lRLlRTRTo4NzY2LklRX0NVUlJFTlRfUkFUSU8uRlkyMDE3AQAAAPHtBAACAAAACDAuNzE4MDg5AQgAAAAFAAAAATEBAAAACjE4NDk0NzYxMDUDAAAAAjc5AgAAAAQ0MDMwBAAAAAEwBwAAAAk4LzMwLzIwMTkIAAAACTMvMzEvMjAxNwkAAAABMGoeP9+rLdcILny8DKwt1wgiQ0lRLlRTRTo4NzY2LklRX0dBSU5fQVNTRVRTLkZZMjAxMgEAAADx7QQAAgAAAAM1OTABCAAAAAUAAAABMQEAAAAKMTU1NzUxOTEzNwMAAAACNzkCAAAAAjU2BAAAAAEwBwAAAAk4LzMwLzIwMTkIAAAACTMvMzEvMjAxMgkAAAABMHsH8OWrLdcIpoyoDKwt1wglQ0lRLlRTRTo4Njk3LklRX09USEVSX0NBX1NVUFBMLkZZMjAwOQEAAACvnXUCAgAAAAY1Mjc3ODYBCAAAAAUAAAABMQEAAAAKMTU5ODkwNTUzNAMAAAACNzkCAAAABDEwNTUEAAAAATAHAAAACTgvMzAvMjAxOQgAAAAJMy8zMS8yMDA5CQAAAAEwt36s6Kst1whnzfYLrC3XCCFDSVEuVFNFOjgzMDYuSVFfQ09NTU9OX1JFUC5GWTIwMTQBAAAAPXwlAAIAAAADLTc0AQgAAAAFAAAAATEBAAAACjE3OTk5NzcxNTYDAAAAAjc5AgAAAAQyMTY0BAAAAAEwBwAAAAk4LzMwLzIwMTkIAAAACTMvMzEvMjAxNAkAAAABMLnPk+arLdcIj0iIDKwt1wgvQ0lRLlRTRTo4MzA2LklRX0lNUFVUX09QRVJfTEVBU0VfSU5UX0VYUC5GWTIw</t>
  </si>
  <si>
    <t>MDgBAAAAPXwlAAMAAAAAAMunk+arLdcIvxFyDKwt1wgmQ0lRLlRTRTo4NjA0LklRX0xUX0RFQlRfQ0FQSVRBTC5GWTIwMTkBAAAAKKgTAAIAAAAEMjguOAEIAAAABQAAAAExAQAAAAoxOTY5NTAxNjI3AwAAAAI3OQIAAAAENDE4NwQAAAABMAcAAAAJOC8zMC8yMDE5CAAAAAkzLzMxLzIwMTkJAAAAATByvPffqy3XCLIWRgysLdcIJ0NJUS5UU0U6ODYwNC5JUV9DRk9fQ1VSUkVOVF9MSUFCLkZZMjAwOAEAAAAoqBMAAgAAAAktMC4wNTU5ODEBCAAAAAUAAAABMQEAAAAKMTM4MTMwNjI2MQMAAAACNzkCAAAABDQxODUEAAAAATAHAAAACTgvMzAvMjAxOQgAAAAJMy8zMS8yMDA4CQAAAAEwnm3336st1wgylh8MrC3XCCVDSVEuU0VISzozODguSVFfU1RfREVCVF9SRVBBSUQuRlkyMDEzAQAAALJSJQADAAAAAACm6C7hqy3XCJpM2A2sLdcINENJUS5OWVNFOklDRS5JUV9UT1RBTF9PVVRTVEFORElOR19GSUxJTkdfREFURS5GWTIwMDcBAAAAYIIQAAIAAAAJNzAuMTM1OTc1AQQAAAAFAAAAATUBAAAACjEzMjIxMzM0MTECAAAABTI0MTUzBgAAAAEwOJB25ast1winxMUMrC3XCCVDSVEuVFNFOjg2MDQuSVFfQkFTSUNfRVBTX0lOQ0wuRlkyMDEwAQAAACioEwACAAAACTIxLjY4MjkzOAEIAAAABQAAAAExAQAAAAoxNTUzMzI5MzUxAwAAAAI3OQIAAAABOQQAAAABMAcAAAAJOC8zMC8yMDE5CAAAAAkzLzMxLzIwMTAJ</t>
  </si>
  <si>
    <t>AAAAATAAQvDnqy3XCAcAJAysLdcIJkNJUS5UU0U6ODMwNi5JUV9MT0FOU19SRUNFSVZfTFQuRlkyMDEzAQAAAD18JQACAAAACDk3ODM3NTc3AQgAAAAFAAAAATEBAAAACjE3NDgwNjQ0MjYDAAAAAjc5AgAAAAQxMDUwBAAAAAEwBwAAAAk4LzMwLzIwMTkIAAAACTMvMzEvMjAxMwkAAAABMGxrlOarLdcIxpGDDKwt1wgqQ0lRLkVOWFRQQTpFTlguSVFfTUlOT1JJVFlfSU5URVJFU1QuRlkyMDEzAQAAAGJEVAADAAAAAAArY1Xkqy3XCIVQBA2sLdcIF0NJUS4uSVFfTFRfREVCVF9SRVBBSUQuBQAAAAAAAAAIAAAAFChJbnZhbGlkIElkZW50aWZpZXIpmzFBOast1whcrjwLrC3XCCdDSVEuU0dYOlM2OC5JUV9UT1RBTF9ESVZfUEFJRF9DRi5GWTIwMTQBAAAApVIlAAIAAAAILTI5OS41MzgBCAAAAAUAAAABMQEAAAAKMTc1NDgwMzc0MwMAAAADMTM4AgAAAAQyMDIyBAAAAAEwBwAAAAk4LzMwLzIwMTkIAAAACTYvMzAvMjAxNAkAAAABMFXs1eGrLdcILjGxDawt1wgfQ0lRLk5ZU0U6SUNFLklRX0FSX1RVUk5TLkZZMjAxMgEAAABgghAAAgAAAAkxMC4xMTY1NDUBCAAAAAUAAAABMQEAAAAKMTcxNzc3NjE5NQMAAAADMTYwAgAAAAQ0MDAxBAAAAAEwBwAAAAk4LzMwLzIwMTkIAAAACjEyLzMxLzIwMTIJAAAAATCcbT/fqy3XCJ972AysLdcIL0NJUS5YVFJBOkRCMS5JUV9JTVBVVF9PUEVSX0xFQVNFX0lOVF9FWFAu</t>
  </si>
  <si>
    <t>RlkyMDE2AQAAAM/YFgACAAAACTEyLjY5MTI1NgEIAAAABQAAAAExAQAAAAoxODc5MDY0MzYxAwAAAAI1MAIAAAAFMjE2NzIEAAAAATAHAAAACTgvMzAvMjAxOQgAAAAKMTIvMzEvMjAxNgkAAAABMJ3/OuKrLdcIOISMDawt1wgoQ0lRLkxTRTpMU0UuSVFfSU5WRVNUX1NFQ1VSSVRZX0NGLkZZMjAxOAEAAAC6Fj0AAgAAAAMtMjgBCAAAAAUAAAABMQEAAAAKMTk1MDg2NDIxNwMAAAACNTUCAAAABDIwMjcEAAAAATAHAAAACTgvMzAvMjAxOQgAAAAKMTIvMzEvMjAxOAkAAAABMFeWzuKrLdcIh+JqDawt1wgmQ0lRLlRTRTo4MzA2LklRX1NBTEVTX01BUktFVElORy5GWTIwMTYBAAAAPXwlAAMAAAAAAJMdlOarLdcIDnaNDKwt1wgiQ0lRLlNFSEs6Mzg4LklRX0FTU0VUX1RVUk5TLkZZMjAwOAEAAACyUiUAAgAAAAgwLjEwMDIzOAEIAAAABQAAAAExAQAAAAoxMzQ5NjMzNTMwAwAAAAI2NAIAAAAENDE3NwQAAAABMAcAAAAJOC8zMC8yMDE5CAAAAAoxMi8zMS8yMDA4CQAAAAEw1UcC3qst1wh5psYNrC3XCCZDSVEuTFNFOkxTRS5JUV9ORVRfSU5URVJFU1RfRVhQLkZZMjAwOQEAAAC6Fj0AAgAAAAUtMzMuOAEIAAAABQAAAAExAQAAAAoxMzgwNjMwNDgwAwAAAAI1NQIAAAADMzY4BAAAAAEwBwAAAAk4LzMwLzIwMTkIAAAACTMvMzEvMjAwOQkAAAABMIaRSuOrLdcI1EBJDawt1wgmQ0lRLlRTRTo4NjAxLklRX0ZJ</t>
  </si>
  <si>
    <t>TElOR19DVVJSRU5DWS5GWTIwMTQBAAAA/lQNAAMAAAADSlBZADMc5OarLdcI7DJfDKwt1wgcQ0lRLkVOWFRQQTpFTlguSVFfQ0lQLkZZMjAxMQEAAABiRFQAAwAAAAAALxVV5Kst1whinv0MrC3XCCRDSVEuTFNFOkxTRS5JUV9TUEVDSUFMX0RJVl9DRi5GWTIwMDkBAAAAuhY9AAMAAAAAAIi4SuOrLdcILYlLDawt1wglQ0lRLlRTRTo4NzY2LklRX09USEVSX0NBX1NVUFBMLkZZMjAxMAEAAADx7QQAAgAAAAcyMDA5MjUwAQgAAAAFAAAAATEBAAAACjEzODI3NjM2MDgDAAAAAjc5AgAAAAQxMDU1BAAAAAEwBwAAAAk4LzMwLzIwMTkIAAAACTMvMzEvMjAxMAkAAAABMIbg7+WrLdcIWk+iDKwt1wgqQ0lRLlhUUkE6REIxLklRX1RFVl9FQklUREEuMjAwMC4yMDAzLzAzLzMxAQAAAM/YFgACAAAACDkuODI4MjM4AQcAAAAFAAAAATEBAAAACDM0NTc5NDA1AwAAAAEwAgAAAAYxMDAwMzAEAAAAATAHAAAACTMvMzEvMjAwMwgAAAAJMy8zMS8yMDAzDYSjMKst1wjk0JkLrC3XCCVDSVEuWFRSQTpEQjEuSVFfUkVUVVJOX0NBUElUQUwuRlkyMDE0AQAAAM/YFgACAAAABzEwLjgwNzUBCAAAAAUAAAABMQEAAAAKMTc4MTA0MDI0OQMAAAACNTACAAAABDQzNjMEAAAAATAHAAAACTgvMzAvMjAxOQgAAAAKMTIvMzEvMjAxNAkAAAABMO0/896rLdcIn1eHDawt1wghQ0lRLlRTRTo4NjAxLklRX1NHQV9NQVJHSU4uRlkyMDEw</t>
  </si>
  <si>
    <t>AQAAAP5UDQACAAAABTQ4LjkzAQgAAAAFAAAAATEBAAAACjEzODI3NjM0MDEDAAAAAjc5AgAAAAQ0Mzc1BAAAAAEwBwAAAAk4LzMwLzIwMTkIAAAACTMvMzEvMjAxMAkAAAABMHK899+rLdcI2+RQDKwt1wgvQ0lRLk5BU0RBUUdTOk5EQVEuSVFfVE9UQUxfRVFVSVRZLkZZMjAxOS4uLi5KUFkBAAAAt0wLAAMAAAAAAGwkLd6rLdcIRfOiC6wt1wgrQ0lRLlNHWDpTNjguSVFfTkVUX0RFQlRfRUJJVERBX0NBUEVYLkZZMjAxNwEAAAClUiUAAwAAAAJOTQEIAAAABQAAAAExAQAAAAoxOTAzODQyODA3AwAAAAMxMzgCAAAABTIzMzE0BAAAAAEwBwAAAAk4LzMwLzIwMTkIAAAACTYvMzAvMjAxNwkAAAABMNVHAt6rLdcIBMK8Dawt1wgZQ0lRLkxTRTpMU0UuSVFfRUJULkZZMjAxNgEAAAC6Fj0AAgAAAAMzNjQBCAAAAAUAAAABMQEAAAAKMTg3OTI5NTc3MAMAAAACNTUCAAAAAzEzOQQAAAABMAcAAAAJOC8zMC8yMDE5CAAAAAoxMi8zMS8yMDE2CQAAAAEwliHO4qst1wjhDmINrC3XCCBDSVEuVFNFOjg3NjYuSVFfQ0hBTkdFX0FQLkZZMjAxMgEAAADx7QQAAwAAAAAAcC7w5ast1wg3YKoMrC3XCC5DSVEuU0VISzozODguSVFfVE9UQUxfTElBQl9UT1RBTF9BU1NFVFMuRlkyMDA4AQAAALJSJQACAAAABTg4LjM5AQgAAAAFAAAAATEBAAAACjEzNDk2MzM1MzADAAAAAjY0AgAAAAQ0MTg4BAAAAAEwBwAAAAk4LzMwLzIw</t>
  </si>
  <si>
    <t>MTkIAAAACjEyLzMxLzIwMDgJAAAAATDVRwLeqy3XCIDNxg2sLdcIM0NJUS5UU0U6ODY5Ny5JUV9DSEFOR0VfT1RIRVJfTkVUX09QRVJfQVNTRVRTLkZZMjAxNgEAAACvnXUCAgAAAAQxODYzAQgAAAAFAAAAATEBAAAACjE3OTY3Mjg1NjkDAAAAAjc5AgAAAAQyMDQ1BAAAAAEwBwAAAAk4LzMwLzIwMTkIAAAACTMvMzEvMjAxNgkAAAABMKHMrOirLdcIWF4QDKwt1wglQ0lRLkVOWFRQQTpFTlguSVFfUEVfRVhDTC4uMjAwMy8wMy8zMQEAAABiRFQAAwAAAAAAWoPnMKst1wi/bJoLrC3XCCJDSVEuTllTRTpJQ0UuSVFfUVVJQ0tfUkFUSU8uRlkyMDE4AQAAAGCCEAACAAAACDAuMDI1MzY3AQgAAAAFAAAAATEBAAAACjE5NDQwNDU5OTMDAAAAAzE2MAIAAAAENDEyMQQAAAABMAcAAAAJOC8zMC8yMDE5CAAAAAoxMi8zMS8yMDE4CQAAAAEw4jkg36st1wjYLu0MrC3XCBlDSVEuTllTRTpJQ0UuSVFfRlguRlkyMDExAQAAAGCCEAACAAAAAi0yAQgAAAAFAAAAATEBAAAACjE2NTgzMTY5NTIDAAAAAzE2MAIAAAAEMjE0NAQAAAABMAcAAAAJOC8zMC8yMDE5CAAAAAoxMi8zMS8yMDExCQAAAAEwC6F35ast1wiyh9QMrC3XCCRDSVEuVFNFOjg2MDQuSVFfRUJJVERBLkZZMjAxNC4uLi5KUFkBAAAAKKgTAAMAAAACTkEAtLwC3qst1wgj0a4LrC3XCB9DSVEuTFNFOkxTRS5JUV9GVUxMX1RJTUUuRlkyMDA3AQAAALoWPQAC</t>
  </si>
  <si>
    <t>AAAAAzQ0NACIuErjqy3XCDkURA2sLdcIJUNJUS5TR1g6UzY4LklRX0NBU0hfQ09OVkVSU0lPTi5GWTIwMTEBAAAApVIlAAMAAAAAAIPF9N6rLdcIASanDawt1wggQ0lRLlRTRTo4Njk3LklRX0ZVTExfVElNRS5GWTIwMTEBAAAAr511AgIAAAADODU0AKHMrOirLdcIM5D+C6wt1wggQ0lRLkxTRTpMU0UuSVFfQ0FTSF9UQVhFUy5GWTIwMTEBAAAAuhY9AAIAAAAENTQuMwEIAAAABQAAAAExAQAAAAoxNTUxNzQ4ODE2AwAAAAI1NQIAAAAEMzA1MwQAAAABMAcAAAAJOC8zMC8yMDE5CAAAAAkzLzMxLzIwMTEJAAAAATBoBkvjqy3XCAUlUw2sLdcII0NJUS5OWVNFOklDRS5JUV9CRVRBXzJZUi4yMDA3LzEyLzMxAQAAAGCCEAACAAAAEDEuMjQxMDcxNjIyNjMxMDQAv3RAMKst1whP/MYMrC3XCB9DSVEuWFRSQTpEQjEuSVFfQlZfU0hBUkUuRlkyMDA3AQAAAM/YFgACAAAACTEyLjM4ODk2MgEIAAAABQAAAAExAQAAAAk4MTczODA4MTMDAAAAAjUwAgAAAAQ0MDIwBAAAAAEwBwAAAAk4LzMwLzIwMTkIAAAACjEyLzMxLzIwMDcJAAAAATBXls7iqy3XCKrGbQ2sLdcIJ0NJUS5FTlhUUEE6RU5YLklRX0xUX0RFQlRfSVNTVUVELkZZMjAxOAEAAABiRFQAAgAAAAM1MDABCAAAAAUAAAABMQEAAAAKMTk1MzE1NDA4NwMAAAACNTACAAAABDIwMzQEAAAAATAHAAAACTgvMzAvMjAxOQgAAAAKMTIvMzEvMjAxOAkAAAABML4m</t>
  </si>
  <si>
    <t>VuSrLdcIjJMWDawt1wgpQ0lRLlNFSEs6Mzg4LklRX0RFQlRfRVFVSVZfTkVUX1BCTy5GWTIwMTQBAAAAslIlAAMAAAAAAIyk3eCrLdcIwTDbDawt1wgkQ0lRLlRTRTo4NjA0LklRX1BFUklPRERBVEVfSVMuRlkyMDA1AQAAACioEwAFAAAACjIwMDUvMDMvMzEA+f3Q3Kst1wh03HILrC3XCBxDSVEuVFNFOjg2MDEuSVFfQ0FQRVguRlkyMDE4AQAAAP5UDQACAAAABS03NzA3AQgAAAAFAAAAATEBAAAACjE4OTU2ODI4NTADAAAAAjc5AgAAAAQyMDIxBAAAAAEwBwAAAAk4LzMwLzIwMTkIAAAACTMvMzEvMjAxOAkAAAABME645OarLdcIC5dsDKwt1wgfQ0lRLlNHWDpTNjguSVFfRElWX1NIQVJFLkZZMjAxOAEAAAClUiUAAgAAAAMwLjMBCAAAAAUAAAABMQEAAAAKMTkwMzg0Mjc5MgMAAAADMTM4AgAAAAQzMDU4BAAAAAEwBwAAAAk4LzMwLzIwMTkIAAAACTYvMzAvMjAxOAkAAAABMF7SL+GrLdcI1l29Dawt1wgoQ0lRLlRTRTo4NjAxLklRX0NVUlJFTlRfUE9SVF9ERUJULkZZMjAxOAEAAAD+VA0AAwAAAAAATrjk5qst1wiJrWsMrC3XCCdDSVEuVFNFOjg2MDEuSVFfQ0ZPX0NVUlJFTlRfTElBQi5GWTIwMTgBAAAA/lQNAAIAAAAJLTAuMDc3NDM3AQgAAAAFAAAAATEBAAAACjE4OTU2ODI4NTADAAAAAjc5AgAAAAQ0MTg1BAAAAAEwBwAAAAk4LzMwLzIwMTkIAAAACTMvMzEvMjAxOAkAAAABMFoK+N+rLdcIAoFt</t>
  </si>
  <si>
    <t>DKwt1wgjQ0lRLlRTRTo4NjAxLklRX0JFVEFfMVlSLjIwMTEvMDMvMzEBAAAA/lQNAAIAAAARMC41Nzc4MzgwMjE0ODg1ODIAyk1AMKst1wjeZFQMrC3XCCJDSVEuVFNFOjg2OTcuSVFfQVNTRVRfVFVSTlMuRlkyMDE0AQAAAK+ddQICAAAACDAuMDg2NzUxAQgAAAAFAAAAATEBAAAACjE2ODM5NzUxMDADAAAAAjc5AgAAAAQ0MTc3BAAAAAEwBwAAAAk4LzMwLzIwMTkIAAAACTMvMzEvMjAxNAkAAAABMOStLuCrLdcI/EcKDKwt1wgcQ0lRLk5ZU0U6SUNFLklRX0RBX0NGLkZZMjAxNwEAAABgghAAAgAAAAMzOTQBCAAAAAUAAAABMQEAAAAKMTk0NDA0NTk4NgMAAAADMTYwAgAAAAQyMTYwBAAAAAEwBwAAAAk4LzMwLzIwMTkIAAAACjEyLzMxLzIwMTcJAAAAATBuG/3kqy3XCCKe6AysLdcIJUNJUS5UU0U6ODYwNC5JUV9ESUxVVF9FUFNfSU5DTC5GWTIwMTIBAAAAKKgTAAIAAAAHMy4xNDE0NwEIAAAABQAAAAExAQAAAAoxNjg0NjI4NTU3AwAAAAI3OQIAAAABOAQAAAABMAcAAAAJOC8zMC8yMDE5CAAAAAkzLzMxLzIwMTIJAAAAATDrkPDnqy3XCA4AKwysLdcII0NJUS5YVFJBOkRCMS5JUV9QRV9FWENMLi4yMDA2LzAzLzMxAQAAAM/YFgACAAAACDI5Ljc2MzE3AQcAAAAFAAAAATEBAAAACTIxOTc4NjI5NwMAAAABMAIAAAAGMTAwMDI3BAAAAAEwBwAAAAkzLzMxLzIwMDYIAAAACTMvMzEvMjAwNgBeozCrLdcI</t>
  </si>
  <si>
    <t>jv6XC6wt1wgfQ0lRLlNHWDpTNjguSVFfQ0hBTkdFX0FQLkZZMjAwOAEAAAClUiUAAgAAAAYtMTMuODUBCAAAAAUAAAABMQEAAAAKMTE1NTkwOTgyNAMAAAADMTM4AgAAAAQyMDE3BAAAAAEwBwAAAAk4LzMwLzIwMTkIAAAACTYvMzAvMjAwOAkAAAABMIUo1eGrLdcIFrybDawt1wglQ0lRLlRTRTo4NjA0LklRX0xUX0RFQlRfRVFVSVRZLkZZMjAxNAEAAAAoqBMAAgAAAAgzNTQuMTI0OQEIAAAABQAAAAExAQAAAAoxNzk3MjgxMjM5AwAAAAI3OQIAAAAENDA4NQQAAAABMAcAAAAJOC8zMC8yMDE5CAAAAAkzLzMxLzIwMTQJAAAAATCTlfffqy3XCGiWNAysLdcIGkNJUS5TR1g6UzY4LklRX0VCSVQuRlkyMDEzAQAAAKVSJQACAAAABzQxNC4yMDEBCAAAAAUAAAABMQEAAAAKMTY5NTI4OTI3MwMAAAADMTM4AgAAAAM0MDAEAAAAATAHAAAACTgvMzAvMjAxOQgAAAAJNi8zMC8yMDEzCQAAAAEwRcXV4ast1wi4j6sNrC3XCB9DSVEuU0VISzozODguSVFfVE9UQUxfQ0EuRlkyMDE2AQAAALJSJQACAAAABjIyNzgzMQEIAAAABQAAAAExAQAAAAoxODc5MTMyNzIyAwAAAAI2NAIAAAAEMTAwOAQAAAABMAcAAAAJOC8zMC8yMDE5CAAAAAoxMi8zMS8yMDE2CQAAAAEw/Rne4Kst1wji4+ENrC3XCCZDSVEuTllTRTpJQ0UuSVFfSU5WRU5UT1JZX1RVUk5TLkZZMjAxNwEAAABgghAAAwAAAAAAgZQ/36st1wjJ1ekMrC3XCB5D</t>
  </si>
  <si>
    <t>SVEuTkFTREFRR1M6TkRBUS5JUV9BUC5GWTIwMDkBAAAAt0wLAAIAAAADMTI1AQgAAAAFAAAAATEBAAAACjE1MjM3OTY0NDgDAAAAAzE2MAIAAAAEMTAxOAQAAAABMAcAAAAJOC8zMC8yMDE5CAAAAAoxMi8zMS8yMDA5CQAAAAEwBFcF5Kst1wjz2x8NrC3XCCZDSVEuVFNFOjg2OTcuSVFfTE9BTlNfUkVDRUlWX0xULkZZMjAwOAEAAACvnXUCAgAAAAIyNgEIAAAABQAAAAExAQAAAAoxNTk4OTA1MzMzAwAAAAI3OQIAAAAEMTA1MAQAAAABMAcAAAAJOC8zMC8yMDE5CAAAAAkzLzMxLzIwMDgJAAAAATDfVqzoqy3XCJNj8gusLdcIIENJUS5YVFJBOkRCMS5JUV9CVUlMRElOR1MuRlkyMDA3AQAAAM/YFgADAAAAAABKvc7iqy3XCLITbg2sLdcIK0NJUS5MU0U6TFNFLklRX0lNUFVUX09QRVJfTEVBU0VfREVQUi5GWTIwMDkBAAAAuhY9AAIAAAAIOS40NjU2NDgBCAAAAAUAAAABMQEAAAAKMTM4MDYzMDQ4MAMAAAACNTUCAAAABTIxNjczBAAAAAEwBwAAAAk4LzMwLzIwMTkIAAAACTMvMzEvMjAwOQkAAAABMIaRSuOrLdcIkgNKDawt1wgmQ0lRLk5BU0RBUUdTOk5EQVEuSVFfRUFSTklOR19DTy5GWTIwMTEBAAAAt0wLAAIAAAADMzgzAQgAAAAFAAAAATEBAAAACjE2NjAxNjA0ODYDAAAAAzE2MAIAAAABNwQAAAABMAcAAAAJOC8zMC8yMDE5CAAAAAoxMi8zMS8yMDExCQAAAAEw6qQF5Kst1wg3QCYNrC3XCBxDSVEu</t>
  </si>
  <si>
    <t>RU5YVFBBOkVOWC5JUV9SRVYuRlkyMDE1AQAAAGJEVAACAAAABzUxOC41NDcBCAAAAAUAAAABMQEAAAAKMTgzNTY0MzQzNAMAAAACNTACAAAAAzExMgQAAAABMAcAAAAJOC8zMC8yMDE5CAAAAAoxMi8zMS8yMDE1CQAAAAEwEIpV5Kst1wgRpAkNrC3XCCtDSVEuTkFTREFRR1M6TkRBUS5JUV9ORVRfREVCVF9JU1NVRUQuRlkyMDEzAQAAALdMCwACAAAAAzYwNgEIAAAABQAAAAExAQAAAAoxNzc4MjA3OTQ4AwAAAAMxNjACAAAABDIwMDMEAAAAATAHAAAACTgvMzAvMjAxOQgAAAAKMTIvMzEvMjAxMwkAAAABMHKsR+OrLdcI6TovDawt1wgqQ0lRLkVOWFRQQTpFTlguSVFfVE9UQUxfRElWX1BBSURfQ0YuRlkyMDE3AQAAAGJEVAACAAAABy05OC44MDkBCAAAAAUAAAABMQEAAAAKMTk1MzE1NDA5MQMAAAACNTACAAAABDIwMjIEAAAAATAHAAAACTgvMzAvMjAxOQgAAAAKMTIvMzEvMjAxNwkAAAABMO3/VeSrLdcIkRITDawt1wglQ0lRLlNFSEs6Mzg4LklRX0JBU0lDX0VQU19FWENMLkZZMjAxMgEAAACyUiUAAgAAAAgzLjc1MjQ4MwEIAAAABQAAAAExAQAAAAoxNjYzMjgyMjA3AwAAAAI2NAIAAAAEMzA2NAQAAAABMAcAAAAJOC8zMC8yMDE5CAAAAAoxMi8zMS8yMDEyCQAAAAEwssEu4ast1wgqrNINrC3XCBZDSVEuMC5JUV9FQklUREFfSU5ULkZZBQAAAAAAAAAIAAAAFShJbnZhbGlkIFRpbWUgUGVyaW9kKdVH</t>
  </si>
  <si>
    <t>At6rLdcIFXe4Dqwt1wg4Q0lRLk5BU0RBUUdTOk5EQVEuSVFfQ0hBTkdFX09USEVSX05FVF9PUEVSX0FTU0VUUy5GWTIwMTcBAAAAt0wLAAIAAAADLTY1AQgAAAAFAAAAATEBAAAACjE5NDY2NzYzNDYDAAAAAzE2MAIAAAAEMjA0NQQAAAABMAcAAAAJOC8zMC8yMDE5CAAAAAoxMi8zMS8yMDE3CQAAAAEwrWlK46st1wj2Oj0NrC3XCCtDSVEuTFNFOkxTRS5JUV9ERUJUX0VRVUlWX09QRVJfTEVBU0UuRlkyMDA5AQAAALoWPQACAAAAAzE1MgEIAAAABQAAAAExAQAAAAoxMzgwNjMwNDgwAwAAAAI1NQIAAAAFMjE2NzEEAAAAATAHAAAACTgvMzAvMjAxOQgAAAAJMy8zMS8yMDA5CQAAAAEwiLhK46st1whlxkoNrC3XCCZDSVEuU0VISzozODguSVFfQ1VTVE9NX0JFVEEuMjAwOC8xMi8zMQEAAACyUiUAAgAAABAxLjI2NDQzMDY4MTc5OTM3AB5G6DCrLdcIi1jGDawt1wgdQ0lRLlRTRTo4Njk3LklRX0VCSVREQS5GWTIwMTkBAAAAr511AgIAAAAFNzk0NTEBCAAAAAUAAAABMQEAAAAKMTk2ODM5MjQ4NAMAAAACNzkCAAAABDQwNTEEAAAAATAHAAAACTgvMzAvMjAxOQgAAAAJMy8zMS8yMDE5CQAAAAEwlRqt6Kst1wgSWRkMrC3XCChDSVEuTllTRTpJQ0UuSVFfTUFSS0VUQ0FQLjIwMTkvMDMvMzEuSlBZAQAAAGCCEAACAAAADjQ3NzMwNDYuMDM2MzcxAQYAAAAFAAAAATEBAAAACjE5NDQwNDYzMDIDAAAAAjc5AgAA</t>
  </si>
  <si>
    <t>AAYxMDAwNTQEAAAAATAHAAAACTMvMzEvMjAxOUWq5zCrLdcIlayQHawt1wgsQ0lRLkVOWFRQQTpFTlguSVFfVE9UQUxfQVNTRVRTLkZZMjAxNy4uLi5KUFkBAAAAYkRUAAIAAAANMTQ0MTE4LjI5NDgzMQEIAAAABQAAAAExAQAAAAoxOTUzMTU0MDkxAwAAAAI3OQIAAAAEMTAwNwQAAAABMAcAAAAJOC8zMC8yMDE5CAAAAAoxMi8zMS8yMDE3CQAAAAEwX/0s3qst1wiPiaULrC3XCCNDSVEuU0dYOlM2OC5JUV9JTVBBSVJNRU5UX0dXLkZZMjAxMgEAAAClUiUAAwAAAAAAUJ7V4ast1wjCwacNrC3XCBlDSVEuVFNFOjg2OTcuSVFfUEVfRVhDTC4uAQAAAK+ddQICAAAACTE4LjcxMjM4NQEHAAAABQAAAAExAQAAAAoxOTc1NzkyNjM3AwAAAAEwAgAAAAYxMDAwMjcEAAAAATAHAAAACTgvMzAvMjAxOQgAAAAJOC8zMC8yMDE5GhCjMKst1wgjpY0LrC3XCCVDSVEuVFNFOjg2OTcuSVFfU1RfREVCVF9SRVBBSUQuRlkyMDA5AQAAAK+ddQICAAAABi0xOTc3MAEIAAAABQAAAAExAQAAAAoxNTk4OTA1NTM0AwAAAAI3OQIAAAAEMjA0NAQAAAABMAcAAAAJOC8zMC8yMDE5CAAAAAkzLzMxLzIwMDkJAAAAATCcpKzoqy3XCAAF+AusLdcIIkNJUS5UU0U6ODYwMS5JUV9PVEhFUl9JTlRBTi5GWTIwMTEBAAAA/lQNAAIAAAAGMTA5MDIxAQgAAAAFAAAAATEBAAAACjE0NjQ2MDk1MDcDAAAAAjc5AgAAAAQxMDQwBAAAAAEwBwAA</t>
  </si>
  <si>
    <t>AAk4LzMwLzIwMTkIAAAACTMvMzEvMjAxMQkAAAABMNEkoOerLdcIY7hSDKwt1wgeQ0lRLlNHWDpTNjguSVFfQVJfVFVSTlMuRlkyMDE2AQAAAKVSJQACAAAACDAuNjM2NzI3AQgAAAAFAAAAATEBAAAACjE4NTY1NzU5NzADAAAAAzEzOAIAAAAENDAwMQQAAAABMAcAAAAJOC8zMC8yMDE5CAAAAAk2LzMwLzIwMTYJAAAAATCDxfTeqy3XCCt/uA2sLdcIIkNJUS5UU0U6ODYwMS5JUV9RVUlDS19SQVRJTy5GWTIwMTgBAAAA/lQNAAIAAAAIMS4xMTIyNzIBCAAAAAUAAAABMQEAAAAKMTg5NTY4Mjg1MAMAAAACNzkCAAAABDQxMjEEAAAAATAHAAAACTgvMzAvMjAxOQgAAAAJMy8zMS8yMDE4CQAAAAEwWgr436st1wjiWW0MrC3XCCRDSVEuWFRSQTpEQjEuSVFfQ09NTU9OX0RJVl9DRi5GWTIwMDkBAAAAz9gWAAIAAAAGLTM5MC4yAQgAAAAFAAAAATEBAAAACjE0NjI5NjA5OTkDAAAAAjUwAgAAAAQyMDc0BAAAAAEwBwAAAAk4LzMwLzIwMTkIAAAACjEyLzMxLzIwMDkJAAAAATC9ijriqy3XCISJdQ2sLdcIH0NJUS5UU0U6ODY5Ny5JUV9ORVRfREVCVC5GWTIwMTYBAAAAr511AgIAAAAGLTM0MDQ3AQgAAAAFAAAAATEBAAAACjE3OTY3Mjg1NjkDAAAAAjc5AgAAAAQ0MzY0BAAAAAEwBwAAAAk4LzMwLzIwMTkIAAAACTMvMzEvMjAxNgkAAAABMJykrOirLdcIc+kPDKwt1wgqQ0lRLlRTRTo4NjA0LklRX1RFVl9FQklU</t>
  </si>
  <si>
    <t>REEuMjAwMC4yMDA5LzAzLzMxAQAAACioEwADAAAAAABAJqIwqy3XCOe1hwusLdcIKENJUS5OWVNFOklDRS5JUV9GSVhFRF9BU1NFVF9UVVJOUy5GWTIwMDkBAAAAYIIQAAIAAAAJMTQuMjk0MjY1AQgAAAAFAAAAATEBAAAACjE0OTQ0NjYyMTkDAAAAAzE2MAIAAAAENDA2NgQAAAABMAcAAAAJOC8zMC8yMDE5CAAAAAoxMi8zMS8yMDA5CQAAAAEwYEU/36st1wheI84MrC3XCCFDSVEuTkFTREFRR1M6TkRBUS5JUV9EQV9DRi5GWTIwMTgBAAAAt0wLAAIAAAADMjEwAQgAAAAFAAAAATEBAAAACjE5NDY2NzYzNDIDAAAAAzE2MAIAAAAEMjE2MAQAAAABMAcAAAAJOC8zMC8yMDE5CAAAAAoxMi8zMS8yMDE4CQAAAAEwhpFK46st1wgDlEANrC3XCDNDSVEuVFNFOjg3NjYuSVFfQ0hBTkdFX09USEVSX05FVF9PUEVSX0FTU0VUUy5GWTIwMTQBAAAA8e0EAAIAAAAGNDEwMDIwAQgAAAAFAAAAATEBAAAACjE3MTQ4MDIxMzEDAAAAAjc5AgAAAAQyMDQ1BAAAAAEwBwAAAAk4LzMwLzIwMTkIAAAACTMvMzEvMjAxNAkAAAABMFRqduWrLdcIVDmxDKwt1wgnQ0lRLlRTRTo4NjA0LklRX0NIQU5HRV9JTlZFTlRPUlkuRlkyMDEyAQAAACioEwADAAAAAADrkPDnqy3XCKKFLAysLdcIHkNJUS5TR1g6UzY4LklRX09QRVJfSU5DLkZZMjAwNwEAAAClUiUAAgAAAAczNjUuMTM4AQgAAAAFAAAAATEBAAAACTgxMTgwNDgzMQMAAAAD</t>
  </si>
  <si>
    <t>MTM4AgAAAAIyMQQAAAABMAcAAAAJOC8zMC8yMDE5CAAAAAk2LzMwLzIwMDcJAAAAATB+dDviqy3XCJpBlg2sLdcIJkNJUS5UU0U6ODYwNC5JUV9ORVRfREVCVF9JU1NVRUQuRlkyMDEyAQAAACioEwACAAAABy05MjQwMTUBCAAAAAUAAAABMQEAAAAKMTY4NDYyODU1NwMAAAACNzkCAAAABDIwMDMEAAAAATAHAAAACTgvMzAvMjAxOQgAAAAJMy8zMS8yMDEyCQAAAAEw65Dw56st1wiTIS0MrC3XCCtDSVEuVFNFOjg2OTcuSVFfTklfQVZBSUxfRVhDTF9NQVJHSU4uRlkyMDE5AQAAAK+ddQICAAAABzQwLjQ5ODEBCAAAAAUAAAABMQEAAAAKMTk2ODM5MjQ4NAMAAAACNzkCAAAABDQxODIEAAAAATAHAAAACTgvMzAvMjAxOQgAAAAJMy8zMS8yMDE5CQAAAAEw4dQu4Kst1wiP7xsMrC3XCCFDSVEuVFNFOjg2MDQuSVFfSU5DX0VRVUlUWS5GWTIwMTIBAAAAKKgTAAMAAAAAAOuQ8OerLdcIO7IqDKwt1wgjQ0lRLlNHWDpTNjguSVFfQ1VSUkVOVF9SQVRJTy5GWTIwMTMBAAAApVIlAAIAAAAIMS43ODc5MjgBCAAAAAUAAAABMQEAAAAKMTY5NTI4OTI3MwMAAAADMTM4AgAAAAQ0MDMwBAAAAAEwBwAAAAk4LzMwLzIwMTkIAAAACTYvMzAvMjAxMwkAAAABMIPF9N6rLdcI90yuDawt1wgnQ0lRLk5ZU0U6SUNFLklRX01BUktFVENBUC4yMDE2LzMvMzEuSlBZAQAAAGCCEAACAAAADjMxNDQ5NTMuMzAyNjg0AQYAAAAFAAAA</t>
  </si>
  <si>
    <t>ATEBAAAACjE3NzQ3MTc2MzcDAAAAAjc5AgAAAAYxMDAwNTQEAAAAATAHAAAACTMvMzEvMjAxNkWq5zCrLdcIlayQHawt1wgiQ0lRLlNHWDpTNjguSVFfSU5URVJFU1RfRVhQLkZZMjAwOAEAAAClUiUAAwAAAAAAdJs74qst1wiUwZkNrC3XCCVDSVEuVFNFOjg2MDQuSVFfU1RfREVCVF9SRVBBSUQuRlkyMDA4AQAAACioEwADAAAAAAAVG/Dnqy3XCE/6HgysLdcIIUNJUS5UU0U6ODYwMS5JUV9DQVNIX0ZJTkFOLkZZMjAxOAEAAAD+VA0AAgAAAAY0MzI4MTMBCAAAAAUAAAABMQEAAAAKMTg5NTY4Mjg1MAMAAAACNzkCAAAABDIwMDQEAAAAATAHAAAACTgvMzAvMjAxOQgAAAAJMy8zMS8yMDE4CQAAAAEwR9/k5qst1wgr5WwMrC3XCB9DSVEuWFRSQTpEQjEuSVFfVE9UQUxfQ0EuRlkyMDE4AQAAAM/YFgACAAAACDE0NjI1Ny4xAQgAAAAFAAAAATEBAAAACjE5NTA0NzUyMzMDAAAAAjUwAgAAAAQxMDA4BAAAAAEwBwAAAAk4LzMwLzIwMTkIAAAACjEyLzMxLzIwMTgJAAAAATCJTTviqy3XCEWrkw2sLdcIH0NJUS5UU0U6ODYwNC5JUV9UT1RBTF9DTC5GWTIwMTQBAAAAKKgTAAIAAAAIMzAzMzQ3MjIBCAAAAAUAAAABMQEAAAAKMTc5NzI4MTIzOQMAAAACNzkCAAAABDEwMDkEAAAAATAHAAAACTgvMzAvMjAxOQgAAAAJMy8zMS8yMDE0CQAAAAEwAtaf56st1wjkwjIMrC3XCCZDSVEuVFNFOjgzMDYuSVFfTFRfREVC</t>
  </si>
  <si>
    <t>VF9DQVBJVEFMLkZZMjAxMwEAAAA9fCUAAwAAAAAAlak+36st1whTi4UMrC3XCB5DSVEuVFNFOjgzMDYuSVFfSU5DX1RBWC5GWTIwMTcBAAAAPXwlAAIAAAAFOTQ0NTMBCAAAAAUAAAABMQEAAAAKMTk3MDgzNTMzMgMAAAACNzkCAAAAAjc1BAAAAAEwBwAAAAk4LzMwLzIwMTkIAAAACTMvMzEvMjAxNwkAAAABMJMdlOarLdcINKiQDKwt1wg5Q0lRLlRTRTo4MzA2LklRX0NVU1RPTV9CRVRBLi0xMDRXLjIwMDkvMDMvMzEuLl5OMjI1LkpQWS5IAQAAAD18JQACAAAAEDEuMDk3NzE4Mjk2NTk0MzMAMfjnMKst1wgGAXgMrC3XCBpDSVEuTllTRTpJQ0UuSVFfQ0lQLkZZMjAxNAEAAABgghAAAwAAAAAAqaX85Kst1wgGRd4MrC3XCDlDSVEuVFNFOjg2MDQuSVFfQ1VTVE9NX0JFVEEuLTEwNFcuMjAxMC8wMy8zMS4uXk4yMjUuSlBZLkgBAAAAKKgTAAIAAAAQMS40NDU0MTEwMTAzMjQwNADEJk8xqy3XCDjkJgysLdcIKENJUS5OWVNFOklDRS5JUV9FQVJOSU5HX0NPX01BUkdJTi5GWTIwMTIBAAAAYIIQAAIAAAAHNDEuMjMyNQEIAAAABQAAAAExAQAAAAoxNzE3Nzc2MTk1AwAAAAMxNjACAAAABDQxODEEAAAAATAHAAAACTgvMzAvMjAxOQgAAAAKMTIvMzEvMjAxMgkAAAABMJxtP9+rLdcIn3vYDKwt1wgnQ0lRLlRTRTo4MzA2LklRX05FVF9JTlRFUkVTVF9FWFAuRlkyMDE1AQAAAD18JQADAAAAAAC09pPmqy3XCGCB</t>
  </si>
  <si>
    <t>iQysLdcIIENJUS5UU0U6ODY5Ny5JUV9DSEFOR0VfQVAuRlkyMDEwAQAAAK+ddQICAAAABC01NTABCAAAAAUAAAABMQEAAAAKMTU5ODkwNTQ5MwMAAAACNzkCAAAABDIwMTcEAAAAATAHAAAACTgvMzAvMjAxOQgAAAAJMy8zMS8yMDEwCQAAAAEwnKSs6Kst1wgSXvsLrC3XCCVDSVEuTllTRTpJQ0UuSVFfTFRfREVCVF9SRVBBSUQuRlkyMDA3AQAAAGCCEAACAAAABy0yOC4xMjUBCAAAAAUAAAABMQEAAAAKMTMyMjEzMzQxMQMAAAADMTYwAgAAAAQyMDM2BAAAAAEwBwAAAAk4LzMwLzIwMTkIAAAACjEyLzMxLzIwMDcJAAAAATA4kHblqy3XCHCHxgysLdcIKkNJUS5UU0U6ODc2Ni5JUV9UT1RBTF9FUVVJVFkuRlkyMDEzLi4uLkpQWQEAAADx7QQAAgAAAAcyMzYzMTgzAQgAAAAFAAAAATEBAAAACjE3MTQ4MDI4OTUDAAAAAjc5AgAAAAQxMjc1BAAAAAEwBwAAAAk4LzMwLzIwMTkIAAAACTMvMzEvMjAxMwkAAAABMGwkLd6rLdcIRo+xC6wt1wgpQ0lRLlNFSEs6Mzg4LklRX0RFQlRfRVFVSVZfTkVUX1BCTy5GWTIwMTIBAAAAslIlAAMAAAAAALLBLuGrLdcI0rvTDawt1wghQ0lRLlRTRTo4MzA2LklRX0NBU0hfRklOQU4uRlkyMDE1AQAAAD18JQACAAAABzgxODMyNDgBCAAAAAUAAAABMQEAAAAKMTg0OTU1MzIzMAMAAAACNzkCAAAABDIwMDQEAAAAATAHAAAACTgvMzAvMjAxOQgAAAAJMy8zMS8yMDE1CQAAAAEw</t>
  </si>
  <si>
    <t>tPaT5qst1wiKyYsMrC3XCCRDSVEuTFNFOkxTRS5JUV9CQVNJQ19FUFNfSU5DTC5GWTIwMTgBAAAAuhY9AAIAAAAIMS4zODMyODUBCAAAAAUAAAABMQEAAAAKMTk1MDg2NDIxNwMAAAACNTUCAAAAATkEAAAAATAHAAAACTgvMzAvMjAxOQgAAAAKMTIvMzEvMjAxOAkAAAABMGFvzuKrLdcIPjZpDawt1wgbQ0lRLjAuSVFfU0FMRVNfTUFSS0VUSU5HLkZZBQAAAAAAAAAIAAAAFShJbnZhbGlkIFRpbWUgUGVyaW9kKSR+3eCrLdcIG9C0Dqwt1wgpQ0lRLlRTRTo4Njk3LklRX0FTU0VUX1dSSVRFRE9XTl9DRi5GWTIwMTgBAAAAr511AgMAAAAAAJrzrOirLdcIcDcXDKwt1wgnQ0lRLlNFSEs6Mzg4LklRX0NBU0hfT1BFUi5GWTIwMTYuLi4uSlBZAQAAALJSJQACAAAADDUyMTQwLjQ5ODk1OQEIAAAABQAAAAExAQAAAAoxODc5MTMyNzIyAwAAAAI3OQIAAAAEMjAwNgQAAAABMAcAAAAJOC8zMC8yMDE5CAAAAAoxMi8zMS8yMDE2CQAAAAEwQ5kt3qst1wizlKgLrC3XCCZDSVEuVFNFOjgzMDYuSVFfTkVUX0RFQlRfSVNTVUVELkZZMjAxNAEAAAA9fCUAAgAAAAc0NjU1NjY2AQgAAAAFAAAAATEBAAAACjE3OTk5NzcxNTYDAAAAAjc5AgAAAAQyMDAzBAAAAAEwBwAAAAk4LzMwLzIwMTkIAAAACTMvMzEvMjAxNAkAAAABMLnPk+arLdcIh2+IDKwt1wghQ0lRLk5BU0RBUUdTOk5EQVEuSVFfTklfQ0YuRlkyMDA3AQAAALdM</t>
  </si>
  <si>
    <t>CwACAAAAAzUxOAEIAAAABQAAAAExAQAAAAoxMzI1MTI1ODgyAwAAAAMxNjACAAAABDIxNTAEAAAAATAHAAAACTgvMzAvMjAxOQgAAAAKMTIvMzEvMjAwNwkAAAABML4mVuSrLdcIrp4ZDawt1wgkQ0lRLkVOWFRQQTpFTlguSVFfQURWRVJUSVNJTkcuRlkyMDA3AQAAAGJEVAADAAAAAAA/Qv3kqy3XCIFm7gysLdcIIUNJUS5OWVNFOklDRS5JUV9DQVNIX0ZJTkFOLkZZMjAwOAEAAABgghAAAgAAAAgtMTQxLjExOQEIAAAABQAAAAExAQAAAAoxNDI2NjIwMDExAwAAAAMxNjACAAAABDIwMDQEAAAAATAHAAAACTgvMzAvMjAxOQgAAAAKMTIvMzEvMjAwOAkAAAABMO7eduWrLdcIeC7KDKwt1wggQ0lRLlNHWDpTNjguSVFfQ0FTSF9FUVVJVi5GWTIwMDgBAAAApVIlAAIAAAAHODIyLjA4MgEIAAAABQAAAAExAQAAAAoxMTU1OTA5ODI0AwAAAAMxMzgCAAAABDEwOTYEAAAAATAHAAAACTgvMzAvMjAxOQgAAAAJNi8zMC8yMDA4CQAAAAEwhSjV4ast1whtXZoNrC3XCCZDSVEuRU5YVFBBOkVOWC5JUV9FQklUREFfTUFSR0lOLkZZMjAxNwEAAABiRFQAAgAAAAc1NC4yNDM4AQgAAAAFAAAAATEBAAAACjE5NTMxNTQwOTEDAAAAAjUwAgAAAAQ0MDQ3BAAAAAEwBwAAAAk4LzMwLzIwMTkIAAAACjEyLzMxLzIwMTcJAAAAATAWiSDfqy3XCFvVEw2sLdcIKENJUS5OQVNEQVFHUzpOREFRLklRX0VCSVRBX01BUkdJTi5GWTIw</t>
  </si>
  <si>
    <t>MTUBAAAAt0wLAAIAAAAHMjkuMTIxMwEIAAAABQAAAAExAQAAAAoxODc2NjA2NTg3AwAAAAMxNjACAAAABDQ0MTkEAAAAATAHAAAACTgvMzAvMjAxOQgAAAAKMTIvMzEvMjAxNQkAAAABMNXWIN+rLdcIjWE2Dawt1wgjQ0lRLk5BU0RBUUdTOk5EQVEuSVFfUEVOU0lPTi5GWTIwMTgBAAAAt0wLAAMAAAAAAIaRSuOrLdcIRfg/Dawt1wgoQ0lRLlRTRTo4NjA0LklRX1RPVEFMX0RFQlRfUkVQQUlELkZZMjAxOQEAAAAoqBMAAgAAAAgtMTYyNTUxNgEIAAAABQAAAAExAQAAAAoxOTY5NTAxNjI3AwAAAAI3OQIAAAAEMjE2NgQAAAABMAcAAAAJOC8zMC8yMDE5CAAAAAkzLzMxLzIwMTkJAAAAATCd56Dnqy3XCNksRQysLdcIHkNJUS5OQVNEQVFHUzpOREFRLklRX05JLkZZMjAxNAEAAAC3TAsAAgAAAAM0MTQBCAAAAAUAAAABMQEAAAAKMTgzMDMzNTIyMQMAAAADMTYwAgAAAAIxNQQAAAABMAcAAAAJOC8zMC8yMDE5CAAAAAoxMi8zMS8yMDE0CQAAAAEwZtNH46st1wiCwDANrC3XCCpDSVEuVFNFOjg2MDEuSVFfSU5URVJFU1RfSU5WRVNUX0lOQy5GWTIwMTgBAAAA/lQNAAIAAAAENDY1NQEIAAAABQAAAAExAQAAAAoxODk1NjgyODUwAwAAAAI3OQIAAAACNjUEAAAAATAHAAAACTgvMzAvMjAxOQgAAAAJMy8zMS8yMDE4CQAAAAEwTrjk5qst1wjPnGoMrC3XCCJDSVEuWFRSQTpEQjEuSVFfQVNTRVRfVFVSTlMuRlky</t>
  </si>
  <si>
    <t>MDA4AQAAAM/YFgACAAAACDAuMDIyMTUyAQgAAAAFAAAAATEBAAAACjE0NjI5NjEyMjMDAAAAAjUwAgAAAAQ0MTc3BAAAAAEwBwAAAAk4LzMwLzIwMTkIAAAACjEyLzMxLzIwMDgJAAAAATAG8vLeqy3XCGrMcg2sLdcIJkNJUS5FTlhUUEE6RU5YLklRX0VCSVREQV9NQVJHSU4uRlkyMDA5AQAAAGJEVAADAAAAAADvYSDfqy3XCPDV9wysLdcIJUNJUS5TR1g6UzY4LklRX0lOVkVOVE9SWV9UVVJOUy5GWTIwMDgBAAAApVIlAAMAAAAAAI2e9N6rLdcI0X6cDawt1wgqQ0lRLk5ZU0U6SUNFLklRX1RFVl9FQklUREEuMjAwMC4yMDExLzAzLzMxAQAAAGCCEAACAAAACTExLjg0OTAzMgEHAAAABQAAAAExAQAAAAoxNDI2NjI5OTI2AwAAAAEwAgAAAAYxMDAwMzAEAAAAATAHAAAACTMvMzEvMjAxMQgAAAAJMy8zMS8yMDExQCaiMKst1wiS+IsLrC3XCChDSVEuTkFTREFRR1M6TkRBUS5JUV9CRVRBXzFZUi4yMDE0LzEyLzMxAQAAALdMCwACAAAAETAuOTY5OTEyNzQxMTI4NDM0AMpNQDCrLdcI27oyDawt1wgmQ0lRLlRTRTo4Njk3LklRX0lOVkVTVF9MT0FOU19DRi5GWTIwMTcBAAAAr511AgMAAAAAAJrzrOirLdcIUQUUDKwt1wgtQ0lRLk5BU0RBUUdTOk5EQVEuSVFfUFJPVl9CQURfREVCVFNfQ0YuRlkyMDE3AQAAALdMCwADAAAAAACtaUrjqy3XCPITPQ2sLdcIH0NJUS5TR1g6UzY4LklRX0JVSUxESU5HUy5GWTIw</t>
  </si>
  <si>
    <t>MTUBAAAApVIlAAMAAAAAAHyEL+GrLdcIbu6zDawt1wgeQ0lRLkxTRTpMU0UuSVFfQVJfVFVSTlMuRlkyMDE2AQAAALoWPQACAAAACDUuNDYwNDQzAQgAAAAFAAAAATEBAAAACjE4NzkyOTU3NzADAAAAAjU1AgAAAAQ0MDAxBAAAAAEwBwAAAAk4LzMwLzIwMTkIAAAACjEyLzMxLzIwMTYJAAAAATAG8vLeqy3XCDKlZA2sLdcIIkNJUS5YVFJBOkRCMS5JUV9EQV9TVVBQTF9DRi5GWTIwMTQBAAAAz9gWAAIAAAAEMzkuOAEIAAAABQAAAAExAQAAAAoxNzgxMDQwMjQ5AwAAAAI1MAIAAAAEMjE3MQQAAAABMAcAAAAJOC8zMC8yMDE5CAAAAAoxMi8zMS8yMDE0CQAAAAEwq7I64qst1wjcbYYNrC3XCCFDSVEuVFNFOjg3NjYuSVFfRUJJVERBX0lOVC5GWTIwMTgBAAAA8e0EAAIAAAAJMzguNjMzNzc1AQgAAAAFAAAAATEBAAAACjE4OTU2MjU1ODQDAAAAAjc5AgAAAAQ0MTkwBAAAAAEwBwAAAAk4LzMwLzIwMTkIAAAACTMvMzEvMjAxOAkAAAABMGoeP9+rLdcIYPy/DKwt1wgjQ0lRLlRTRTo4NzY2LklRX0dST1NTX01BUkdJTi5GWTIwMDgBAAAA8e0EAAIAAAAGMTkuMzQ1AQgAAAAFAAAAATEBAAAACjEyNTkwNzE0MDUDAAAAAjc5AgAAAAQ0MDc0BAAAAAEwBwAAAAk4LzMwLzIwMTkIAAAACTMvMzEvMjAwOAkAAAABMITQPt+rLdcIu0mdDKwt1wgmQ0lRLlRTRTo4Njk3LklRX1NBTEVTX01BUktFVElORy5GWTIwMTAB</t>
  </si>
  <si>
    <t>AAAAr511AgMAAAAAAJykrOirLdcIcv/5C6wt1wggQ0lRLlRTRTo4NjAxLklRX0ZVTExfVElNRS5GWTIwMTgBAAAA/lQNAAIAAAAFMTQ3OTEATrjk5qst1whpSWwMrC3XCCtDSVEuVFNFOjg3NjYuSVFfTUlOT1JJVFlfSU5URVJFU1RfQ0YuRlkyMDE5AQAAAPHtBAADAAAAAAAZe3flqy3XCJW4wgysLdcIJkNJUS5UU0U6ODYwMS5JUV9DVVNUT01fQkVUQS4yMDA4LzAzLzMxAQAAAP5UDQACAAAADzEuMTQ0OTI4MzMyNzE3NgC/dEAwqy3XCPAhSQysLdcIHUNJUS5OWVNFOklDRS5JUV9FQklUREEuRlkyMDE2AQAAAGCCEAACAAAABDI3NTkBCAAAAAUAAAABMQEAAAAKMTk0NDA0NjAwMQMAAAADMTYwAgAAAAQ0MDUxBAAAAAEwBwAAAAk4LzMwLzIwMTkIAAAACjEyLzMxLzIwMTYJAAAAATClzPzkqy3XCGEN5AysLdcIJ0NJUS5TR1g6UzY4LklRX1RPVEFMX0RFQlRfUkVQQUlELkZZMjAxOAEAAAClUiUAAwAAAAAAXtIv4ast1whcCr8NrC3XCBxDSVEuRU5YVFBBOkVOWC5JUV9DSVAuRlkyMDA4AQAAAGJEVAADAAAAAABQoFTkqy3XCFX38gysLdcIHkNJUS5TR1g6UzY4LklRX09QRVJfSU5DLkZZMjAxNwEAAAClUiUAAgAAAAc0MDEuNzQ2AQgAAAAFAAAAATEBAAAACjE5MDM4NDI4MDcDAAAAAzEzOAIAAAACMjEEAAAAATAHAAAACTgvMzAvMjAxOQgAAAAJNi8zMC8yMDE3CQAAAAEwdqsv4ast1wgAG7kNrC3XCCdD</t>
  </si>
  <si>
    <t>SVEuVFNFOjg2MDQuSVFfTkVUX0lOVEVSRVNUX0VYUC5GWTIwMTEBAAAAKKgTAAMAAAAAAPVo8OerLdcIEjInDKwt1wgoQ0lRLk5BU0RBUUdTOk5EQVEuSVFfRklOSVNIRURfSU5WLkZZMjAxOAEAAAC3TAsAAwAAAAAAhpFK46st1wgbbUANrC3XCCFDSVEuVFNFOjg2OTcuSVFfSU5DX0VRVUlUWS5GWTIwMTgBAAAAr511AgIAAAAEMTcyNgEIAAAABQAAAAExAQAAAAoxODkzNTQ5MDc0AwAAAAI3OQIAAAACNDcEAAAAATAHAAAACTgvMzAvMjAxOQgAAAAJMy8zMS8yMDE4CQAAAAEwmvOs6Kst1wgHZBUMrC3XCBtDSVEuU0VISzozODguSVFfQVBJQy5GWTIwMTMBAAAAslIlAAIAAAAFMTAxNjcBCAAAAAUAAAABMQEAAAAKMTc0MjYyNzY1MQMAAAACNjQCAAAABDEwODQEAAAAATAHAAAACTgvMzAvMjAxOQgAAAAKMTIvMzEvMjAxMwkAAAABMKboLuGrLdcI22LXDawt1wgqQ0lRLlRTRTo4NjA0LklRX0lOVEVSRVNUX0lOVkVTVF9JTkMuRlkyMDA1AQAAACioEwADAAAAAAD5/dDcqy3XCHTccgusLdcIM0NJUS5TRUhLOjM4OC5JUV9DSEFOR0VfT1RIRVJfTkVUX09QRVJfQVNTRVRTLkZZMjAxOAEAAACyUiUAAgAAAAM0MTYBCAAAAAUAAAABMQEAAAAKMTk1MDMwOTMyMQMAAAACNjQCAAAABDIwNDUEAAAAATAHAAAACTgvMzAvMjAxOQgAAAAKMTIvMzEvMjAxOAkAAAABMJt43+CrLdcInvTpDawt1wgfQ0lRLlhUUkE6</t>
  </si>
  <si>
    <t>REIxLklRX05FVF9ERUJULkZZMjAwNwEAAADP2BYAAgAAAAYyMjgyLjcBCAAAAAUAAAABMQEAAAAJODE3MzgwODEzAwAAAAI1MAIAAAAENDM2NAQAAAABMAcAAAAJOC8zMC8yMDE5CAAAAAoxMi8zMS8yMDA3CQAAAAEwV5bO4qst1wi/7G0NrC3XCCNDSVEuU0VISzozODguSVFfR1JPU1NfTUFSR0lOLkZZMjAxOAEAAACyUiUAAgAAAAc5Ni40MDA4AQgAAAAFAAAAATEBAAAACjE5NTAzMDkzMjEDAAAAAjY0AgAAAAQ0MDc0BAAAAAEwBwAAAAk4LzMwLzIwMTkIAAAACjEyLzMxLzIwMTgJAAAAATC/lQLeqy3XCHG36g2sLdcIHkNJUS5UU0U6ODYwNC5JUV9JTkNfVEFYLkZZMjAwNwEAAAAoqBMAAgAAAAYxNDU5MzABCAAAAAUAAAABMQEAAAAKMTA2NTAyMDk4NwMAAAACNzkCAAAAAjc1BAAAAAEwBwAAAAk4LzMwLzIwMTkIAAAACTMvMzEvMjAwNwkAAAABMF2BE92rLdcIZw5oC6wt1wghQ0lRLk5ZU0U6SUNFLklRX0NBU0hfVEFYRVMuRlkyMDExAQAAAGCCEAACAAAAAzE5NAEIAAAABQAAAAExAQAAAAoxNjU4MzE2OTUyAwAAAAMxNjACAAAABDMwNTMEAAAAATAHAAAACTgvMzAvMjAxOQgAAAAKMTIvMzEvMjAxMQkAAAABMAuhd+WrLdcIk67UDKwt1wgoQ0lRLlRTRTo4NjAxLklRX1BST1ZfQkFEX0RFQlRTX0NGLkZZMjAxNAEAAAD+VA0AAwAAAAAAMxzk5qst1wgYl14MrC3XCCNDSVEuU0dYOlM2OC5JUV9DQVNI</t>
  </si>
  <si>
    <t>X0lOVEVSRVNULkZZMjAxOAEAAAClUiUAAwAAAAAAUfkv4ast1whGWL8NrC3XCB9DSVEuWFRSQTpEQjEuSVFfTkVUX0RFQlQuRlkyMDE1AQAAAM/YFgACAAAABjI2NjkuOAEIAAAABQAAAAExAQAAAAoxODMyODQ1NTYwAwAAAAI1MAIAAAAENDM2NAQAAAABMAcAAAAJOC8zMC8yMDE5CAAAAAoxMi8zMS8yMDE1CQAAAAEwqdg64qst1wgXn4kNrC3XCB5DSVEuLklRX0NBU0hfQ09OVkVSU0lPTi5GWTIwMTMFAAAAAAAAAAgAAAAUKEludmFsaWQgSWRlbnRpZmllcin5Y04xqy3XCKbLagusLdcIH0NJUS5TRUhLOjM4OC5JUV9PUEVSX0lOQy5GWTIwMTMBAAAAslIlAAIAAAAENTQzNQEIAAAABQAAAAExAQAAAAoxNzQyNjI3NjUxAwAAAAI2NAIAAAACMjEEAAAAATAHAAAACTgvMzAvMjAxOQgAAAAKMTIvMzEvMjAxMwkAAAABMLLBLuGrLdcIQATWDawt1wglQ0lRLlRTRTo4NjAxLklRX0NBU0hfU1RfSU5WRVNULkZZMjAxOQEAAAD+VA0AAgAAAAgxNjMzMTI1NgEIAAAABQAAAAExAQAAAAoxOTcwNjkzOTIyAwAAAAI3OQIAAAAEMTAwMgQAAAABMAcAAAAJOC8zMC8yMDE5CAAAAAkzLzMxLzIwMTkJAAAAATBH3+Tmqy3XCKy4bgysLdcIOUNJUS5OQVNEQVFHUzpOREFRLklRX1RPVEFMX09VVFNUQU5ESU5HX0ZJTElOR19EQVRFLkZZMjAxOAEAAAC3TAsAAgAAAAoxNjUuNDIwMDM5AQQAAAAFAAAAATUBAAAACjE5NDY2</t>
  </si>
  <si>
    <t>NzYzNDICAAAABTI0MTUzBgAAAAEwhpFK46st1wgmH0ANrC3XCB1DSVEuTFNFOkxTRS5JUV9aX1NDT1JFLkZZMjAwOQEAAAC6Fj0AAgAAAAgwLjA2ODAyNQEIAAAABQAAAAExAQAAAAoxMzgwNjMwNDgwAwAAAAI1NQIAAAAGMTAwMTIzBAAAAAEwBwAAAAk4LzMwLzIwMTkIAAAACTMvMzEvMjAwOQkAAAABMK/8IN+rLdcI2+dMDawt1wgfQ0lRLlNHWDpTNjguSVFfTUFDSElORVJZLkZZMjAwOAEAAAClUiUAAgAAAAY4NS44MjYBCAAAAAUAAAABMQEAAAAKMTE1NTkwOTgyNAMAAAADMTM4AgAAAAQzMTE0BAAAAAEwBwAAAAk4LzMwLzIwMTkIAAAACTYvMzAvMjAwOAkAAAABMIUo1eGrLdcIK26bDawt1wgfQ0lRLlRTRTo4Njk3LklRX1RPVEFMX0NMLkZZMjAxNwEAAACvnXUCAgAAAAg0MDk3OTI3NgEIAAAABQAAAAExAQAAAAoxODQ2OTEyMzAxAwAAAAI3OQIAAAAEMTAwOQQAAAABMAcAAAAJOC8zMC8yMDE5CAAAAAkzLzMxLzIwMTcJAAAAATChzKzoqy3XCJz0EgysLdcIIkNJUS5UU0U6ODYwNC5JUV9PVEhFUl9JTlRBTi5GWTIwMTYBAAAAKKgTAAIAAAAFMjk3NjkBCAAAAAUAAAABMQEAAAAKMTg5NDE1MDEyOAMAAAACNzkCAAAABDEwNDAEAAAAATAHAAAACTgvMzAvMjAxOQgAAAAJMy8zMS8yMDE2CQAAAAEwyUug56st1wgPdTkMrC3XCCNDSVEuVFNFOjg3NjYuSVFfQkVUQV8yWVIuMjAxMC8wMy8zMQEAAADx</t>
  </si>
  <si>
    <t>7QQAAgAAABAxLjExOTI0ODg1Mjk5NTY4AL90QDCrLdcI4yKkDKwt1wgpQ0lRLk5BU0RBUUdTOk5EQVEuSVFfUEVSSU9EREFURV9JUy5GWTIwMTQBAAAAt0wLAAUAAAAKMjAxNC8xMi8zMQBm00fjqy3XCHjnMA2sLdcIH0NJUS5TR1g6UzY4LklRX0xUX0lOVkVTVC5GWTIwMTcBAAAApVIlAAIAAAAGMTAuMzA3AQgAAAAFAAAAATEBAAAACjE5MDM4NDI4MDcDAAAAAzEzOAIAAAAEMTA1NAQAAAABMAcAAAAJOC8zMC8yMDE5CAAAAAk2LzMwLzIwMTcJAAAAATB2qy/hqy3XCOMEug2sLdcIJUNJUS5UU0U6ODY5Ny5JUV9SRVRVUk5fQ0FQSVRBTC5GWTIwMTUBAAAAr511AgIAAAAHMTIuODUwNgEIAAAABQAAAAExAQAAAAoxNzQyOTMwMjM0AwAAAAI3OQIAAAAENDM2MwQAAAABMAcAAAAJOC8zMC8yMDE5CAAAAAkzLzMxLzIwMTUJAAAAATDh1C7gqy3XCDGgDQysLdcIOUNJUS5UU0U6ODc2Ni5JUV9DVVNUT01fQkVUQS4tMTA0Vy4yMDEwLzAzLzMxLi5eTjIyNS5KUFkuSAEAAADx7QQAAgAAABEwLjYxOTkzMzAyMjk4NTM4MgDyH+gwqy3XCK++pAysLdcIIUNJUS5UU0U6ODY5Ny5JUV9ORVRfQ0hBTkdFLkZZMjAxOQEAAACvnXUCAgAAAAYtMTUxMDcBCAAAAAUAAAABMQEAAAAKMTk2ODM5MjQ4NAMAAAACNzkCAAAABDIwOTMEAAAAATAHAAAACTgvMzAvMjAxOQgAAAAJMy8zMS8yMDE5CQAAAAEwlRqt6Kst1wg+oRsM</t>
  </si>
  <si>
    <t>rC3XCCxDSVEuU0dYOlM2OC5JUV9PVEhFUl9JTlZFU1RfQUNUX1NVUFBMLkZZMjAxMwEAAAClUiUAAgAAAAU3LjYzNwEIAAAABQAAAAExAQAAAAoxNjk1Mjg5MjczAwAAAAMxMzgCAAAABDIwNTEEAAAAATAHAAAACTgvMzAvMjAxOQgAAAAJNi8zMC8yMDEzCQAAAAEwRcXV4ast1wg4iq0NrC3XCChDSVEuTkFTREFRR1M6TkRBUS5JUV9ESUxVVF9XRUlHSFQuRlkyMDA3AQAAALdMCwACAAAACjE1Mi41Mjg2OTEAviZW5Kst1wgEZxgNrC3XCB9DSVEuU0dYOlM2OC5JUV9PVEhFUl9SRVYuRlkyMDExAQAAAKVSJQACAAAABzE0My41MjYBCAAAAAUAAAABMQEAAAAKMTU2MTQwNjYwMQMAAAADMTM4AgAAAAMzNTcEAAAAATAHAAAACTgvMzAvMjAxOQgAAAAJNi8zMC8yMDExCQAAAAEwXHfV4ast1wg59KMNrC3XCCVDSVEuTllTRTpJQ0UuSVFfR0FJTl9BU1NFVFNfQ0YuRlkyMDA5AQAAAGCCEAADAAAAAADvBXflqy3XCK0SzQysLdcII0NJUS5UU0U6ODY5Ny5JUV9GSU5JU0hFRF9JTlYuRlkyMDEwAQAAAK+ddQIDAAAAAACcpKzoqy3XCDgQ+wusLdcIHkNJUS5UU0U6ODMwNi5JUV9TVF9ERUJULkZZMjAxNQEAAAA9fCUAAgAAAAg2MjY5MDI2MQEIAAAABQAAAAExAQAAAAoxODQ5NTUzMjMwAwAAAAI3OQIAAAAEMTA0NgQAAAABMAcAAAAJOC8zMC8yMDE5CAAAAAkzLzMxLzIwMTUJAAAAATC09pPmqy3XCN+RigysLdcI</t>
  </si>
  <si>
    <t>J0NJUS5FTlhUUEE6RU5YLklRX0xUX0RFQlRfRVFVSVRZLkZZMjAxMgEAAABiRFQAAgAAAAczNC42NjE0AQgAAAAFAAAAATEBAAAACjE2ODI3NTg3MDIDAAAAAjUwAgAAAAQ0MDg1BAAAAAEwBwAAAAk4LzMwLzIwMTkIAAAACjEyLzMxLzIwMTIJAAAAATDvYSDfqy3XCBt8Ag2sLdcIIUNJUS5UU0U6ODYwNC5JUV9DQVNIX0ZJTkFOLkZZMjAxNAEAAAAoqBMAAgAAAAYyODkzODUBCAAAAAUAAAABMQEAAAAKMTc5NzI4MTIzOQMAAAACNzkCAAAABDIwMDQEAAAAATAHAAAACTgvMzAvMjAxOQgAAAAJMy8zMS8yMDE0CQAAAAEw2/2f56st1wji0zMMrC3XCB5DSVEuTkFTREFRR1M6TkRBUS5JUV9OSS5GWTIwMDcBAAAAt0wLAAIAAAADNTE4AQgAAAAFAAAAATEBAAAACjEzMjUxMjU4ODIDAAAAAzE2MAIAAAACMTUEAAAAATAHAAAACTgvMzAvMjAxOQgAAAAKMTIvMzEvMjAwNwkAAAABML4mVuSrLdcI9I0YDawt1wgkQ0lRLk5ZU0U6SUNFLklRX0lNUEFJUk1FTlRfR1cuRlkyMDEwAQAAAGCCEAADAAAAAADiLHflqy3XCCfmzgysLdcIJENJUS5UU0U6ODYwNC5JUV9DVVJSRU5DWV9HQUlOLkZZMjAwOQEAAAAoqBMAAwAAAAAAFRvw56st1wgAWSAMrC3XCB9DSVEuU0VISzozODguSVFfRUJJVF9JTlQuRlkyMDE1AQAAALJSJQACAAAACTc1Ljk1Njg5NgEIAAAABQAAAAExAQAAAAoxODMyNjMyODQxAwAAAAI2NAIAAAAE</t>
  </si>
  <si>
    <t>NDE4OQQAAAABMAcAAAAJOC8zMC8yMDE5CAAAAAoxMi8zMS8yMDE1CQAAAAEwv5UC3qst1wg+heANrC3XCCJDSVEuU0VISzozODguSVFfRUJJVF9NQVJHSU4uRlkyMDA4AQAAALJSJQACAAAABzc4LjU0OTkBCAAAAAUAAAABMQEAAAAKMTM0OTYzMzUzMAMAAAACNjQCAAAABDQwNTMEAAAAATAHAAAACTgvMzAvMjAxOQgAAAAKMTIvMzEvMjAwOAkAAAABMNVHAt6rLdcIeabGDawt1wgmQ0lRLlRTRTo4NzY2LklRX0VGRkVDVF9UQVhfUkFURS5GWTIwMTQBAAAA8e0EAAIAAAAHMzEuMzIzMQEIAAAABQAAAAExAQAAAAoxNzE0ODAyMTMxAwAAAAI3OQIAAAAENDM3NgQAAAABMAcAAAAJOC8zMC8yMDE5CAAAAAkzLzMxLzIwMTQJAAAAATBnVfDlqy3XCNDarwysLdcIJENJUS5OWVNFOklDRS5JUV9NQVJLRVRDQVAuMjAwNy8xMi8zMQEAAABgghAAAgAAAAwxMzM5MC41OTg1NjgBBgAAAAUAAAABMQEAAAAJNDcwMTc2NTE4AwAAAAMxNjACAAAABjEwMDA1NAQAAAABMAcAAAAKMTIvMzEvMjAwN+GxTjGrLdcIW9XGDKwt1wgmQ0lRLlRTRTo4NzY2LklRX1BFUklPRExFTkdUSF9JUy5GWTIwMTQBAAAA8e0EAAEAAAACMTIAVGp25ast1whKrrEMrC3XCCVDSVEuVFNFOjg2MDQuSVFfT1RIRVJfQ0xfU1VQUEwuRlkyMDE0AQAAACioEwACAAAABzkxOTQwOTMBCAAAAAUAAAABMQEAAAAKMTc5NzI4MTIzOQMAAAACNzkCAAAA</t>
  </si>
  <si>
    <t>BDEwNTcEAAAAATAHAAAACTgvMzAvMjAxOQgAAAAJMy8zMS8yMDE0CQAAAAEwAtaf56st1wjkwjIMrC3XCA9DSVEuLklRX0VCSVREQS4FAAAAAAAAAAgAAAAUKEludmFsaWQgSWRlbnRpZmllcimJZUk7qy3XCOpaPgusLdcIJkNJUS5UU0U6ODc2Ni5JUV9DQVNIX0FDUVVJUkVfQ0YuRlkyMDE4AQAAAPHtBAADAAAAAAANVHflqy3XCIPrvgysLdcIHUNJUS5TR1g6UzY4LklRX1dJUF9JTlYuRlkyMDExAQAAAKVSJQADAAAAAABQntXhqy3XCE7HpQ2sLdcIIUNJUS5UU0U6ODYwNC5JUV9FQVJOSU5HX0NPLkZZMjAxNAEAAAAoqBMAAgAAAAYyMTY0NDkBCAAAAAUAAAABMQEAAAAKMTc5NzI4MTIzOQMAAAACNzkCAAAAATcEAAAAATAHAAAACTgvMzAvMjAxOQgAAAAJMy8zMS8yMDE0CQAAAAEwAtaf56st1wg32TEMrC3XCB1DSVEuTllTRTpJQ0UuSVFfRUJJVERBLkZZMjAwOQEAAABgghAAAgAAAAc2MTYuOTAzAQgAAAAFAAAAATEBAAAACjE0OTQ0NjYyMTkDAAAAAzE2MAIAAAAENDA1MQQAAAABMAcAAAAJOC8zMC8yMDE5CAAAAAoxMi8zMS8yMDA5CQAAAAEw7wV35ast1wj62ssMrC3XCDNDSVEuRU5YVFBBOkVOWC5JUV9DSEFOR0VfTkVUX1dPUktJTkdfQ0FQSVRBTC5GWTIwMTUBAAAAYkRUAAIAAAAGMTcuMzc5AQgAAAAFAAAAATEBAAAACjE4MzU2NDM0MzQDAAAAAjUwAgAAAAQ0NDIxBAAAAAEwBwAAAAk4LzMw</t>
  </si>
  <si>
    <t>LzIwMTkIAAAACjEyLzMxLzIwMTUJAAAAATD7sFXkqy3XCFJhDA2sLdcIL0NJUS5TRUhLOjM4OC5JUV9PVEhFUl9OT05fT1BFUl9FWFBfU1VQUEwuRlkyMDE1AQAAALJSJQACAAAAATgBCAAAAAUAAAABMQEAAAAKMTgzMjYzMjg0MQMAAAACNjQCAAAAAjg1BAAAAAEwBwAAAAk4LzMwLzIwMTkIAAAACjEyLzMxLzIwMTUJAAAAATBUy93gqy3XCE163Q2sLdcIIUNJUS5OWVNFOklDRS5JUV9DT01NT05fUkVQLkZZMjAxNgEAAABgghAAAgAAAAQtMTA0AQgAAAAFAAAAATEBAAAACjE5NDQwNDYwMDEDAAAAAzE2MAIAAAAEMjE2NAQAAAABMAcAAAAJOC8zMC8yMDE5CAAAAAoxMi8zMS8yMDE2CQAAAAEwk/P85Kst1wjrueUMrC3XCCNDSVEuVFNFOjg2OTcuSVFfT1RIRVJfRVFVSVRZLkZZMjAxMgEAAACvnXUCAgAAAAQ0ODc1AQgAAAAFAAAAATEBAAAACjE1OTg5MDUwNjADAAAAAjc5AgAAAAQxMDI4BAAAAAEwBwAAAAk4LzMwLzIwMTkIAAAACTMvMzEvMjAxMgkAAAABMJrzrOirLdcIT8IBDKwt1wgmQ0lRLlRTRTo4NjAxLklRX0xUX0RFQlRfQ0FQSVRBTC5GWTIwMTIBAAAA/lQNAAIAAAAHMTYuOTk5NwEIAAAABQAAAAExAQAAAAoxNTU3NTE5Mjc4AwAAAAI3OQIAAAAENDE4NwQAAAABMAcAAAAJOC8zMC8yMDE5CAAAAAkzLzMxLzIwMTIJAAAAATBq4/ffqy3XCPJZWAysLdcIKENJUS5TR1g6UzY4LklRX0RBWVNf</t>
  </si>
  <si>
    <t>SU5WRU5UT1JZX09VVC5GWTIwMTgBAAAApVIlAAMAAAAAANVHAt6rLdcIXfS/Dawt1wgcQ0lRLlRTRTo4NzY2LklRX0NVU1RPTV9CRVRBLgEAAADx7QQAAgAAABEwLjU1MzIwMDcyNDMyNjQwNwBH0ecwqy3XCPh6DVOrLdcII0NJUS5UU0U6ODYwNC5JUV9UT1RBTF9FUVVJVFkuRlkyMDExAQAAACioEwACAAAABzIwOTE2MzYBCAAAAAUAAAABMQEAAAAKMTYyNDE1Mjk4NgMAAAACNzkCAAAABDEyNzUEAAAAATAHAAAACTgvMzAvMjAxOQgAAAAJMy8zMS8yMDExCQAAAAEw9Wjw56st1wi0kCgMrC3XCCNDSVEuVFNFOjg2MDEuSVFfRUJJVEFfTUFSR0lOLkZZMjAxNgEAAAD+VA0AAwAAAAAAauP336st1wjdWGYMrC3XCCBDSVEuVFNFOjg2MDQuSVFfVE9UQUxfUkVWLkZZMjAwMgEAAAAoqBMAAgAAAAcxMDg4ODc5AQgAAAAFAAAAATEBAAAABzIzNTY3NzQDAAAAAjc5AgAAAAIyOAQAAAABMAcAAAAJOC8zMC8yMDE5CAAAAAkzLzMxLzIwMDIJAAAAATBdgRPdqy3XCJFcfQusLdcII0NJUS5MU0U6TFNFLklRX0VRVUlUWV9NRVRIT0QuRlkyMDA5AQAAALoWPQACAAAAAzMuNgEIAAAABQAAAAExAQAAAAoxMzgwNjMwNDgwAwAAAAI1NQIAAAAEMzA2MwQAAAABMAcAAAAJOC8zMC8yMDE5CAAAAAkzLzMxLzIwMDkJAAAAATCIuErjqy3XCGXGSg2sLdcIJ0NJUS5UU0U6ODMwNi5JUV9NQVJLRVRDQVAuMjAwMC8zLzMxLkpQ</t>
  </si>
  <si>
    <t>WQEAAAA9fCUAAwAAAAAAWoPnMKst1wgdAI8drC3XCCdDSVEuTFNFOkxTRS5JUV9UT1RBTF9ERUJUX0VCSVREQS5GWTIwMTUBAAAAuhY9AAIAAAAIMi42NTU3MTgBCAAAAAUAAAABMQEAAAAKMTgzMjgxOTg5MQMAAAACNTUCAAAABDQxOTIEAAAAATAHAAAACTgvMzAvMjAxOQgAAAAKMTIvMzEvMjAxNQkAAAABMAby8t6rLdcID5phDawt1wgjQ0lRLlRTRTo4NzY2LklRX0JFVEFfNVlSLjIwMTIvMDMvMzEBAAAA8e0EAAIAAAARMC42Nzg2ODQ0MDgyMzQ3ODYAv3RAMKst1wj9+6oMrC3XCCJDSVEuRU5YVFBBOkVOWC5JUV9QQVJUX1RJTUUuRlkyMDE3AQAAAGJEVAADAAAAAADt/1Xkqy3XCLt2Eg2sLdcIJ0NJUS5OQVNEQVFHUzpOREFRLklRX09USEVSX0lOVEFOLkZZMjAxMwEAAAC3TAsAAgAAAAQyMzg2AQgAAAAFAAAAATEBAAAACjE3NzgyMDc5NDgDAAAAAzE2MAIAAAAEMTA0MAQAAAABMAcAAAAJOC8zMC8yMDE5CAAAAAoxMi8zMS8yMDEzCQAAAAEw1/IF5Kst1wg6tS0NrC3XCCpDSVEuTllTRTpJQ0UuSVFfSU5DX1RBWF9QQVlfQ1VSUkVOVC5GWTIwMDkBAAAAYIIQAAIAAAAGMjMuMzI3AQgAAAAFAAAAATEBAAAACjE0OTQ0NjYyMTkDAAAAAzE2MAIAAAAEMTA5NAQAAAABMAcAAAAJOC8zMC8yMDE5CAAAAAoxMi8zMS8yMDA5CQAAAAEw7wV35ast1wjhdswMrC3XCCVDSVEuVFNFOjg2MDQuSVFfU1RfREVC</t>
  </si>
  <si>
    <t>VF9SRVBBSUQuRlkyMDEzAQAAACioEwACAAAABy00MTYxNzQBCAAAAAUAAAABMQEAAAAKMTc0NDAzNjEyOAMAAAACNzkCAAAABDIwNDQEAAAAATAHAAAACTgvMzAvMjAxOQgAAAAJMy8zMS8yMDEzCQAAAAEw6bbw56st1wiPUzAMrC3XCCVDSVEuVFNFOjgzMDYuSVFfU1RfREVCVF9SRVBBSUQuRlkyMDEzAQAAAD18JQADAAAAAABsa5Tmqy3XCHLJhAysLdcIH0NJUS5UU0U6ODc2Ni5JUV9BUl9UVVJOUy5GWTIwMTUBAAAA8e0EAAMAAAAAAHX3Pt+rLdcINHu1DKwt1wgjQ0lRLlRTRTo4NzY2LklRX0RJTFVUX1dFSUdIVC5GWTIwMTUBAAAA8e0EAAIAAAAHNzY0LjQ5NAA4kHblqy3XCLwzswysLdcIKUNJUS5OQVNEQVFHUzpOREFRLklRX0NVUlJFTkNZX0dBSU4uRlkyMDE3AQAAALdMCwADAAAAAAC6Qkrjqy3XCLdnOw2sLdcIL0NJUS5UU0U6ODMwNi5JUV9JTVBVVF9PUEVSX0xFQVNFX0lOVF9FWFAuRlkyMDE4AQAAAD18JQADAAAAAABzRJTmqy3XCCd2lAysLdcIOUNJUS5UU0U6ODY5Ny5JUV9DVVNUT01fQkVUQS4tMTA0Vy4yMDA4LzAzLzMxLi5eTjIyNS5KUFkuSAEAAACvnXUCAwAAAAAAxCZPMast1wiqlfULrC3XCCpDSVEuU0dYOlM2OC5JUV9SRVRVUk5fQ09NTU9OX0VRVUlUWS5GWTIwMDcBAAAApVIlAAIAAAAHNTkuNTIxNAEIAAAABQAAAAExAQAAAAk4MTE4MDQ4MzEDAAAAAzEzOAIAAAAFMzMzMjAE</t>
  </si>
  <si>
    <t>AAAAATAHAAAACTgvMzAvMjAxOQgAAAAJNi8zMC8yMDA3CQAAAAEw4mbz3qst1wjr/ZgNrC3XCCtDSVEuVFNFOjgzMDYuSVFfTklfQVZBSUxfRVhDTF9NQVJHSU4uRlkyMDA4AQAAAD18JQACAAAACC0xNS4wOTkzAQgAAAAFAAAAATEBAAAACjE0NzMyMDYzMjEDAAAAAjc5AgAAAAQ0MTgyBAAAAAEwBwAAAAk4LzMwLzIwMTkIAAAACTMvMzEvMjAwOAkAAAABMFoK+N+rLdcIBzN0DKwt1wgkQ0lRLlRTRTo4MzA2LklRX0NPTU1PTl9JU1NVRUQuRlkyMDE4AQAAAD18JQACAAAABDEzMTYBCAAAAAUAAAABMQEAAAAKMTk3MDgzNTA5NQMAAAACNzkCAAAABDIxNjkEAAAAATAHAAAACTgvMzAvMjAxOQgAAAAJMy8zMS8yMDE4CQAAAAEwbGuU5qst1wjh+5UMrC3XCCJDSVEuTllTRTpJQ0UuSVFfU0FMRV9QUEVfQ0YuRlkyMDA3AQAAAGCCEAADAAAAAAA4kHblqy3XCItgxgysLdcILkNJUS5OWVNFOklDRS5JUV9UT1RBTF9ERUJUX0VCSVREQV9DQVBFWC5GWTIwMTMBAAAAYIIQAAIAAAAINS41MzM5MTYBCAAAAAUAAAABMQEAAAAKMTc3NDcxNTI0OQMAAAADMTYwAgAAAAUyMzMxMwQAAAABMAcAAAAJOC8zMC8yMDE5CAAAAAoxMi8zMS8yMDEzCQAAAAEwnG0/36st1wiMStwMrC3XCChDSVEuTFNFOkxTRS5JUV9ERUJUX0VRVUlWX05FVF9QQk8uRlkyMDE2AQAAALoWPQACAAAAAjczAQgAAAAFAAAAATEBAAAACjE4Nzky</t>
  </si>
  <si>
    <t>OTU3NzADAAAAAjU1AgAAAAUyMTY3OQQAAAABMAcAAAAJOC8zMC8yMDE5CAAAAAoxMi8zMS8yMDE2CQAAAAEwa0jO4qst1wiKbWMNrC3XCB9DSVEuTFNFOkxTRS5JUV9DSEFOR0VfQVIuRlkyMDE1AQAAALoWPQACAAAABTEwNC4yAQgAAAAFAAAAATEBAAAACjE4MzI4MTk4OTEDAAAAAjU1AgAAAAQyMDE4BAAAAAEwBwAAAAk4LzMwLzIwMTkIAAAACjEyLzMxLzIwMTUJAAAAATCWIc7iqy3XCE5iYA2sLdcIGUNJUS5OWVNFOklDRS5JUV9BRC5GWTIwMTUBAAAAYIIQAAIAAAAELTI4MwEIAAAABQAAAAExAQAAAAoxODczMzgyNzk2AwAAAAMxNjACAAAABDEwNzUEAAAAATAHAAAACTgvMzAvMjAxOQgAAAAKMTIvMzEvMjAxNQkAAAABMKXM/OSrLdcIQdvgDKwt1wgmQ0lRLkxTRTpMU0UuSVFfREFZU19QQVlBQkxFX09VVC5GWTIwMTIBAAAAuhY9AAMAAAACTk0BCAAAAAUAAAABMQEAAAAKMTYyMjkxODI2OAMAAAACNTUCAAAABDQxODMEAAAAATAHAAAACTgvMzAvMjAxOQgAAAAJMy8zMS8yMDEyCQAAAAEw6Mvy3qst1wjcGVcNrC3XCC9DSVEuTllTRTpJQ0UuSVFfT1RIRVJfTk9OX09QRVJfRVhQX1NVUFBMLkZZMjAxMAEAAABgghAAAgAAAAUwLjE4OQEIAAAABQAAAAExAQAAAAoxNjE2MjQ0NjIxAwAAAAMxNjACAAAAAjg1BAAAAAEwBwAAAAk4LzMwLzIwMTkIAAAACjEyLzMxLzIwMTAJAAAAATDiLHflqy3XCCfm</t>
  </si>
  <si>
    <t>zgysLdcIIkNJUS5UU0U6ODMwNi5JUV9TQUxFX1BQRV9DRi5GWTIwMTcBAAAAPXwlAAIAAAAFMzI1MTIBCAAAAAUAAAABMQEAAAAKMTk3MDgzNTMzMgMAAAACNzkCAAAABDIwNDIEAAAAATAHAAAACTgvMzAvMjAxOQgAAAAJMy8zMS8yMDE3CQAAAAEwc0SU5qst1wi8VJIMrC3XCCVDSVEuTllTRTpJQ0UuSVFfR1dfSU5UQU5fQU1PUlQuRlkyMDEwAQAAAGCCEAADAAAAAADiLHflqy3XCDK/zgysLdcIIkNJUS5TRUhLOjM4OC5JUV9HQUlOX0lOVkVTVC5GWTIwMTgBAAAAslIlAAMAAAAAAORR3+CrLdcIMyHoDawt1wglQ0lRLlRTRTo4NzY2LklRX1NQRUNJQUxfRElWX0NGLkZZMjAxMwEAAADx7QQAAwAAAAAAZ1Xw5ast1wgcLq4MrC3XCCNDSVEuVFNFOjg2MDQuSVFfQkFTSUNfV0VJR0hULkZZMjAxOQEAAAAoqBMAAgAAAAozMzU5LjU2NDg0ALq/oOerLdcIillDDKwt1wgtQ0lRLk5BU0RBUUdTOk5EQVEuSVFfVE9UQUxfREVCVF9SRVBBSUQuRlkyMDEzAQAAALdMCwACAAAABC0yODkBCAAAAAUAAAABMQEAAAAKMTc3ODIwNzk0OAMAAAADMTYwAgAAAAQyMTY2BAAAAAEwBwAAAAk4LzMwLzIwMTkIAAAACjEyLzMxLzIwMTMJAAAAATDX8gXkqy3XCADtLg2sLdcIIUNJUS5YVFJBOkRCMS5JUV9UT1RBTF9ERUJULkZZMjAxMAEAAADP2BYAAgAAAAYxODkyLjkBCAAAAAUAAAABMQEAAAAKMTU0MTI4MjgxNgMAAAAC</t>
  </si>
  <si>
    <t>NTACAAAABDQxNzMEAAAAATAHAAAACTgvMzAvMjAxOQgAAAAKMTIvMzEvMjAxMAkAAAABMKuyOuKrLdcIxkZ4Dawt1wgfQ0lRLk5ZU0U6SUNFLklRX0VCVF9FWENMLkZZMjAwOAEAAABgghAAAgAAAAc0ODkuMTk2AQgAAAAFAAAAATEBAAAACjE0MjY2MjAwMTEDAAAAAzE2MAIAAAABNAQAAAABMAcAAAAJOC8zMC8yMDE5CAAAAAoxMi8zMS8yMDA4CQAAAAEwW7h25ast1wgT5scMrC3XCClDSVEuTkFTREFRR1M6TkRBUS5JUV9DT01NT05fSVNTVUVELkZZMjAxOAEAAAC3TAsAAgAAAAIxNwEIAAAABQAAAAExAQAAAAoxOTQ2Njc2MzQyAwAAAAMxNjACAAAABDIxNjkEAAAAATAHAAAACTgvMzAvMjAxOQgAAAAKMTIvMzEvMjAxOAkAAAABMIaRSuOrLdcIDglBDawt1wgmQ0lRLlRTRTo4NjA0LklRX0VYVFJBX0FDQ19JVEVNUy5GWTIwMTcBAAAAKKgTAAMAAAAAAH9yoOerLdcIW1k8DKwt1wgmQ0lRLkVOWFRQQTpFTlguSVFfU0FMRV9JTlRBTl9DRi5GWTIwMTQBAAAAYkRUAAIAAAAGLTguNTUxAQgAAAAFAAAAATEBAAAACjE3ODQzMTQxNDgDAAAAAjUwAgAAAAQyMDI5BAAAAAEwBwAAAAk4LzMwLzIwMTkIAAAACjEyLzMxLzIwMTQJAAAAATAQilXkqy3XCGVsCA2sLdcIHkNJUS5UU0U6ODMwNi5JUV9TVF9ERUJULkZZMjAxMwEAAAA9fCUAAgAAAAg1MDgzNjIyMgEIAAAABQAAAAExAQAAAAoxNzQ4MDY0NDI2AwAA</t>
  </si>
  <si>
    <t>AAI3OQIAAAAEMTA0NgQAAAABMAcAAAAJOC8zMC8yMDE5CAAAAAkzLzMxLzIwMTMJAAAAATBsa5Tmqy3XCMaRgwysLdcIKkNJUS5OQVNEQVFHUzpOREFRLklRX0xUX0RFQlRfSVNTVUVELkZZMjAxNgEAAAC3TAsAAgAAAAQyNDU2AQgAAAAFAAAAATEBAAAACjE5NDY2NzYzNjQDAAAAAzE2MAIAAAAEMjAzNAQAAAABMAcAAAAJOC8zMC8yMDE5CAAAAAoxMi8zMS8yMDE2CQAAAAEwukJK46st1wgH4TkNrC3XCChDSVEuVFNFOjg2MDQuSVFfQ1VSUkVOVF9QT1JUX0RFQlQuRlkyMDE3AQAAACioEwADAAAAAAB/cqDnqy3XCFcbPQysLdcIIUNJUS5FTlhUUEE6RU5YLklRX0JWX1NIQVJFLkZZMjAxNQEAAABiRFQAAgAAAAg2LjQzMDc2MgEIAAAABQAAAAExAQAAAAoxODM1NjQzNDM0AwAAAAI1MAIAAAAENDAyMAQAAAABMAcAAAAJOC8zMC8yMDE5CAAAAAoxMi8zMS8yMDE1CQAAAAEw+7BV5Kst1wiaUAsNrC3XCCVDSVEuTllTRTpJQ0UuSVFfQ0FTSF9TVF9JTlZFU1QuRlkyMDEyAQAAAGCCEAACAAAABDE2MTIBCAAAAAUAAAABMQEAAAAKMTcxNzc3NjE5NQMAAAADMTYwAgAAAAQxMDAyBAAAAAEwBwAAAAk4LzMwLzIwMTkIAAAACjEyLzMxLzIwMTIJAAAAATALoXflqy3XCA+C1gysLdcII0NJUS5UU0U6ODYwNC5JUV9QRV9FWENMLi4yMDEzLzAzLzMxAQAAACioEwACAAAACTQ2LjM0ODc2OQEHAAAABQAAAAExAQAA</t>
  </si>
  <si>
    <t>AAoxNTg4Mzg5MzYwAwAAAAEwAgAAAAYxMDAwMjcEAAAAATAHAAAACTMvMjkvMjAxMwgAAAAJMy8yOS8yMDEz0dhOMast1wij3IALrC3XCCZDSVEuTFNFOkxTRS5JUV9UT1RBTF9PVEhFUl9PUEVSLkZZMjAwNwEAAAC6Fj0AAgAAAAQxNC43AQgAAAAFAAAAATEBAAAACTYzNzQ1ODEwMQMAAAACNTUCAAAAAzM4MAQAAAABMAcAAAAJOC8zMC8yMDE5CAAAAAkzLzMxLzIwMDcJAAAAATCGkUrjqy3XCIFnQg2sLdcIJkNJUS5OQVNEQVFHUzpOREFRLklRX0NPTU1PTl9SRVAuRlkyMDE2AQAAALdMCwACAAAABC0xNjUBCAAAAAUAAAABMQEAAAAKMTk0NjY3NjM2NAMAAAADMTYwAgAAAAQyMTY0BAAAAAEwBwAAAAk4LzMwLzIwMTkIAAAACjEyLzMxLzIwMTYJAAAAATC6Qkrjqy3XCOYHOg2sLdcIIUNJUS5UU0U6ODYwNC5JUV9UT1RBTF9MSUFCLkZZMjAxMgEAAAAoqBMAAgAAAAgzMzMwODE3NQEIAAAABQAAAAExAQAAAAoxNjg0NjI4NTU3AwAAAAI3OQIAAAAEMTI3NgQAAAABMAcAAAAJOC8zMC8yMDE5CAAAAAkzLzMxLzIwMTIJAAAAATDrkPDnqy3XCMfpKwysLdcIHENJUS5UU0U6ODc2Ni5JUV9EQV9DRi5GWTIwMTIBAAAA8e0EAAIAAAAFMzY1MDIBCAAAAAUAAAABMQEAAAAKMTU1NzUxOTEzNwMAAAACNzkCAAAABDIxNjAEAAAAATAHAAAACTgvMzAvMjAxOQgAAAAJMy8zMS8yMDEyCQAAAAEwcC7w5ast1wg6EqoM</t>
  </si>
  <si>
    <t>rC3XCCVDSVEuU0dYOlM2OC5JUV9BU1NFVF9XUklURURPV04uRlkyMDE4AQAAAKVSJQACAAAABi0wLjgyNgEIAAAABQAAAAExAQAAAAoxOTAzODQyNzkyAwAAAAMxMzgCAAAAAjMyBAAAAAEwBwAAAAk4LzMwLzIwMTkIAAAACTYvMzAvMjAxOAkAAAABMF7SL+GrLdcI4Da9Dawt1wgiQ0lRLkVOWFRQQTpFTlguSVFfRElWRVNUX0NGLkZZMjAxMAEAAABiRFQAAwAAAAAAQu5U5Kst1wiCkvoMrC3XCCBDSVEuU0VISzozODguSVFfRlVMTF9USU1FLkZZMjAxNwEAAACyUiUAAgAAAAQxNjk4AKoq3+CrLdcIrSbmDawt1wgjQ0lRLkxTRTpMU0UuSVFfQ1VSUkVOQ1lfR0FJTi5GWTIwMTQBAAAAuhY9AAMAAAAAAIXTzeKrLdcIuTVbDawt1wgoQ0lRLlNFSEs6Mzg4LklRX1RPVEFMX0RFQlRfUkVQQUlELkZZMjAxNgEAAACyUiUAAwAAAAAAGgTf4Kst1wiGQuMNrC3XCCZDSVEuVFNFOjgzMDYuSVFfT1RIRVJfTFRfQVNTRVRTLkZZMjAwOAEAAAA9fCUAAgAAAAcyNDcxODkwAQgAAAAFAAAAATEBAAAACjE0NzMyMDYzMjEDAAAAAjc5AgAAAAQxMDYwBAAAAAEwBwAAAAk4LzMwLzIwMTkIAAAACTMvMzEvMjAwOAkAAAABMMunk+arLdcIrV9yDKwt1wggQ0lRLkVOWFRQQTpFTlguSVFfSU5DX1RBWC5GWTIwMDUBAAAAYkRUAAIAAAAHMTAzLjkzMQEIAAAABQAAAAExAQAAAAkzNzM0MDA2MTADAAAAAjUwAgAAAAI3NQQAAAAB</t>
  </si>
  <si>
    <t>MAcAAAAJOC8zMC8yMDE5CAAAAAoxMi8zMS8yMDA1CQAAAAEwezMT3ast1wgdFHQLrC3XCCZDSVEuWFRSQTpEQjEuSVFfSU5WRU5UT1JZX1RVUk5TLkZZMjAxMAEAAADP2BYAAwAAAAAA9xjz3qst1whhpXkNrC3XCCJDSVEuVFNFOjg2OTcuSVFfT1RIRVJfSU5UQU4uRlkyMDE0AQAAAK+ddQICAAAABTIzODc4AQgAAAAFAAAAATEBAAAACjE2ODM5NzUxMDADAAAAAjc5AgAAAAQxMDQwBAAAAAEwBwAAAAk4LzMwLzIwMTkIAAAACTMvMzEvMjAxNAkAAAABMN9WrOirLdcIrU0IDKwt1wgeQ0lRLlRTRTo4NzY2LklRX1JBV19JTlYuRlkyMDA5AQAAAPHtBAADAAAAAACWue/lqy3XCCOSnwysLdcIG0NJUS5TRUhLOjM4OC5JUV9HUFBFLkZZMjAwNwEAAACyUiUAAgAAAAgyMDM4LjU1NgEIAAAABQAAAAExAQAAAAk4MDYyNzQyMjgDAAAAAjY0AgAAAAQxMTY5BAAAAAEwBwAAAAk4LzMwLzIwMTkIAAAACjEyLzMxLzIwMDcJAAAAATBR+S/hqy3XCN8rwQ2sLdcII0NJUS5YVFJBOkRCMS5JUV9ESUxVVF9XRUlHSFQuRlkyMDEzAQAAAM/YFgACAAAACjE4NC4wOTcyNjEAkyY74qst1wg3j4ENrC3XCB9DSVEuVFNFOjg3NjYuSVFfRUJJVF9JTlQuRlkyMDE4AQAAAPHtBAACAAAACTMwLjQ0ODY1MQEIAAAABQAAAAExAQAAAAoxODk1NjI1NTg0AwAAAAI3OQIAAAAENDE4OQQAAAABMAcAAAAJOC8zMC8yMDE5CAAAAAkzLzMx</t>
  </si>
  <si>
    <t>LzIwMTgJAAAAATBqHj/fqy3XCGD8vwysLdcIJkNJUS5UU0U6ODYwNC5JUV9TQUxFU19NQVJLRVRJTkcuRlkyMDA4AQAAACioEwACAAAABTM4MTM1AQgAAAAFAAAAATEBAAAACjEzODEzMDYyNjEDAAAAAjc5AgAAAAUyMTU2MQQAAAABMAcAAAAJOC8zMC8yMDE5CAAAAAkzLzMxLzIwMDgJAAAAATAu9O/nqy3XCNVNHQysLdcILkNJUS5YVFJBOkRCMS5JUV9UT1RBTF9ERUJUX0VCSVREQV9DQVBFWC5GWTIwMDkBAAAAz9gWAAIAAAAHMi42MjU1NQEIAAAABQAAAAExAQAAAAoxNDYyOTYwOTk5AwAAAAI1MAIAAAAFMjMzMTMEAAAAATAHAAAACTgvMzAvMjAxOQgAAAAKMTIvMzEvMjAwOQkAAAABMPcY896rLdcIO3N2Dawt1wguQ0lRLlRTRTo4NzY2LklRX1RPVEFMX0xJQUJfVE9UQUxfQVNTRVRTLkZZMjAxNAEAAADx7QQAAgAAAAY4NS41NDQBCAAAAAUAAAABMQEAAAAKMTcxNDgwMjEzMQMAAAACNzkCAAAABDQxODgEAAAAATAHAAAACTgvMzAvMjAxOQgAAAAJMy8zMS8yMDE0CQAAAAEwdfc+36st1wgkSrIMrC3XCCFDSVEuU0dYOlM2OC5JUV9FQklUX01BUkdJTi5GWTIwMTQBAAAApVIlAAIAAAAHNTQuMTE1MwEIAAAABQAAAAExAQAAAAoxNzU0ODAzNzQzAwAAAAMxMzgCAAAABDQwNTMEAAAAATAHAAAACTgvMzAvMjAxOQgAAAAJNi8zMC8yMDE0CQAAAAEwg8X03qst1wgMprENrC3XCChDSVEuVFNFOjgzMDYu</t>
  </si>
  <si>
    <t>SVFfVE9UQUxfTElBQl9FUVVJVFkuRlkyMDE1AQAAAD18JQACAAAACTI4MDg4NjMyNgEIAAAABQAAAAExAQAAAAoxODQ5NTUzMjMwAwAAAAI3OQIAAAAEMTAxMwQAAAABMAcAAAAJOC8zMC8yMDE5CAAAAAkzLzMxLzIwMTUJAAAAATC09pPmqy3XCMXfigysLdcIIUNJUS5TRUhLOjM4OC5JUV9PVEhFUl9PUEVSLkZZMjAxMwEAAACyUiUAAgAAAAMyNTYBCAAAAAUAAAABMQEAAAAKMTc0MjYyNzY1MQMAAAACNjQCAAAAAzI2MAQAAAABMAcAAAAJOC8zMC8yMDE5CAAAAAoxMi8zMS8yMDEzCQAAAAEwssEu4ast1whI3dUNrC3XCClDSVEuTFNFOkxTRS5JUV9UT1RBTF9BU1NFVFMuRlkyMDE4Li4uLkpQWQEAAAC6Fj0AAgAAABAxMTc4NTgzNjEuMzM4NzU1AQgAAAAFAAAAATEBAAAACjE5NTA4NjQyMTcDAAAAAjc5AgAAAAQxMDA3BAAAAAEwBwAAAAk4LzMwLzIwMTkIAAAACjEyLzMxLzIwMTgJAAAAATBsJC3eqy3XCP4qpAusLdcIKENJUS5FTlhUUEE6RU5YLklRX0lOVkVTVF9MT0FOU19DRi5GWTIwMDgBAAAAYkRUAAMAAAAAAHTHVOSrLdcIOZLzDKwt1wgfQ0lRLlhUUkE6REIxLklRX1RSRUFTVVJZLkZZMjAwNwEAAADP2BYAAgAAAAYtNTg5LjgBCAAAAAUAAAABMQEAAAAJODE3MzgwODEzAwAAAAI1MAIAAAAEMTI0OAQAAAABMAcAAAAJOC8zMC8yMDE5CAAAAAoxMi8zMS8yMDA3CQAAAAEwV5bO4qst1wiwn20N</t>
  </si>
  <si>
    <t>rC3XCCNDSVEuTFNFOkxTRS5JUV9VTkxFVkVSRURfRkNGLkZZMjAxOAEAAAC6Fj0AAgAAAAcxMDg1LjI1AQgAAAAFAAAAATEBAAAACjE5NTA4NjQyMTcDAAAAAjU1AgAAAAQ0NDIzBAAAAAEwBwAAAAk4LzMwLzIwMTkIAAAACjEyLzMxLzIwMTgJAAAAATBXls7iqy3XCE5Xaw2sLdcIJ0NJUS5UU0U6ODYwNC5JUV9NQVJLRVRDQVAuMjAxMy8zLzMxLkpQWQEAAAAoqBMAAgAAAA4yMTM3MjUwLjIzNDA5MgBH/6Ewqy3XCNsWjh2sLdcIH0NJUS5UU0U6ODYwNC5JUV9EQV9TVVBQTC5GWTIwMTgBAAAAKKgTAAMAAAAAAM2ZoOerLdcIj4s/DKwt1wgmQ0lRLlRTRTo4Njk3LklRX0VGRkVDVF9UQVhfUkFURS5GWTIwMTUBAAAAr511AgIAAAAHMzYuNzUwNwEIAAAABQAAAAExAQAAAAoxNzQyOTMwMjM0AwAAAAI3OQIAAAAENDM3NgQAAAABMAcAAAAJOC8zMC8yMDE5CAAAAAkzLzMxLzIwMTUJAAAAATC3fqzoqy3XCKd/CwysLdcIH0NJUS5UU0U6ODYwMS5JUV9EQV9TVVBQTC5GWTIwMDkBAAAA/lQNAAIAAAAFMzU1OTABCAAAAAUAAAABMQEAAAAKMTM4Mjc2MzU3NAMAAAACNzkCAAAAAjQxBAAAAAEwBwAAAAk4LzMwLzIwMTkIAAAACTMvMzEvMjAwOQkAAAABMALWn+erLdcIsAtKDKwt1wgmQ0lRLk5ZU0U6SUNFLklRX05FVF9ERUJUX0lTU1VFRC5GWTIwMTUBAAAAYIIQAAIAAAAEMzEzMAEIAAAABQAAAAExAQAAAAox</t>
  </si>
  <si>
    <t>ODczMzgyNzk2AwAAAAMxNjACAAAABDIwMDMEAAAAATAHAAAACTgvMzAvMjAxOQgAAAAKMTIvMzEvMjAxNQkAAAABMKXM/OSrLdcI64fiDKwt1wgpQ0lRLlNFSEs6Mzg4LklRX1RPVEFMX0RFQlRfQ0FQSVRBTC5GWTIwMTUBAAAAslIlAAIAAAAHMTAuMjE1NAEIAAAABQAAAAExAQAAAAoxODMyNjMyODQxAwAAAAI2NAIAAAAENDE4NgQAAAABMAcAAAAJOC8zMC8yMDE5CAAAAAoxMi8zMS8yMDE1CQAAAAEwv5UC3qst1whYXuANrC3XCChDSVEuVFNFOjg2OTcuSVFfUFJPVl9CQURfREVCVFNfQ0YuRlkyMDE5AQAAAK+ddQIDAAAAAACVGq3oqy3XCE7fGgysLdcIMENJUS5UU0U6ODY5Ny5JUV9UT1RBTF9PVVRTVEFORElOR19CU19EQVRFLkZZMjAxNQEAAACvnXUCAgAAAAk1NDkuMDYzNzkBBAAAAAUAAAABNQEAAAAKMTc0MjkzMDIzNAIAAAAFMjQxNTIGAAAAATCcpKzoqy3XCGJpDAysLdcIG0NJUS5MU0U6TFNFLklRX05JX0NGLkZZMjAxOAEAAAC6Fj0AAgAAAAM0ODABCAAAAAUAAAABMQEAAAAKMTk1MDg2NDIxNwMAAAACNTUCAAAABDIxNTAEAAAAATAHAAAACTgvMzAvMjAxOQgAAAAKMTIvMzEvMjAxOAkAAAABMFeWzuKrLdcIr21qDawt1wglQ0lRLlRTRTo4Njk3LklRX09USEVSX0NMX1NVUFBMLkZZMjAxNQEAAACvnXUCAgAAAAgyNzQ0MzczOAEIAAAABQAAAAExAQAAAAoxNzQyOTMwMjM0AwAAAAI3OQIA</t>
  </si>
  <si>
    <t>AAAEMTA1NwQAAAABMAcAAAAJOC8zMC8yMDE5CAAAAAkzLzMxLzIwMTUJAAAAATC3fqzoqy3XCHQbDAysLdcIIENJUS5UU0U6ODc2Ni5JUV9JTlZFTlRPUlkuRlkyMDA4AQAAAPHtBAADAAAAAABhkpTmqy3XCDx2mwysLdcIIENJUS5UU0U6ODMwNi5JUV9UT1RBTF9SRVYuRlkyMDE4AQAAAD18JQACAAAABzQ0MDYxOTkBCAAAAAUAAAABMQEAAAAKMTk3MDgzNTA5NQMAAAACNzkCAAAAAjI4BAAAAAEwBwAAAAk4LzMwLzIwMTkIAAAACTMvMzEvMjAxOAkAAAABMHNElOarLdcIV7OTDKwt1wgmQ0lRLlRTRTo4NjAxLklRX0lOVkVOVE9SWV9UVVJOUy5GWTIwMTEBAAAA/lQNAAMAAAAAAGrj99+rLdcI0ItUDKwt1wgaQ0lRLk5ZU0U6SUNFLklRX1JFVi5GWTIwMTMBAAAAYIIQAAIAAAAEMTU0MAEIAAAABQAAAAExAQAAAAoxNzc0NzE1MjQ5AwAAAAMxNjACAAAAAzExMgQAAAABMAcAAAAJOC8zMC8yMDE5CAAAAAoxMi8zMS8yMDEzCQAAAAEw8Mh35ast1wh48NgMrC3XCClDSVEuWFRSQTpEQjEuSVFfVE9UQUxfREVCVF9DQVBJVEFMLkZZMjAxNQEAAADP2BYAAgAAAAc0OC40MTY5AQgAAAAFAAAAATEBAAAACjE4MzI4NDU1NjADAAAAAjUwAgAAAAQ0MTg2BAAAAAEwBwAAAAk4LzMwLzIwMTkIAAAACjEyLzMxLzIwMTUJAAAAATDtP/Peqy3XCLVMiw2sLdcIGUNJUS5UU0U6ODY5Ny5JUV9BRS5GWTIwMTUBAAAAr511</t>
  </si>
  <si>
    <t>AgMAAAAAALd+rOirLdcIh/QLDKwt1wgdQ0lRLlRTRTo4Njk3LklRX0dBX0VYUC5GWTIwMTIBAAAAr511AgMAAAAAAJrzrOirLdcIhP8ADKwt1wglQ0lRLlRTRTo4NjAxLklRX1NUX0RFQlRfUkVQQUlELkZZMjAxNgEAAAD+VA0AAgAAAActNDk5OTU1AQgAAAAFAAAAATEBAAAACjE3OTk3ODgzNzADAAAAAjc5AgAAAAQyMDQ0BAAAAAEwBwAAAAk4LzMwLzIwMTkIAAAACTMvMzEvMjAxNgkAAAABMFtq5OarLdcIFeVlDKwt1wgkQ0lRLlNHWDpTNjguSVFfQkFTSUNfRVBTX0lOQ0wuRlkyMDEyAQAAAKVSJQACAAAACDAuMjczMjE0AQgAAAAFAAAAATEBAAAACjE2NTMyNzAzOTMDAAAAAzEzOAIAAAABOQQAAAABMAcAAAAJOC8zMC8yMDE5CAAAAAk2LzMwLzIwMTIJAAAAATBQntXhqy3XCLfopw2sLdcIJUNJUS5UU0U6ODYwMS5JUV9ESUxVVF9FUFNfRVhDTC5GWTIwMTQBAAAA/lQNAAIAAAAFOTguNzEBCAAAAAUAAAABMQEAAAAKMTY4ODUyOTI4NwMAAAACNzkCAAAAAzE0MgQAAAABMAcAAAAJOC8zMC8yMDE5CAAAAAkzLzMxLzIwMTQJAAAAATDNmaDnqy3XCEA4XQysLdcIJUNJUS5YVFJBOkRCMS5JUV9DQVNIX1NUX0lOVkVTVC5GWTIwMTABAAAAz9gWAAIAAAAGMTM2OS42AQgAAAAFAAAAATEBAAAACjE1NDEyODI4MTYDAAAAAjUwAgAAAAQxMDAyBAAAAAEwBwAAAAk4LzMwLzIwMTkIAAAACjEyLzMxLzIwMTAJ</t>
  </si>
  <si>
    <t>AAAAATCrsjriqy3XCPGDdw2sLdcIJkNJUS5FTlhUUEE6RU5YLklRX1NBTEVfSU5UQU5fQ0YuRlkyMDEyAQAAAGJEVAACAAAABi01Ljc1NwEIAAAABQAAAAExAQAAAAoxNjgyNzU4NzAyAwAAAAI1MAIAAAAEMjAyOQQAAAABMAcAAAAJOC8zMC8yMDE5CAAAAAoxMi8zMS8yMDEyCQAAAAEwLTxV5Kst1whSkwENrC3XCB5DSVEuTFNFOkxTRS5JUV9UT1RBTF9DTC5GWTIwMTEBAAAAuhY9AAIAAAAIMTE2MzE5LjgBCAAAAAUAAAABMQEAAAAKMTU1MTc0ODgxNgMAAAACNTUCAAAABDEwMDkEAAAAATAHAAAACTgvMzAvMjAxOQgAAAAJMy8zMS8yMDExCQAAAAEwit5K46st1whZ7VENrC3XCCtDSVEuVFNFOjg2OTcuSVFfTUlOT1JJVFlfSU5URVJFU1RfQ0YuRlkyMDA4AQAAAK+ddQIDAAAAAADfVqzoqy3XCFZN8wusLdcIJUNJUS5UU0U6ODMwNi5JUV9QUkVGX0RJVl9PVEhFUi5GWTIwMTMBAAAAPXwlAAIAAAAFMTc5NDABCAAAAAUAAAABMQEAAAAKMTc0ODA2NDQyNgMAAAACNzkCAAAAAjk3BAAAAAEwBwAAAAk4LzMwLzIwMTkIAAAACTMvMzEvMjAxMwkAAAABMGxrlOarLdcI+vWCDKwt1wgZQ0lRLlRTRTo4Njk3LklRX0dQLkZZMjAxOQEAAACvnXUCAgAAAAYxMjExMzQBCAAAAAUAAAABMQEAAAAKMTk2ODM5MjQ4NAMAAAACNzkCAAAAAjEwBAAAAAEwBwAAAAk4LzMwLzIwMTkIAAAACTMvMzEvMjAxOQkAAAABMJUa</t>
  </si>
  <si>
    <t>reirLdcII7wYDKwt1wgYQ0lRLkxTRTpMU0UuSVFfTkkuRlkyMDE3AQAAALoWPQACAAAAAzUwNQEIAAAABQAAAAExAQAAAAoxOTUwODY0MjEzAwAAAAI1NQIAAAACMTUEAAAAATAHAAAACTgvMzAvMjAxOQgAAAAKMTIvMzEvMjAxNwkAAAABMGtIzuKrLdcI1txlDawt1wgkQ0lRLlNFSEs6Mzg4LklRX1BFUklPRERBVEVfSVMuRlkyMDExAQAAALJSJQAFAAAACjIwMTEvMTIvMzEAvJou4ast1wgzBc8NrC3XCChDSVEuVFNFOjg2MDQuSVFfREVGX1RBWF9BU1NFVFNfTFQuRlkyMDEwAQAAACioEwACAAAABjMwODY3OQEIAAAABQAAAAExAQAAAAoxNTUzMzI5MzUxAwAAAAI3OQIAAAAEMTAyNgQAAAABMAcAAAAJOC8zMC8yMDE5CAAAAAkzLzMxLzIwMTAJAAAAATAAQvDnqy3XCMbCJAysLdcIHUNJUS5TR1g6UzY4LklRX1dJUF9JTlYuRlkyMDA4AQAAAKVSJQADAAAAAACFKNXhqy3XCCxHmw2sLdcIIENJUS5OWVNFOklDRS5JUV9QQVJUX1RJTUUuRlkyMDA5AQAAAGCCEAADAAAAAADvBXflqy3XCK0SzQysLdcIH0NJUS5OWVNFOklDRS5JUV9UT1RBTF9DTC5GWTIwMTABAAAAYIIQAAIAAAAJMjMxMjcuMzg0AQgAAAAFAAAAATEBAAAACjE2MTYyNDQ2MjEDAAAAAzE2MAIAAAAEMTAwOQQAAAABMAcAAAAJOC8zMC8yMDE5CAAAAAoxMi8zMS8yMDEwCQAAAAEwDVR35ast1wjlz88MrC3XCCNDSVEuU0dYOlM2OC5JUV9N</t>
  </si>
  <si>
    <t>QVJLRVRDQVAuMjAwNy8wNi8zMAEAAAClUiUAAgAAAAoxMDI5Ni43NzE4AQYAAAAFAAAAATEBAAAACTM3MzM5ODQ1MAMAAAADMTM4AgAAAAYxMDAwNTQEAAAAATAHAAAACTYvMzAvMjAwN9smQDCrLdcIDNiYDawt1wgpQ0lRLlRTRTo4Njk3LklRX0FTU0VUX1dSSVRFRE9XTl9DRi5GWTIwMDgBAAAAr511AgIAAAADMzUxAQgAAAAFAAAAATEBAAAACjE1OTg5MDUzMzMDAAAAAjc5AgAAAAQyMDE5BAAAAAEwBwAAAAk4LzMwLzIwMTkIAAAACTMvMzEvMjAwOAkAAAABMN9WrOirLdcIVk3zC6wt1wg5Q0lRLlRTRTo4MzA2LklRX0NVU1RPTV9CRVRBLi0xMDRXLjIwMTgvMDMvMzEuLl5OMjI1LkpQWS5IAQAAAD18JQACAAAAEDEuODkyMjgwNjM1NTM3MjYA8h/oMKst1wiz5ZYMrC3XCCNDSVEuTllTRTpJQ0UuSVFfT1RIRVJfRVFVSVRZLkZZMjAxNwEAAABgghAAAgAAAAQtMjIzAQgAAAAFAAAAATEBAAAACjE5NDQwNDU5ODYDAAAAAzE2MAIAAAAEMTAyOAQAAAABMAcAAAAJOC8zMC8yMDE5CAAAAAoxMi8zMS8yMDE3CQAAAAEwk/P85Kst1wg1UOgMrC3XCClDSVEuTFNFOkxTRS5JUV9DVVJSRU5UX1BPUlRfTEVBU0VTLkZZMjAwOQEAAAC6Fj0AAwAAAAAAhpFK46st1wiHUUoNrC3XCBtDSVEuRU5YVFBBOkVOWC5JUV9BUC5GWTIwMDgBAAAAYkRUAAIAAAAGOTYuMjczAQgAAAAFAAAAATEBAAAACjE0MTczNDMxMzED</t>
  </si>
  <si>
    <t>AAAAAjUwAgAAAAQxMDE4BAAAAAEwBwAAAAk4LzMwLzIwMTkIAAAACjEyLzMxLzIwMDgJAAAAATBQoFTkqy3XCHlb8gysLdcILUNJUS5OQVNEQVFHUzpOREFRLklRX0RFRl9UQVhfQVNTRVRTX0xULkZZMjAxMgEAAAC3TAsAAgAAAAMyOTQBCAAAAAUAAAABMQEAAAAKMTcxOTkxNjc5MQMAAAADMTYwAgAAAAQxMDI2BAAAAAEwBwAAAAk4LzMwLzIwMTkIAAAACjEyLzMxLzIwMTIJAAAAATDiywXkqy3XCCRcKg2sLdcIH0NJUS5UU0U6ODMwNi5JUV9BUl9UVVJOUy5GWTIwMTQBAAAAPXwlAAMAAAAAAJWpPt+rLdcIe+WIDKwt1wgbQ0lRLkxTRTpMU0UuSVFfQ0FQRVguRlkyMDA4AQAAALoWPQACAAAABS0xMC4zAQgAAAAFAAAAATEBAAAACjEzMTI0NjA0MzEDAAAAAjU1AgAAAAQyMDIxBAAAAAEwBwAAAAk4LzMwLzIwMTkIAAAACTMvMzEvMjAwOAkAAAABMIaRSuOrLdcIBOJHDawt1wgkQ0lRLlNFSEs6Mzg4LklRX09USEVSX0xJQUJfTFQuRlkyMDE4AQAAALJSJQACAAAAAjg5AQgAAAAFAAAAATEBAAAACjE5NTAzMDkzMjEDAAAAAjY0AgAAAAQxMDYyBAAAAAEwBwAAAAk4LzMwLzIwMTkIAAAACjEyLzMxLzIwMTgJAAAAATDkUd/gqy3XCNwx6Q2sLdcIH0NJUS5UU0U6ODYwMS5JUV9UUkVBU1VSWS5GWTIwMDgBAAAA/lQNAAIAAAAGLTYxNzAxAQgAAAAFAAAAATEBAAAACjEwNjI3NDkzNTIDAAAAAjc5AgAAAAQx</t>
  </si>
  <si>
    <t>MjQ4BAAAAAEwBwAAAAk4LzMwLzIwMTkIAAAACTMvMzEvMjAwOAkAAAABMP+un+erLdcINMNHDKwt1wgvQ0lRLlRTRTo4NjAxLklRX0lNUFVUX09QRVJfTEVBU0VfSU5UX0VYUC5GWTIwMTIBAAAA/lQNAAMAAAAAAMlLoOerLdcIlBFWDKwt1wgjQ0lRLlNFSEs6Mzg4LklRX0JFVEFfMllSLjIwMTAvMTIvMzEBAAAAslIlAAIAAAAQMS4yNzY4MzA2OTcwNjQ3MgC0m0Awqy3XCLN/zQ2sLdcIHkNJUS5MU0U6TFNFLklRX0VCSVRfSU5ULkZZMjAxNQEAAAC6Fj0AAgAAAAg2LjU5ODQ4NAEIAAAABQAAAAExAQAAAAoxODMyODE5ODkxAwAAAAI1NQIAAAAENDE4OQQAAAABMAcAAAAJOC8zMC8yMDE5CAAAAAoxMi8zMS8yMDE1CQAAAAEwBvLy3qst1wgBc2ENrC3XCChDSVEuTllTRTpJQ0UuSVFfVE9UQUxfREVCVF9JU1NVRUQuRlkyMDEzAQAAAGCCEAACAAAABDM4MzMBCAAAAAUAAAABMQEAAAAKMTc3NDcxNTI0OQMAAAADMTYwAgAAAAQyMTYxBAAAAAEwBwAAAAk4LzMwLzIwMTkIAAAACjEyLzMxLzIwMTMJAAAAATDHf/zkqy3XCPo52wysLdcIJ0NJUS5FTlhUUEE6RU5YLklRX0JBU0lDX0VQU19JTkNMLkZZMjAxMQEAAABiRFQAAgAAAAQyLjc0AQgAAAAFAAAAATEBAAAACjE2ODI3NTgwMzgDAAAAAjUwAgAAAAE5BAAAAAEwBwAAAAk4LzMwLzIwMTkIAAAACjEyLzMxLzIwMTEJAAAAATAvFVXkqy3XCLZm/AysLdcI</t>
  </si>
  <si>
    <t>JkNJUS5OQVNEQVFHUzpOREFRLklRX05JX0NPTVBBTlkuRlkyMDE3AQAAALdMCwACAAAAAzcyOQEIAAAABQAAAAExAQAAAAoxOTQ2Njc2MzQ2AwAAAAMxNjACAAAABTQxNTcxBAAAAAEwBwAAAAk4LzMwLzIwMTkIAAAACjEyLzMxLzIwMTcJAAAAATC6Qkrjqy3XCJKOOw2sLdcIIkNJUS5OQVNEQVFHUzpOREFRLklRX0dBX0VYUC5GWTIwMDgBAAAAt0wLAAIAAAADMTg4AQgAAAAFAAAAATEBAAAACjE0MzMyNzI1MTQDAAAAAzE2MAIAAAAFMjE1NjIEAAAAATAHAAAACTgvMzAvMjAxOQgAAAAKMTIvMzEvMjAwOAkAAAABMBAwBeSrLdcIAg4cDawt1wghQ0lRLlRTRTo4NjAxLklRX0NBU0hfVEFYRVMuRlkyMDE2AQAAAP5UDQACAAAABS01MTY3AQgAAAAFAAAAATEBAAAACjE3OTk3ODgzNzADAAAAAjc5AgAAAAQzMDUzBAAAAAEwBwAAAAk4LzMwLzIwMTkIAAAACTMvMzEvMjAxNgkAAAABMFtq5OarLdcICwxmDKwt1wglQ0lRLlhUUkE6REIxLklRX0dXX0lOVEFOX0FNT1JULkZZMjAxNAEAAADP2BYAAwAAAAAAiU074qst1whkmoQNrC3XCCNDSVEuTFNFOkxTRS5JUV9DVVJSRU5UX1JBVElPLkZZMjAxNgEAAAC6Fj0AAgAAAAgxLjAwMTA5OAEIAAAABQAAAAExAQAAAAoxODc5Mjk1NzcwAwAAAAI1NQIAAAAENDAzMAQAAAABMAcAAAAJOC8zMC8yMDE5CAAAAAoxMi8zMS8yMDE2CQAAAAEwBvLy3qst1wgizGQNrC3X</t>
  </si>
  <si>
    <t>CC1DSVEuRU5YVFBBOkVOWC5JUV9NSU5PUklUWV9JTlRFUkVTVF9JUy5GWTIwMDkBAAAAYkRUAAMAAAAAAHTHVOSrLdcIpj/1DKwt1wgoQ0lRLlhUUkE6REIxLklRX0RFRl9UQVhfQVNTRVRTX0xULkZZMjAxNAEAAADP2BYAAgAAAAUxNDAuMwEIAAAABQAAAAExAQAAAAoxNzgxMDQwMjQ5AwAAAAI1MAIAAAAEMTAyNgQAAAABMAcAAAAJOC8zMC8yMDE5CAAAAAoxMi8zMS8yMDE0CQAAAAEwq7I64qst1wg1qoUNrC3XCB5DSVEuVFNFOjg2MDEuSVFfUkFXX0lOVi5GWTIwMDkBAAAA/lQNAAMAAAAAAALWn+erLdcIIJFLDKwt1wgcQ0lRLlRTRTo4NjAxLklRX0VCSVRBLkZZMjAxMAEAAAD+VA0AAwAAAAJOQQDb/Z/nqy3XCFjCTgysLdcIJkNJUS5UU0U6ODY5Ny5JUV9ERUZfVEFYX0xJQUJfTFQuRlkyMDA3AQAAAK+ddQIDAAAAAACEydvdqy3XCNrnigusLdcII0NJUS5MU0U6TFNFLklRX01BUktFVENBUC4yMDEzLzAzLzMxAQAAALoWPQACAAAACzM1MjIuMDM4Nzg0AQYAAAAFAAAAATEBAAAACjE1NzYzOTQ0OTIDAAAAAjU1AgAAAAYxMDAwNTQEAAAAATAHAAAACTMvMzEvMjAxM9smQDCrLdcICCVaDawt1wgjQ0lRLlRTRTo4MzA2LklRX0lOVEVSRVNUX0VYUC5GWTIwMTcBAAAAPXwlAAMAAAAAAJMdlOarLdcIWlqQDKwt1wgZQ0lRLk5ZU0U6SUNFLklRX05JLkZZMjAwNAEAAABgghAAAgAAAAYyMS45NDkBCAAA</t>
  </si>
  <si>
    <t>AAUAAAABMQEAAAAJMzUwMTUyNjIzAwAAAAMxNjACAAAAAjE1BAAAAAEwBwAAAAk4LzMwLzIwMTkIAAAACjEyLzMxLzIwMDQJAAAAATBO5BLdqy3XCHKDdgusLdcIIENJUS5UU0U6ODMwNi5JUV9DSEFOR0VfQVAuRlkyMDE2AQAAAD18JQADAAAAAACTHZTmqy3XCLHUjgysLdcIHENJUS5TR1g6UzY4LklRX0NPTU1PTi5GWTIwMTEBAAAApVIlAAIAAAAHNDE5LjU1MwEIAAAABQAAAAExAQAAAAoxNTYxNDA2NjAxAwAAAAMxMzgCAAAABDExMDMEAAAAATAHAAAACTgvMzAvMjAxOQgAAAAJNi8zMC8yMDExCQAAAAEwUJ7V4ast1wh1UqUNrC3XCB9DSVEuWFRSQTpEQjEuSVFfRUJJVF9JTlQuRlkyMDE1AQAAAM/YFgACAAAACTE2LjMyNjc5NwEIAAAABQAAAAExAQAAAAoxODMyODQ1NTYwAwAAAAI1MAIAAAAENDE4OQQAAAABMAcAAAAJOC8zMC8yMDE5CAAAAAoxMi8zMS8yMDE1CQAAAAEw7T/z3qst1wiMc4sNrC3XCBhDSVEuLklRX09USEVSX0xUX0FTU0VUUy4FAAAAAAAAAAgAAAAUKEludmFsaWQgSWRlbnRpZmllcimbMUE5qy3XCArmPQusLdcIKUNJUS5TRUhLOjM4OC5JUV9UT1RBTF9ERUJUX0NBUElUQUwuRlkyMDEzAQAAALJSJQACAAAABzI1LjIyMzIBCAAAAAUAAAABMQEAAAAKMTc0MjYyNzY1MQMAAAACNjQCAAAABDQxODYEAAAAATAHAAAACTgvMzAvMjAxOQgAAAAKMTIvMzEvMjAxMwkAAAABMNFuAt6r</t>
  </si>
  <si>
    <t>LdcIiDbZDawt1wgpQ0lRLkxTRTpMU0UuSVFfVE9UQUxfRVFVSVRZLkZZMjAxMy4uLi5KUFkBAAAAuhY9AAIAAAANMjI4NzExLjI2NzE3OQEIAAAABQAAAAExAQAAAAoxNjgzMDcxNjM3AwAAAAI3OQIAAAAEMTI3NQQAAAABMAcAAAAJOC8zMC8yMDE5CAAAAAkzLzMxLzIwMTMJAAAAATBsJC3eqy3XCD62sQusLdcIKENJUS5OQVNEQVFHUzpOREFRLklRX0lOVEVSRVNUX0VYUC5GWTIwMTcBAAAAt0wLAAIAAAAELTE0MwEIAAAABQAAAAExAQAAAAoxOTQ2Njc2MzQ2AwAAAAMxNjACAAAAAjgyBAAAAAEwBwAAAAk4LzMwLzIwMTkIAAAACjEyLzMxLzIwMTcJAAAAATC6Qkrjqy3XCKZAOw2sLdcIIkNJUS5TR1g6UzY4LklRX0JFVEFfMVlSLjIwMTMvMDYvMzABAAAApVIlAAIAAAARMC4zNDY2NTIwNjg1MzY1MzMAtJtAMKst1wgL/60NrC3XCCdDSVEuRU5YVFBBOkVOWC5JUV9QUkVGX0RJVl9PVEhFUi5GWTIwMTYBAAAAYkRUAAMAAAAAAPuwVeSrLdcIBMANDawt1wgmQ0lRLlRTRTo4Njk3LklRX1BFUklPRExFTkdUSF9JUy5GWTIwMTgBAAAAr511AgEAAAACMTIAlRqt6Kst1whw0xcMrC3XCDNDSVEuU0VISzozODguSVFfQ0hBTkdFX09USEVSX05FVF9PUEVSX0FTU0VUUy5GWTIwMDgBAAAAslIlAAIAAAAJLTg4MjEuODQ1AQgAAAAFAAAAATEBAAAACjEzNDk2MzM1MzADAAAAAjY0AgAAAAQyMDQ1BAAAAAEwBwAA</t>
  </si>
  <si>
    <t>AAk4LzMwLzIwMTkIAAAACjEyLzMxLzIwMDgJAAAAATDbJS7hqy3XCL+8xQ2sLdcILUNJUS5OQVNEQVFHUzpOREFRLklRX1RPVEFMX0RFQlRfUkVQQUlELkZZMjAwOAEAAAC3TAsAAgAAAAQtNDI4AQgAAAAFAAAAATEBAAAACjE0MzMyNzI1MTQDAAAAAzE2MAIAAAAEMjE2NgQAAAABMAcAAAAJOC8zMC8yMDE5CAAAAAoxMi8zMS8yMDA4CQAAAAEwBFcF5Kst1wiwkx0NrC3XCB1DSVEuU0dYOlM2OC5JUV9JTkNfVEFYLkZZMjAxNAEAAAClUiUAAgAAAAY1OC41OTkBCAAAAAUAAAABMQEAAAAKMTc1NDgwMzc0MwMAAAADMTM4AgAAAAI3NQQAAAABMAcAAAAJOC8zMC8yMDE5CAAAAAk2LzMwLzIwMTQJAAAAATBV7NXhqy3XCLo2rw2sLdcIMkNJUS5OQVNEQVFHUzpOREFRLklRX0NBU0hfQ09OVkVSU0lPTi5GWTIwMTIuLi4uSlBZAQAAALdMCwADAAAAAABJci3eqy3XCIkltAusLdcIJkNJUS5FTlhUUEE6RU5YLklRX0NBU0hfSU5URVJFU1QuRlkyMDA4AQAAAGJEVAACAAAABjkwLjUzNgEIAAAABQAAAAExAQAAAAoxNDE3MzQzMTMxAwAAAAI1MAIAAAAEMzAyOAQAAAABMAcAAAAJOC8zMC8yMDE5CAAAAAoxMi8zMS8yMDA4CQAAAAEwdMdU5Kst1wg14fMMrC3XCCJDSVEuVFNFOjgzMDYuSVFfQ0FTSF9JTlZFU1QuRlkyMDE1AQAAAD18JQACAAAACS0xMDk3NTY3OQEIAAAABQAAAAExAQAAAAoxODQ5NTUzMjMwAwAA</t>
  </si>
  <si>
    <t>AAI3OQIAAAAEMjAwNQQAAAABMAcAAAAJOC8zMC8yMDE5CAAAAAkzLzMxLzIwMTUJAAAAATC09pPmqy3XCLF7iwysLdcIKkNJUS5UU0U6ODYwNC5JUV9URVZfRUJJVERBLjIwMDAuMjAxMy8wMy8zMQEAAAAoqBMAAwAAAAAA0dhOMast1whTRn4LrC3XCCZDSVEuU0VISzozODguSVFfTFRfREVCVF9DQVBJVEFMLkZZMjAxMQEAAACyUiUAAwAAAAAA0W4C3qst1wiEwtENrC3XCCRDSVEuU0dYOlM2OC5JUV9CQVNJQ19FUFNfSU5DTC5GWTIwMTQBAAAApVIlAAIAAAAIMC4yOTk1NDUBCAAAAAUAAAABMQEAAAAKMTc1NDgwMzc0MwMAAAADMTM4AgAAAAE5BAAAAAEwBwAAAAk4LzMwLzIwMTkIAAAACTYvMzAvMjAxNAkAAAABMFXs1eGrLdcIujavDawt1wgtQ0lRLkxTRTpMU0UuSVFfVE9UQUxfTElBQl9UT1RBTF9BU1NFVFMuRlkyMDA4AQAAALoWPQACAAAABzkzLjU0NDgBCAAAAAUAAAABMQEAAAAKMTMxMjQ2MDQzMQMAAAACNTUCAAAABDQxODgEAAAAATAHAAAACTgvMzAvMjAxOQgAAAAJMy8zMS8yMDA4CQAAAAEwr/wg36st1wjty0gNrC3XCCVDSVEuVFNFOjg2MDEuSVFfQ0FTSF9TVF9JTlZFU1QuRlkyMDA5AQAAAP5UDQACAAAACDEyNDAxMjg2AQgAAAAFAAAAATEBAAAACjEzODI3NjM1NzQDAAAAAjc5AgAAAAQxMDAyBAAAAAEwBwAAAAk4LzMwLzIwMTkIAAAACTMvMzEvMjAwOQkAAAABMALWn+erLdcIfs5K</t>
  </si>
  <si>
    <t>DKwt1wghQ0lRLlRTRTo4MzA2LklRX05FVF9DSEFOR0UuRlkyMDEyAQAAAD18JQACAAAABC0zOTUBCAAAAAUAAAABMQEAAAAKMTY4ODUxNTk1OQMAAAACNzkCAAAABDIwOTMEAAAAATAHAAAACTgvMzAvMjAxOQgAAAAJMy8zMS8yMDEyCQAAAAEwbGuU5qst1whel4EMrC3XCC1DSVEuTkFTREFRR1M6TkRBUS5JUV9NSU5PUklUWV9JTlRFUkVTVC5GWTIwMDgBAAAAt0wLAAIAAAACMTcBCAAAAAUAAAABMQEAAAAKMTQzMzI3MjUxNAMAAAADMTYwAgAAAAQxMDUyBAAAAAEwBwAAAAk4LzMwLzIwMTkIAAAACjEyLzMxLzIwMDgJAAAAATAQMAXkqy3XCN2pHA2sLdcIIkNJUS5MU0U6TFNFLklRX0RJTFVUX1dFSUdIVC5GWTIwMTgBAAAAuhY9AAIAAAADMzUzAGFvzuKrLdcIPjZpDawt1wgjQ0lRLkVOWFRQQTpFTlguSVFfQ09NTU9OX1JFUC5GWTIwMDkBAAAAYkRUAAMAAAAAAELuVOSrLdcIHWH3DKwt1wgqQ0lRLk5BU0RBUUdTOk5EQVEuSVFfU1RfREVCVF9JU1NVRUQuRlkyMDEwAQAAALdMCwADAAAAAAD4fQXkqy3XCJu6JA2sLdcIMUNJUS5UU0U6ODYwMS5JUV9DSEFOR0VfTkVUX1dPUktJTkdfQ0FQSVRBTC5GWTIwMTABAAAA/lQNAAMAAAAAANEkoOerLdcI5r1QDKwt1wgYQ0lRLlNHWDpTNjguSVFfRE8uRlkyMDE4AQAAAKVSJQADAAAAAABe0i/hqy3XCOA2vQ2sLdcIKUNJUS5UU0U6ODc2Ni5JUV9BU1NFVF9X</t>
  </si>
  <si>
    <t>UklURURPV05fQ0YuRlkyMDEyAQAAAPHtBAADAAAAAABwLvDlqy3XCCw5qgysLdcIJ0NJUS5YVFJBOkRCMS5JUV9DRk9fQ1VSUkVOVF9MSUFCLkZZMjAxMAEAAADP2BYAAgAAAAgwLjAwNjU3NAEIAAAABQAAAAExAQAAAAoxNTQxMjgyODE2AwAAAAI1MAIAAAAENDE4NQQAAAABMAcAAAAJOC8zMC8yMDE5CAAAAAoxMi8zMS8yMDEwCQAAAAEw9xjz3qst1whhpXkNrC3XCCJDSVEuTkFTREFRR1M6TkRBUS5JUV9DT01NT04uRlkyMDEyAQAAALdMCwACAAAAATIBCAAAAAUAAAABMQEAAAAKMTcxOTkxNjc5MQMAAAADMTYwAgAAAAQxMTAzBAAAAAEwBwAAAAk4LzMwLzIwMTkIAAAACjEyLzMxLzIwMTIJAAAAATDiywXkqy3XCASqKg2sLdcIJkNJUS5YVFJBOkRCMS5JUV9QRVJJT0RMRU5HVEhfSVMuRlkyMDE3AQAAAM/YFgABAAAAAjEyAIlNO+KrLdcI29aRDawt1wgpQ0lRLk5BU0RBUUdTOk5EQVEuSVFfTUFSS0VUQ0FQLjIwMTYvMTIvMzEBAAAAt0wLAAIAAAAMMTEwODguNDIxMTMxAQYAAAAFAAAAATEBAAAACjE4MTcxNjE0NzADAAAAAzE2MAIAAAAGMTAwMDU0BAAAAAEwBwAAAAoxMi8zMS8yMDE2R9HnMKst1wjRVToNrC3XCCRDSVEuU0VISzozODguSVFfTUFSS0VUQ0FQLjIwMTYvMTIvMzEBAAAAslIlAAIAAAANMjI0MDM4Ljg1MzEzMwEGAAAABQAAAAExAQAAAAoxODE1NzUxNzg2AwAAAAI2NAIAAAAGMTAw</t>
  </si>
  <si>
    <t>MDU0BAAAAAEwBwAAAAoxMi8zMS8yMDE22yZAMKst1whekOMNrC3XCCBDSVEuTllTRTpJQ0UuSVFfVE9UQUxfUkVWLkZZMjAwMgEAAABgghAAAgAAAAYxMjUuNDkBCAAAAAUAAAABMQEAAAAJMTkyMzYyODE5AwAAAAMxNjACAAAAAjI4BAAAAAEwBwAAAAk4LzMwLzIwMTkIAAAACjEyLzMxLzIwMDIJAAAAATAvABDdqy3XCOLyfwusLdcIK0NJUS5UU0U6ODYwMS5JUV9NSU5PUklUWV9JTlRFUkVTVF9DRi5GWTIwMTQBAAAA/lQNAAMAAAAAADMc5OarLdcIGJdeDKwt1wgnQ0lRLkxTRTpMU0UuSVFfVE9UQUxfREVCVF9SRVBBSUQuRlkyMDA3AQAAALoWPQACAAAABS03Mi42AQgAAAAFAAAAATEBAAAACTYzNzQ1ODEwMQMAAAACNTUCAAAABDIxNjYEAAAAATAHAAAACTgvMzAvMjAxOQgAAAAJMy8zMS8yMDA3CQAAAAEwiLhK46st1wgfYkQNrC3XCCxDSVEuRU5YVFBBOkVOWC5JUV9UT1RBTF9BU1NFVFMuRlkyMDEwLi4uLkpQWQEAAABiRFQAAwAAAAAAX/0s3qst1wiHGrgLrC3XCClDSVEuRU5YVFBBOkVOWC5JUV9FQklUREFfQ0FQRVhfSU5ULkZZMjAwOAEAAABiRFQAAwAAAAAA4jkg36st1wjBo/QMrC3XCBlDSVEuTllTRTpJQ0UuSVFfUkUuRlkyMDExAQAAAGCCEAACAAAACDE5NTcuMDk2AQgAAAAFAAAAATEBAAAACjE2NTgzMTY5NTIDAAAAAzE2MAIAAAAEMTIyMgQAAAABMAcAAAAJOC8zMC8yMDE5CAAAAAox</t>
  </si>
  <si>
    <t>Mi8zMS8yMDExCQAAAAEwGXt35ast1wjudtMMrC3XCCNDSVEuTkFTREFRR1M6TkRBUS5JUV9JTkNfVEFYLkZZMjAxNAEAAAC3TAsAAgAAAAMxODEBCAAAAAUAAAABMQEAAAAKMTgzMDMzNTIyMQMAAAADMTYwAgAAAAI3NQQAAAABMAcAAAAJOC8zMC8yMDE5CAAAAAoxMi8zMS8yMDE0CQAAAAEwZtNH46st1wiYcjANrC3XCCJDSVEuVFNFOjg3NjYuSVFfR0FJTl9JTlZFU1QuRlkyMDE0AQAAAPHtBAACAAAAAjI0AQgAAAAFAAAAATEBAAAACjE3MTQ4MDIxMzEDAAAAAjc5AgAAAAI2MgQAAAABMAcAAAAJOC8zMC8yMDE5CAAAAAkzLzMxLzIwMTQJAAAAATBnVfDlqy3XCOSMrwysLdcIIENJUS5TR1g6UzY4LklRX0VBUk5JTkdfQ08uRlkyMDA3AQAAAKVSJQACAAAABzQyMS43NzcBCAAAAAUAAAABMQEAAAAJODExODA0ODMxAwAAAAMxMzgCAAAAATcEAAAAATAHAAAACTgvMzAvMjAxOQgAAAAJNi8zMC8yMDA3CQAAAAEwfnQ74qst1whxj5YNrC3XCChDSVEuVFNFOjg2MDQuSVFfR1dfSU5UQU5fQU1PUlRfQ0YuRlkyMDExAQAAACioEwADAAAAAAD1aPDnqy3XCLHeKAysLdcIJUNJUS5TRUhLOjM4OC5JUV9DQVBJVEFMX0xFQVNFUy5GWTIwMDkBAAAAslIlAAMAAAAAANlMLuGrLdcIwaDIDawt1wgjQ0lRLlRTRTo4MzA2LklRX0RJTFVUX1dFSUdIVC5GWTIwMTQBAAAAPXwlAAIAAAAIMTQxODAuMDgAYZKU5qst1wgR</t>
  </si>
  <si>
    <t>dYYMrC3XCCBDSVEuVFNFOjg2MDQuSVFfT1RIRVJfUkVWLkZZMjAxOAEAAAAoqBMAAgAAAAYzNDQ0OTIBCAAAAAUAAAABMQEAAAAKMTk2OTUwMTYxNQMAAAACNzkCAAAAAzM1NwQAAAABMAcAAAAJOC8zMC8yMDE5CAAAAAkzLzMxLzIwMTgJAAAAATB/cqDnqy3XCLQ9PwysLdcIHENJUS5UU0U6ODYwMS5JUV9EQV9DRi5GWTIwMTEBAAAA/lQNAAIAAAAFNDA0ODcBCAAAAAUAAAABMQEAAAAKMTQ2NDYwOTUwNwMAAAACNzkCAAAABDIxNjAEAAAAATAHAAAACTgvMzAvMjAxOQgAAAAJMy8zMS8yMDExCQAAAAEwyUug56st1wghe1MMrC3XCDBDSVEuTllTRTpJQ0UuSVFfVE9UQUxfT1VUU1RBTkRJTkdfQlNfREFURS5GWTIwMTMBAAAAYIIQAAIAAAADNTc1AQQAAAAFAAAAATUBAAAACjE3NzQ3MTUyNDkCAAAABTI0MTUyBgAAAAEw6+535ast1wg2ntoMrC3XCCNDSVEuTllTRTpJQ0UuSVFfR1JPU1NfTUFSR0lOLkZZMjAxNQEAAABgghAAAgAAAAMxMDABCAAAAAUAAAABMQEAAAAKMTg3MzM4Mjc5NgMAAAADMTYwAgAAAAQ0MDc0BAAAAAEwBwAAAAk4LzMwLzIwMTkIAAAACjEyLzMxLzIwMTUJAAAAATCcbT/fqy3XCHau4gysLdcIIkNJUS5FTlhUUEE6RU5YLklRX0NIQU5HRV9BUi5GWTIwMTYBAAAAYkRUAAMAAAAAAPDXVeSrLdcIhEUPDawt1wgtQ0lRLlRTRTo4MzA2LklRX0RFRl9UQVhfQVNTRVRTX0NVUlJFTlQu</t>
  </si>
  <si>
    <t>RlkyMDExAQAAAD18JQADAAAAAACTHZTmqy3XCKiRfAysLdcIJENJUS5YVFJBOkRCMS5JUV9FQklUREFfTUFSR0lOLkZZMjAxNwEAAADP2BYAAgAAAAY1MC4zOTUBCAAAAAUAAAABMQEAAAAKMTk1MDQ3NTIwMwMAAAACNTACAAAABDQwNDcEAAAAATAHAAAACTgvMzAvMjAxOQgAAAAIMS8xLzIwMTgJAAAAATDtP/Peqy3XCMokkg2sLdcIK0NJUS5OQVNEQVFHUzpOREFRLklRX1BFUklPRExFTkdUSF9JUy5GWTIwMDgBAAAAt0wLAAEAAAACMTIABFcF5Kst1wit4R0NrC3XCB9DSVEuWFRSQTpEQjEuSVFfQVJfVFVSTlMuRlkyMDE1AQAAAM/YFgACAAAACDAuNjYxODUyAQgAAAAFAAAAATEBAAAACjE4MzI4NDU1NjADAAAAAjUwAgAAAAQ0MDAxBAAAAAEwBwAAAAk4LzMwLzIwMTkIAAAACjEyLzMxLzIwMTUJAAAAATDtP/Peqy3XCLVMiw2sLdcIJ0NJUS5UU0U6ODYwNC5JUV9UT1RBTF9SRVYuRlkyMDE5Li4uLkpQWQEAAAAoqBMAAgAAAAcxMTA5NzcwAQgAAAAFAAAAATEBAAAACjE5Njk1MDE2MjcDAAAAAjc5AgAAAAIyOAQAAAABMAcAAAAJOC8zMC8yMDE5CAAAAAkzLzMxLzIwMTkJAAAAATC/lQLeqy3XCJcvogusLdcIOENJUS5MU0U6TFNFLklRX0NVU1RPTV9CRVRBLi0xMDRXLjIwMTQvMTIvMzEuLl5OMjI1LkpQWS5IAQAAALoWPQACAAAAETAuMzA4MTUxNTQ5NjIyNDA2ADH45zCrLdcI5EBeDawt1wghQ0lR</t>
  </si>
  <si>
    <t>LlRTRTo4Njk3LklRX0NPTU1PTl9SRVAuRlkyMDExAQAAAK+ddQIDAAAAAAChzKzoqy3XCAUs/wusLdcIK0NJUS5OQVNEQVFHUzpOREFRLklRX0xUX0RFQlRfQ0FQSVRBTC5GWTIwMDcBAAAAt0wLAAIAAAAGNS4wOTAzAQgAAAAFAAAAATEBAAAACjEzMjUxMjU4ODIDAAAAAzE2MAIAAAAENDE4NwQAAAABMAcAAAAJOC8zMC8yMDE5CAAAAAoxMi8zMS8yMDA3CQAAAAEwvq4g36st1whU/RoNrC3XCBlDSVEuWFRSQTpEQjEuSVFfQUQuRlkyMDEzAQAAAM/YFgACAAAABi0yOTguNgEIAAAABQAAAAExAQAAAAoxNzIzOTE2OTYyAwAAAAI1MAIAAAAEMTA3NQQAAAABMAcAAAAJOC8zMC8yMDE5CAAAAAoxMi8zMS8yMDEzCQAAAAEwkyY74qst1wgaBIINrC3XCBlDSVEuTllTRTpJQ0UuSVFfQUUuRlkyMDExAQAAAGCCEAACAAAABjc3LjQ5NwEIAAAABQAAAAExAQAAAAoxNjU4MzE2OTUyAwAAAAMxNjACAAAABDEwMTYEAAAAATAHAAAACTgvMzAvMjAxOQgAAAAKMTIvMzEvMjAxMQkAAAABMBl7d+WrLdcI/0/TDKwt1wgnQ0lRLlhUUkE6REIxLklRX1RPVEFMX09USEVSX09QRVIuRlkyMDE4AQAAAM/YFgACAAAABjEyMzQuMQEIAAAABQAAAAExAQAAAAoxOTUwNDc1MjMzAwAAAAI1MAIAAAADMzgwBAAAAAEwBwAAAAk4LzMwLzIwMTkIAAAACjEyLzMxLzIwMTgJAAAAATCJTTviqy3XCHLokg2sLdcIH0NJUS5OQVNEQVFH</t>
  </si>
  <si>
    <t>UzpOREFRLklRX0VCVC5GWTIwMDkBAAAAt0wLAAIAAAADMzkxAQgAAAAFAAAAATEBAAAACjE1MjM3OTY0NDgDAAAAAzE2MAIAAAADMTM5BAAAAAEwBwAAAAk4LzMwLzIwMTkIAAAACjEyLzMxLzIwMDkJAAAAATAEVwXkqy3XCFkZHw2sLdcIIUNJUS5UU0U6ODYwMS5JUV9DQVNIX0VRVUlWLkZZMjAxOAEAAAD+VA0AAgAAAAczNjk0MjgzAQgAAAAFAAAAATEBAAAACjE4OTU2ODI4NTADAAAAAjc5AgAAAAQxMDk2BAAAAAEwBwAAAAk4LzMwLzIwMTkIAAAACTMvMzEvMjAxOAkAAAABME645OarLdcIoDhrDKwt1wglQ0lRLkxTRTpMU0UuSVFfQVNTRVRfV1JJVEVET1dOLkZZMjAxNwEAAAC6Fj0AAgAAAAItMQEIAAAABQAAAAExAQAAAAoxOTUwODY0MjEzAwAAAAI1NQIAAAACMzIEAAAAATAHAAAACTgvMzAvMjAxOQgAAAAKMTIvMzEvMjAxNwkAAAABMGtIzuKrLdcI6I5lDawt1wgpQ0lRLkxTRTpMU0UuSVFfVE9UQUxfRVFVSVRZLkZZMjAxMC4uLi5KUFkBAAAAuhY9AAIAAAANMTQ2MTg1Ljc1NTI3NwEIAAAABQAAAAExAQAAAAoxNDU3MDkwOTE3AwAAAAI3OQIAAAAEMTI3NQQAAAABMAcAAAAJOC8zMC8yMDE5CAAAAAkzLzMxLzIwMTAJAAAAATBsJC3eqy3XCHRBuAusLdcII0NJUS5FTlhUUEE6RU5YLklRX1NHQV9NQVJHSU4uRlkyMDE0AQAAAGJEVAACAAAABzI1LjE3NTkBCAAAAAUAAAABMQEAAAAKMTc4NDMx</t>
  </si>
  <si>
    <t>NDE0OAMAAAACNTACAAAABDQzNzUEAAAAATAHAAAACTgvMzAvMjAxOQgAAAAKMTIvMzEvMjAxNAkAAAABMO9hIN+rLdcIMS8JDawt1wggQ0lRLlRTRTo4Njk3LklRX0JVSUxESU5HUy5GWTIwMTEBAAAAr511AgIAAAAENTc3MAEIAAAABQAAAAExAQAAAAoxNTk4OTA1MzU1AwAAAAI3OQIAAAAEMzAyMwQAAAABMAcAAAAJOC8zMC8yMDE5CAAAAAkzLzMxLzIwMTEJAAAAATChzKzoqy3XCDOQ/gusLdcIHkNJUS5UU0U6ODYwNC5JUV9QRU5TSU9OLkZZMjAxOAEAAAAoqBMAAwAAAAAAzZmg56st1wg3w0AMrC3XCCRDSVEuVFNFOjg2MDQuSVFfSU1QQUlSTUVOVF9HVy5GWTIwMTgBAAAAKKgTAAMAAAAAAM2ZoOerLdcIjbI/DKwt1wggQ0lRLlNHWDpTNjguSVFfTklfQ09NUEFOWS5GWTIwMTEBAAAApVIlAAIAAAAHMjk0Ljg1MwEIAAAABQAAAAExAQAAAAoxNTYxNDA2NjAxAwAAAAMxMzgCAAAABTQxNTcxBAAAAAEwBwAAAAk4LzMwLzIwMTkIAAAACTYvMzAvMjAxMQkAAAABMFx31eGrLdcIsGikDawt1wgbQ0lRLlRTRTo4NjAxLklRX05QUEUuRlkyMDE4AQAAAP5UDQACAAAABjEyNDE5MQEIAAAABQAAAAExAQAAAAoxODk1NjgyODUwAwAAAAI3OQIAAAAEMTAwNAQAAAABMAcAAAAJOC8zMC8yMDE5CAAAAAkzLzMxLzIwMTgJAAAAATBOuOTmqy3XCK1fawysLdcILUNJUS5OQVNEQVFHUzpOREFRLklRX0dXX0lOVEFO</t>
  </si>
  <si>
    <t>X0FNT1JUX0NGLkZZMjAxNgEAAAC3TAsAAgAAAAI4MgEIAAAABQAAAAExAQAAAAoxOTQ2Njc2MzY0AwAAAAMxNjACAAAABDIxODIEAAAAATAHAAAACTgvMzAvMjAxOQgAAAAKMTIvMzEvMjAxNgkAAAABMLpCSuOrLdcIFGw5Dawt1wgeQ0lRLlRTRTo4NjAxLklRX0lOQ19UQVguRlkyMDAyAQAAAP5UDQACAAAABDU2MDMBCAAAAAUAAAABMQEAAAAHMjQ2NzQ3NQMAAAACNzkCAAAAAjc1BAAAAAEwBwAAAAk4LzMwLzIwMTkIAAAACTMvMzEvMjAwMgkAAAABMCjZD92rLdcIgHh6C6wt1wgoQ0lRLk5ZU0U6SUNFLklRX0NVUlJFTlRfUE9SVF9ERUJULkZZMjAxOAEAAABgghAAAwAAAAAAbhv95Kst1whQgusMrC3XCCFDSVEuVFNFOjgzMDYuSVFfT1RIRVJfT1BFUi5GWTIwMTQBAAAAPXwlAAIAAAAGNTg3NTY2AQgAAAAFAAAAATEBAAAACjE3OTk5NzcxNTYDAAAAAjc5AgAAAAMyNjAEAAAAATAHAAAACTgvMzAvMjAxOQgAAAAJMy8zMS8yMDE0CQAAAAEwbGuU5qst1wgxAIYMrC3XCChDSVEuVFNFOjg2MDQuSVFfRUFSTklOR19DT19NQVJHSU4uRlkyMDE2AQAAACioEwACAAAABjEwLjI2NgEIAAAABQAAAAExAQAAAAoxODk0MTUwMTI4AwAAAAI3OQIAAAAENDE4MQQAAAABMAcAAAAJOC8zMC8yMDE5CAAAAAkzLzMxLzIwMTYJAAAAATCTlfffqy3XCJ0hOwysLdcIKkNJUS5UU0U6ODY5Ny5JUV9UT1RBTF9DT01NT05f</t>
  </si>
  <si>
    <t>RVFVSVRZLkZZMjAwOAEAAACvnXUCAgAAAAYxMTU2NDIBCAAAAAUAAAABMQEAAAAKMTU5ODkwNTMzMwMAAAACNzkCAAAABDEwMDYEAAAAATAHAAAACTgvMzAvMjAxOQgAAAAJMy8zMS8yMDA4CQAAAAEw31as6Kst1whzsfILrC3XCCRDSVEuVFNFOjg2MDEuSVFfRUJJVERBX01BUkdJTi5GWTIwMTYBAAAA/lQNAAMAAAACTkEAauP336st1wjdWGYMrC3XCCVDSVEuVFNFOjg2MDEuSVFfQkFTSUNfRVBTX0VYQ0wuRlkyMDE1AQAAAP5UDQACAAAACTg3LjA2OTUxMQEIAAAABQAAAAExAQAAAAoxNzQ2OTEzMDgyAwAAAAI3OQIAAAAEMzA2NAQAAAABMAcAAAAJOC8zMC8yMDE5CAAAAAkzLzMxLzIwMTUJAAAAATAzHOTmqy3XCIe4YAysLdcIG0NJUS5UU0U6ODc2Ni5JUV9MQU5ELkZZMjAxOQEAAADx7QQAAwAAAAAAGXt35ast1wjZ9sEMrC3XCCRDSVEuVFNFOjgzMDYuSVFfQ1VSUkVOVF9SQVRJTy5GWTIwMDgBAAAAPXwlAAMAAAAAAFoK+N+rLdcIBzN0DKwt1wgwQ0lRLk5BU0RBUUdTOk5EQVEuSVFfTUlOT1JJVFlfSU5URVJFU1RfSVMuRlkyMDE2AQAAALdMCwADAAAAAACzHErjqy3XCHnmNw2sLdcIH0NJUS5TRUhLOjM4OC5JUV9ORVRfREVCVC5GWTIwMTQBAAAAslIlAAIAAAAFLTMxNjcBCAAAAAUAAAABMQEAAAAKMTc4MTY2MjEyOQMAAAACNjQCAAAABDQzNjQEAAAAATAHAAAACTgvMzAvMjAxOQgAAAAKMTIv</t>
  </si>
  <si>
    <t>MzEvMjAxNAkAAAABMIyk3eCrLdcIwTDbDawt1wgoQ0lRLlRTRTo4NjA0LklRX1RPVEFMX0RFQlRfSVNTVUVELkZZMjAxOAEAAAAoqBMAAgAAAAcyNTI5NjEwAQgAAAAFAAAAATEBAAAACjE5Njk1MDE2MTUDAAAAAjc5AgAAAAQyMTYxBAAAAAEwBwAAAAk4LzMwLzIwMTkIAAAACTMvMzEvMjAxOAkAAAABMM2ZoOerLdcI+6xBDKwt1wghQ0lRLlRTRTo4NjA0LklRX0VCSVREQV9JTlQuRlkyMDA5AQAAACioEwADAAAAAk5BAJ5t99+rLdcIUD0jDKwt1wguQ0lRLlRTRTo4MzA2LklRX1RPVEFMX0RFQlRfRUJJVERBX0NBUEVYLkZZMjAxMgEAAAA9fCUAAwAAAAAAVzH436st1wg8MoIMrC3XCCBDSVEuMC5JUV9OSV9BVkFJTF9FWENMX01BUkdJTi5GWQUAAAAAAAAACAAAABUoSW52YWxpZCBUaW1lIFBlcmlvZCnjIALeqy3XCE0ouA6sLdcIKUNJUS5YVFJBOkRCMS5JUV9BU1NFVF9XUklURURPV05fQ0YuRlkyMDE0AQAAAM/YFgADAAAAAACrsjriqy3XCNxthg2sLdcIJkNJUS5OQVNEQVFHUzpOREFRLklRX09USEVSX09QRVIuRlkyMDEyAQAAALdMCwADAAAAAADqpAXkqy3XCGFLKQ2sLdcIH0NJUS5UU0U6ODY5Ny5JUV9CVl9TSEFSRS5GWTIwMTkBAAAAr511AgIAAAAKNTMyLjA5NzcwNwEIAAAABQAAAAExAQAAAAoxOTY4MzkyNDg0AwAAAAI3OQIAAAAENDAyMAQAAAABMAcAAAAJOC8zMC8yMDE5CAAAAAkzLzMx</t>
  </si>
  <si>
    <t>LzIwMTkJAAAAATCVGq3oqy3XCMZpGgysLdcILENJUS5UU0U6ODMwNi5JUV9ORVRfREVCVF9FQklUREFfQ0FQRVguRlkyMDE0AQAAAD18JQADAAAAAACVqT7fqy3XCHcziQysLdcIJENJUS5TR1g6UzY4LklRX0xUX0RFQlRfUkVQQUlELkZZMjAxMgEAAAClUiUAAwAAAAAARcXV4ast1wg4vKkNrC3XCB1DSVEuVFNFOjg2OTcuSVFfQ09NTU9OLkZZMjAxOQEAAACvnXUCAgAAAAUxMTUwMAEIAAAABQAAAAExAQAAAAoxOTY4MzkyNDg0AwAAAAI3OQIAAAAEMTEwMwQAAAABMAcAAAAJOC8zMC8yMDE5CAAAAAkzLzMxLzIwMTkJAAAAATCVGq3oqy3XCNtCGgysLdcIGUNJUS5TRUhLOjM4OC5JUV9BUC5GWTIwMTcBAAAAslIlAAIAAAAFMTU0MDUBCAAAAAUAAAABMQEAAAAKMTk1MDMwOTMxMwMAAAACNjQCAAAABDEwMTgEAAAAATAHAAAACTgvMzAvMjAxOQgAAAAKMTIvMzEvMjAxNwkAAAABMKoq3+CrLdcI24rlDawt1wgdQ0lRLkVOWFRQQTpFTlguSVFfRUJJVC5GWTIwMTcBAAAAYkRUAAIAAAAGMjgwLjg1AQgAAAAFAAAAATEBAAAACjE5NTMxNTQwOTEDAAAAAjUwAgAAAAM0MDAEAAAAATAHAAAACTgvMzAvMjAxOQgAAAAKMTIvMzEvMjAxNwkAAAABMPDXVeSrLdcIAmYRDawt1wgoQ0lRLkVOWFRQQTpFTlguSVFfRklMSU5HX0NVUlJFTkNZLkZZMjAwNwEAAABiRFQAAwAAAANFVVIAUKBU5Kst1wg3OvAMrC3XCCdD</t>
  </si>
  <si>
    <t>SVEuTkFTREFRR1M6TkRBUS5JUV9BU1NFVF9UVVJOUy5GWTIwMDkBAAAAt0wLAAIAAAAIMC4yOTA2MTkBCAAAAAUAAAABMQEAAAAKMTUyMzc5NjQ0OAMAAAADMTYwAgAAAAQ0MTc3BAAAAAEwBwAAAAk4LzMwLzIwMTkIAAAACjEyLzMxLzIwMDkJAAAAATC+riDfqy3XCGnWIQ2sLdcIIkNJUS5YVFJBOkRCMS5JUV9DQVNIX0lOVkVTVC5GWTIwMTYBAAAAz9gWAAIAAAAFNTc4LjUBCAAAAAUAAAABMQEAAAAKMTg3OTA2NDM2MQMAAAACNTACAAAABDIwMDUEAAAAATAHAAAACTgvMzAvMjAxOQgAAAAKMTIvMzEvMjAxNgkAAAABMJMmO+KrLdcI3OKNDawt1wgoQ0lRLlRTRTo4Njk3LklRX1RPVEFMX0RFQlRfRVFVSVRZLkZZMjAwOQEAAACvnXUCAgAAAAcxNS40NTM3AQgAAAAFAAAAATEBAAAACjE1OTg5MDU1MzQDAAAAAjc5AgAAAAQ0MDM0BAAAAAEwBwAAAAk4LzMwLzIwMTkIAAAACTMvMzEvMjAwOQkAAAABMOStLuCrLdcIy8f4C6wt1wggQ0lRLlRTRTo4MzA2LklRX0xUX0lOVkVTVC5GWTIwMTcBAAAAPXwlAAIAAAAINDU0MzMyODcBCAAAAAUAAAABMQEAAAAKMTk3MDgzNTMzMgMAAAACNzkCAAAABDEwNTQEAAAAATAHAAAACTgvMzAvMjAxOQgAAAAJMy8zMS8yMDE3CQAAAAEwc0SU5qst1wgHRJEMrC3XCCNDSVEuVFNFOjgzMDYuSVFfRElMVVRfV0VJR0hULkZZMjAxMgEAAAA9fCUAAgAAAAgxNDE1Ni44MgBz</t>
  </si>
  <si>
    <t>RJTmqy3XCNScfwysLdcIGUNJUS5UU0U6ODYwMS5JUV9CRVRBXzJZUi4BAAAA/lQNAAIAAAARMC45ODI1NTAyMTIwODU5OTEAMfjnMKst1wjKbwpTqy3XCB1DSVEuVFNFOjg3NjYuSVFfRUJJVERBLkZZMjAxOQEAAADx7QQAAgAAAAY1OTAxNzUBCAAAAAUAAAABMQEAAAAKMTk3MDY5Mzk1NAMAAAACNzkCAAAABDQwNTEEAAAAATAHAAAACTgvMzAvMjAxOQgAAAAJMy8zMS8yMDE5CQAAAAEwDVR35ast1wj95cAMrC3XCCVDSVEuRU5YVFBBOkVOWC5JUV9FQklUQV9NQVJHSU4uRlkyMDA3AQAAAGJEVAACAAAACC03NS4zNTc4AQgAAAAFAAAAATEBAAAACjE0MTczNDMyNjEDAAAAAjUwAgAAAAQ0NDE5BAAAAAEwBwAAAAk4LzMwLzIwMTkIAAAACjEyLzMxLzIwMDcJAAAAATDiOSDfqy3XCDCI8AysLdcIG0NJUS5UU0U6ODc2Ni5JUV9OUFBFLkZZMjAxNgEAAADx7QQAAgAAAAYyNzc0MTMBCAAAAAUAAAABMQEAAAAKMTc5OTc4ODMzMAMAAAACNzkCAAAABDEwMDQEAAAAATAHAAAACTgvMzAvMjAxOQgAAAAJMy8zMS8yMDE2CQAAAAEwW7h25ast1wi5AbcMrC3XCCNDSVEuVFNFOjg2MDEuSVFfVE9UQUxfUkVDRUlWLkZZMjAxMQEAAAD+VA0AAgAAAAYzMjg1MzcBCAAAAAUAAAABMQEAAAAKMTQ2NDYwOTUwNwMAAAACNzkCAAAABDEwMDEEAAAAATAHAAAACTgvMzAvMjAxOQgAAAAJMy8zMS8yMDExCQAAAAEw0SSg56st</t>
  </si>
  <si>
    <t>1whQkFIMrC3XCB9DSVEuWFRSQTpEQjEuSVFfQVJfVFVSTlMuRlkyMDEzAQAAAM/YFgACAAAACDAuNDM1MTg5AQgAAAAFAAAAATEBAAAACjE3MjM5MTY5NjIDAAAAAjUwAgAAAAQ0MDAxBAAAAAEwBwAAAAk4LzMwLzIwMTkIAAAACjEyLzMxLzIwMTMJAAAAATD3GPPeqy3XCI3+gw2sLdcIIUNJUS5MU0U6TFNFLklRX0FTU0VUX1RVUk5TLkZZMjAxMgEAAAC6Fj0AAgAAAAgwLjAwNzM4OQEIAAAABQAAAAExAQAAAAoxNjIyOTE4MjY4AwAAAAI1NQIAAAAENDE3NwQAAAABMAcAAAAJOC8zMC8yMDE5CAAAAAkzLzMxLzIwMTIJAAAAATDoy/Leqy3XCNwZVw2sLdcIKUNJUS5UU0U6ODYwNC5JUV9PVEhFUl9OT05fT1BFUl9FWFAuRlkyMDAyAQAAACioEwACAAAABy0xMzcwMDQBCAAAAAUAAAABMQEAAAAHMjM1Njc3NAMAAAACNzkCAAAAAzM3MQQAAAABMAcAAAAJOC8zMC8yMDE5CAAAAAkzLzMxLzIwMDIJAAAAATBdgRPdqy3XCImDfQusLdcIJUNJUS5YVFJBOkRCMS5JUV9MVF9ERUJUX0lTU1VFRC5GWTIwMTQBAAAAz9gWAAMAAAAAAKuyOuKrLdcI37uGDawt1wgjQ0lRLlNHWDpTNjguSVFfU0FMRV9JTlRBTl9DRi5GWTIwMTcBAAAApVIlAAIAAAAGLTAuMDM4AQgAAAAFAAAAATEBAAAACjE5MDM4NDI4MDcDAAAAAzEzOAIAAAAEMjAyOQQAAAABMAcAAAAJOC8zMC8yMDE5CAAAAAk2LzMwLzIwMTcJAAAAATBe0i/h</t>
  </si>
  <si>
    <t>qy3XCICJuw2sLdcIJENJUS5OWVNFOklDRS5JUV9QRVJJT0REQVRFX0lTLkZZMjAwOAEAAABgghAABQAAAAoyMDA4LzEyLzMxAFu4duWrLdcI54HIDKwt1wglQ0lRLlhUUkE6REIxLklRX0xUX0RFQlRfUkVQQUlELkZZMjAwOQEAAADP2BYAAgAAAAQtNC4zAQgAAAAFAAAAATEBAAAACjE0NjI5NjA5OTkDAAAAAjUwAgAAAAQyMDM2BAAAAAEwBwAAAAk4LzMwLzIwMTkIAAAACjEyLzMxLzIwMDkJAAAAATC9ijriqy3XCISJdQ2sLdcIJUNJUS5UU0U6ODY5Ny5JUV9ESUxVVF9FUFNfRVhDTC5GWTIwMTIBAAAAr511AgIAAAAKMjc3LjU2MDMxOQEIAAAABQAAAAExAQAAAAoxNTk4OTA1MDYwAwAAAAI3OQIAAAADMTQyBAAAAAEwBwAAAAk4LzMwLzIwMTkIAAAACTMvMzEvMjAxMgkAAAABMJrzrOirLdcIkNgADKwt1wghQ0lRLkVOWFRQQTpFTlguSVFfTkVUX0RFQlQuRlkyMDEwAQAAAGJEVAADAAAAAABC7lTkqy3XCGgd+gysLdcIJUNJUS5UU0U6ODYwNC5JUV9TUEVDSUFMX0RJVl9DRi5GWTIwMTMBAAAAKKgTAAMAAAAAAOm28OerLdcIj1MwDKwt1wglQ0lRLlNFSEs6Mzg4LklRX1JFVFVSTl9DQVBJVEFMLkZZMjAxMQEAAACyUiUAAgAAAAc0MS41MTcxAQgAAAAFAAAAATEBAAAACjE1OTE1OTQ0MjUDAAAAAjY0AgAAAAQ0MzYzBAAAAAEwBwAAAAk4LzMwLzIwMTkIAAAACjEyLzMxLzIwMTEJAAAAATDRbgLeqy3X</t>
  </si>
  <si>
    <t>CIRM0Q2sLdcIHENJUS5UU0U6ODc2Ni5JUV9DQVBFWC5GWTIwMTcBAAAA8e0EAAIAAAAGLTI1MzcxAQgAAAAFAAAAATEBAAAACjE4NDk0NzYxMDUDAAAAAjc5AgAAAAQyMDIxBAAAAAEwBwAAAAk4LzMwLzIwMTkIAAAACTMvMzEvMjAxNwkAAAABMO8Fd+WrLdcIb5K7DKwt1wgkQ0lRLk5BU0RBUUdTOk5EQVEuSVFfRUJJVF9JTlQuRlkyMDE3AQAAALdMCwACAAAACDcuNDY4NTMxAQgAAAAFAAAAATEBAAAACjE5NDY2NzYzNDYDAAAAAzE2MAIAAAAENDE4OQQAAAABMAcAAAAJOC8zMC8yMDE5CAAAAAoxMi8zMS8yMDE3CQAAAAEwr/wg36st1wjMSz4NrC3XCCVDSVEuVFNFOjg2MDEuSVFfUkVUVVJOX0NBUElUQUwuRlkyMDE5AQAAAP5UDQADAAAAAABaCvjfqy3XCCyMcAysLdcIJ0NJUS5UU0U6ODYwNC5JUV9UT1RBTF9PVEhFUl9PUEVSLkZZMjAxOQEAAAAoqBMAAgAAAAY4MTMyNDkBCAAAAAUAAAABMQEAAAAKMTk2OTUwMTYyNwMAAAACNzkCAAAAAzM4MAQAAAABMAcAAAAJOC8zMC8yMDE5CAAAAAkzLzMxLzIwMTkJAAAAATC6v6Dnqy3XCJkLQwysLdcIIkNJUS5UU0U6ODY5Ny5JUV9HQUlOX0lOVkVTVC5GWTIwMDkBAAAAr511AgIAAAAGLTIwNzY4AQgAAAAFAAAAATEBAAAACjE1OTg5MDU1MzQDAAAAAjc5AgAAAAI2MgQAAAABMAcAAAAJOC8zMC8yMDE5CAAAAAkzLzMxLzIwMDkJAAAAATC3fqzoqy3XCIcK</t>
  </si>
  <si>
    <t>9gusLdcIJkNJUS5UU0U6ODc2Ni5JUV9JTlZFTlRPUllfVFVSTlMuRlkyMDE3AQAAAPHtBAADAAAAAABqHj/fqy3XCEBVvAysLdcIKUNJUS5TR1g6UzY4LklRX0lOVEVSRVNUX0lOVkVTVF9JTkMuRlkyMDEwAQAAAKVSJQACAAAABTUuMjE4AQgAAAAFAAAAATEBAAAACjE0NzAxMTMyMjkDAAAAAzEzOAIAAAACNjUEAAAAATAHAAAACTgvMzAvMjAxOQgAAAAJNi8zMC8yMDEwCQAAAAEwZ1DV4ast1wjUwaANrC3XCB9DSVEuU0dYOlM2OC5JUV9SRF9FWFBfRk4uRlkyMDEwAQAAAKVSJQACAAAABjgyLjU4NAEIAAAABQAAAAExAQAAAAoxNDcwMTEzMjI5AwAAAAMxMzgCAAAABDMxNjgEAAAAATAHAAAACTgvMzAvMjAxOQgAAAAJNi8zMC8yMDEwCQAAAAEwXHfV4ast1wiCXaENrC3XCC9DSVEuVFNFOjg2MDEuSVFfT1RIRVJfTk9OX09QRVJfRVhQX1NVUFBMLkZZMjAxNAEAAAD+VA0AAgAAAAYtOTQyOTUBCAAAAAUAAAABMQEAAAAKMTY4ODUyOTI4NwMAAAACNzkCAAAAAjg1BAAAAAEwBwAAAAk4LzMwLzIwMTkIAAAACTMvMzEvMjAxNAkAAAABMM2ZoOerLdcItMNcDKwt1wghQ0lRLlRTRTo4NzY2LklRX09USEVSX09QRVIuRlkyMDE1AQAAAPHtBAACAAAABDIzODEBCAAAAAUAAAABMQEAAAAKMTc0NjkxMzA1MgMAAAACNzkCAAAAAzI2MAQAAAABMAcAAAAJOC8zMC8yMDE5CAAAAAkzLzMxLzIwMTUJAAAAATA4kHbl</t>
  </si>
  <si>
    <t>qy3XCAKXsgysLdcIJUNJUS5UU0U6ODYwMS5JUV9MVF9ERUJUX0VRVUlUWS5GWTIwMTABAAAA/lQNAAIAAAAIMTU3Ljc0NzMBCAAAAAUAAAABMQEAAAAKMTM4Mjc2MzQwMQMAAAACNzkCAAAABDQwODUEAAAAATAHAAAACTgvMzAvMjAxOQgAAAAJMy8zMS8yMDEwCQAAAAEwauP336st1wjEMlEMrC3XCBpDSVEuU0dYOlM2OC5JUV9MQU5ELkZZMjAxNAEAAAClUiUAAwAAAAAAi10v4ast1whnbrANrC3XCCRDSVEuVFNFOjgzMDYuSVFfRUJJVERBX01BUkdJTi5GWTIwMTMBAAAAPXwlAAMAAAACTkEAVzH436st1whkPYUMrC3XCCVDSVEuVFNFOjg3NjYuSVFfT1RIRVJfQ0FfU1VQUEwuRlkyMDE0AQAAAPHtBAADAAAAAABnVfDlqy3XCI8osAysLdcIIkNJUS5YVFJBOkRCMS5JUV9BRFZFUlRJU0lORy5GWTIwMTIBAAAAz9gWAAMAAAAAAJ3/OuKrLdcIH11+Dawt1wghQ0lRLlRTRTo4Njk3LklRX0VCSVREQV9JTlQuRlkyMDA4AQAAAK+ddQICAAAACjMyNy43NDEwNzEBCAAAAAUAAAABMQEAAAAKMTU5ODkwNTMzMwMAAAACNzkCAAAABDQxOTAEAAAAATAHAAAACTgvMzAvMjAxOQgAAAAJMy8zMS8yMDA4CQAAAAEw+4Yu4Kst1wgIhfQLrC3XCCFDSVEuRU5YVFBBOkVOWC5JUV9BUl9UVVJOUy5GWTIwMTQBAAAAYkRUAAIAAAAINi4xNzE4MDgBCAAAAAUAAAABMQEAAAAKMTc4NDMxNDE0OAMAAAACNTACAAAABDQwMDEE</t>
  </si>
  <si>
    <t>AAAAATAHAAAACTgvMzAvMjAxOQgAAAAKMTIvMzEvMjAxNAkAAAABMBaJIN+rLdcIMS8JDawt1wgjQ0lRLlNFSEs6Mzg4LklRX0JFVEFfMVlSLjIwMTMvMTIvMzEBAAAAslIlAAIAAAARMC41NzMwNzAwMDgyNjgzMjQAtJtAMKst1wh7wdgNrC3XCBlDSVEuTllTRTpJQ0UuSVFfR1AuRlkyMDExAQAAAGCCEAACAAAABDEzMjcBCAAAAAUAAAABMQEAAAAKMTY1ODMxNjk1MgMAAAADMTYwAgAAAAIxMAQAAAABMAcAAAAJOC8zMC8yMDE5CAAAAAoxMi8zMS8yMDExCQAAAAEwDVR35ast1wipGNIMrC3XCCRDSVEuTllTRTpJQ0UuSVFfRVFVSVRZX01FVEhPRC5GWTIwMTcBAAAAYIIQAAMAAAAAAG4b/eSrLdcIH3foDKwt1wghQ0lRLi5JUV9JTVBVVF9PUEVSX0xFQVNFX0lOVF9FWFAuBQAAAAAAAAAIAAAAFChJbnZhbGlkIElkZW50aWZpZXIppQlBOast1wj7DD4LrC3XCCRDSVEuU0VISzozODguSVFfQ1VSUkVOVF9SQVRJTy5GWTIwMTcBAAAAslIlAAIAAAAHMS4wNzA2NQEIAAAABQAAAAExAQAAAAoxOTUwMzA5MzEzAwAAAAI2NAIAAAAENDAzMAQAAAABMAcAAAAJOC8zMC8yMDE5CAAAAAoxMi8zMS8yMDE3CQAAAAEwv5UC3qst1whRXucNrC3XCCRDSVEuU0VISzozODguSVFfTUFSS0VUQ0FQLjIwMDkvMTIvMzEBAAAAslIlAAIAAAANMTQ5OTI2LjczMjU5MQEGAAAABQAAAAExAQAAAAoxMjY0NDgwMzQ2AwAAAAI2</t>
  </si>
  <si>
    <t>NAIAAAAGMTAwMDU0BAAAAAEwBwAAAAoxMi8zMS8yMDA52yZAMKst1wh02MkNrC3XCCNDSVEuTFNFOkxTRS5JUV9JTVBBSVJNRU5UX0dXLkZZMjAwNwEAAAC6Fj0AAwAAAAAAhpFK46st1wiDjkINrC3XCCFDSVEuRU5YVFBBOkVOWC5JUV9UUkVBU1VSWS5GWTIwMDcBAAAAYkRUAAIAAAAHLTI0Ljk2MwEIAAAABQAAAAExAQAAAAoxNDE3MzQzMjYxAwAAAAI1MAIAAAAEMTI0OAQAAAABMAcAAAAJOC8zMC8yMDE5CAAAAAoxMi8zMS8yMDA3CQAAAAEwP0L95Kst1whSAu8MrC3XCCRDSVEuVFNFOjg2MDQuSVFfVU5MRVZFUkVEX0ZDRi5GWTIwMTcBAAAAKKgTAAMAAAAAAH9yoOerLdcIrXo+DKwt1wgpQ0lRLlRTRTo4NzY2LklRX0lOVkVTVF9TRUNVUklUWV9DRi5GWTIwMDkBAAAA8e0EAAIAAAAHLTQyODE1OQEIAAAABQAAAAExAQAAAAoxMzgyNzYzNzA1AwAAAAI3OQIAAAAEMjAyNwQAAAABMAcAAAAJOC8zMC8yMDE5CAAAAAkzLzMxLzIwMDkJAAAAATCWue/lqy3XCB0HoAysLdcIKkNJUS5UU0U6ODYwNC5JUV9UT1RBTF9DT01NT05fRVFVSVRZLkZZMjAwOAEAAAAoqBMAAgAAAAcxOTg4MTI0AQgAAAAFAAAAATEBAAAACjEzODEzMDYyNjEDAAAAAjc5AgAAAAQxMDA2BAAAAAEwBwAAAAk4LzMwLzIwMTkIAAAACTMvMzEvMjAwOAkAAAABMC707+erLdcIkxAeDKwt1wgmQ0lRLlRTRTo4MzA2LklRX0ZJTElOR19D</t>
  </si>
  <si>
    <t>VVJSRU5DWS5GWTIwMTIBAAAAPXwlAAMAAAADSlBZAGxrlOarLdcIXpeBDKwt1wghQ0lRLlRTRTo4NjAxLklRX1RPVEFMX0xJQUIuRlkyMDE4AQAAAP5UDQACAAAACDE5NzcxMjI1AQgAAAAFAAAAATEBAAAACjE4OTU2ODI4NTADAAAAAjc5AgAAAAQxMjc2BAAAAAEwBwAAAAk4LzMwLzIwMTkIAAAACTMvMzEvMjAxOAkAAAABME645OarLdcIeNRrDKwt1wgYQ0lRLkxTRTpMU0UuSVFfQVAuRlkyMDA4AQAAALoWPQACAAAABDIzLjMBCAAAAAUAAAABMQEAAAAKMTMxMjQ2MDQzMQMAAAACNTUCAAAABDEwMTgEAAAAATAHAAAACTgvMzAvMjAxOQgAAAAJMy8zMS8yMDA4CQAAAAEwrWlK46st1whG+EYNrC3XCDFDSVEuVFNFOjg2MDQuSVFfQ0hBTkdFX05FVF9XT1JLSU5HX0NBUElUQUwuRlkyMDE4AQAAACioEwADAAAAAAC6v6Dnqy3XCOf6QQysLdcIJUNJUS5FTlhUUEE6RU5YLklRX0VCSVRBX01BUkdJTi5GWTIwMTgBAAAAYkRUAAIAAAAHNTQuNzE1NAEIAAAABQAAAAExAQAAAAoxOTUzMTU0MDg3AwAAAAI1MAIAAAAENDQxOQQAAAABMAcAAAAJOC8zMC8yMDE5CAAAAAoxMi8zMS8yMDE4CQAAAAEwFokg36st1wjxLhcNrC3XCCJDSVEuWFRSQTpEQjEuSVFfQVNTRVRfVFVSTlMuRlkyMDEwAQAAAM/YFgACAAAACDAuMDEzNzMyAQgAAAAFAAAAATEBAAAACjE1NDEyODI4MTYDAAAAAjUwAgAAAAQ0MTc3BAAAAAEw</t>
  </si>
  <si>
    <t>BwAAAAk4LzMwLzIwMTkIAAAACjEyLzMxLzIwMTAJAAAAATD3GPPeqy3XCGGleQ2sLdcIH0NJUS5UU0U6ODc2Ni5JUV9EQV9TVVBQTC5GWTIwMDkBAAAA8e0EAAMAAAAAAJa57+WrLdcIgwyeDKwt1wggQ0lRLlRTRTo4NzY2LklRX0RJVkVTVF9DRi5GWTIwMTcBAAAA8e0EAAMAAAAAAO8Fd+WrLdcIb5K7DKwt1wgeQ0lRLlNFSEs6Mzg4LklRX0lOQ19UQVguRlkyMDEyAQAAALJSJQACAAAAAzc2MQEIAAAABQAAAAExAQAAAAoxNjYzMjgyMjA3AwAAAAI2NAIAAAACNzUEAAAAATAHAAAACTgvMzAvMjAxOQgAAAAKMTIvMzEvMjAxMgkAAAABMLLBLuGrLdcIPoXSDawt1wghQ0lRLlNFSEs6Mzg4LklRX0NBU0hfVEFYRVMuRlkyMDE1AQAAALJSJQACAAAABDExMjcBCAAAAAUAAAABMQEAAAAKMTgzMjYzMjg0MQMAAAACNjQCAAAABDMwNTMEAAAAATAHAAAACTgvMzAvMjAxOQgAAAAKMTIvMzEvMjAxNQkAAAABMEvz3eCrLdcIa8LfDawt1wgjQ0lRLlNHWDpTNjguSVFfU0FMRV9JTlRBTl9DRi5GWTIwMDcBAAAApVIlAAMAAAAAAHSbO+KrLdcIHmOYDawt1wglQ0lRLk5ZU0U6SUNFLklRX05FVF9SRU5UQUxfRVhQLkZZMjAxMwEAAABgghAAAgAAAAI0NwEIAAAABQAAAAExAQAAAAoxNzc0NzE1MjQ5AwAAAAMxNjACAAAABTI0MjYxBAAAAAEwBwAAAAk4LzMwLzIwMTkIAAAACjEyLzMxLzIwMTMJAAAAATDr7nflqy3X</t>
  </si>
  <si>
    <t>CCfb2QysLdcIJ0NJUS5TR1g6UzY4LklRX0ZJWEVEX0FTU0VUX1RVUk5TLkZZMjAxMwEAAAClUiUAAgAAAAkyOC4zNzA4NDkBCAAAAAUAAAABMQEAAAAKMTY5NTI4OTI3MwMAAAADMTM4AgAAAAQ0MDY2BAAAAAEwBwAAAAk4LzMwLzIwMTkIAAAACTYvMzAvMjAxMwkAAAABMIPF9N6rLdcIHyWuDawt1wgrQ0lRLlRTRTo4Njk3LklRX0RFRl9UQVhfTElBQl9DVVJSRU5ULkZZMjAwOAEAAACvnXUCAwAAAAAAVWXc3ast1whnFIkLrC3XCCZDSVEuVFNFOjg2OTcuSVFfU0FMRVNfTUFSS0VUSU5HLkZZMjAwOAEAAACvnXUCAwAAAAAA31as6Kst1wieFfILrC3XCCVDSVEuVFNFOjg2MDEuSVFfR0FJTl9BU1NFVFNfQ0YuRlkyMDEyAQAAAP5UDQACAAAABTI1MTkxAQgAAAAFAAAAATEBAAAACjE1NTc1MTkyNzgDAAAAAjc5AgAAAAQyMDI2BAAAAAEwBwAAAAk4LzMwLzIwMTkIAAAACTMvMzEvMjAxMgkAAAABMH9yoOerLdcIJyJXDKwt1wgYQ0lRLi5JUV9UT1RBTF9SRVYuRlkyMDE0BQAAAAAAAAAIAAAAFChJbnZhbGlkIElkZW50aWZpZXIp9zxOMast1wh0jWQLrC3XCCZDSVEuWFRSQTpEQjEuSVFfQ1VTVE9NX0JFVEEuMjAwNy8xMi8zMQEAAADP2BYAAgAAABEwLjgyNjQ3NzAxNTI2NTg2NwC0m0Awqy3XCEz+bg2sLdcIG0NJUS5MU0U6TFNFLklRX0NBUEVYLkZZMjAxOAEAAAC6Fj0AAgAAAAMtNTABCAAAAAUAAAAB</t>
  </si>
  <si>
    <t>MQEAAAAKMTk1MDg2NDIxNwMAAAACNTUCAAAABDIwMjEEAAAAATAHAAAACTgvMzAvMjAxOQgAAAAKMTIvMzEvMjAxOAkAAAABMFeWzuKrLdcIh+JqDawt1wghQ0lRLlNFSEs6Mzg4LklRX0NBU0hfRVFVSVYuRlkyMDE3AQAAALJSJQACAAAABTEzNTQ2AQgAAAAFAAAAATEBAAAACjE5NTAzMDkzMTMDAAAAAjY0AgAAAAQxMDk2BAAAAAEwBwAAAAk4LzMwLzIwMTkIAAAACjEyLzMxLzIwMTcJAAAAATAaBN/gqy3XCDQ95Q2sLdcIK0NJUS5OWVNFOklDRS5JUV9SRVRVUk5fQ09NTU9OX0VRVUlUWS5GWTIwMTEBAAAAYIIQAAIAAAAHMTcuMjkwOAEIAAAABQAAAAExAQAAAAoxNjU4MzE2OTUyAwAAAAMxNjACAAAABTMzMzIwBAAAAAEwBwAAAAk4LzMwLzIwMTkIAAAACjEyLzMxLzIwMTEJAAAAATBgRT/fqy3XCIPV1AysLdcIHkNJUS5UU0U6ODY5Ny5JUV9JTkNfVEFYLkZZMjAxNwEAAACvnXUCAgAAAAUxODI0MAEIAAAABQAAAAExAQAAAAoxODQ2OTEyMzAxAwAAAAI3OQIAAAACNzUEAAAAATAHAAAACTgvMzAvMjAxOQgAAAAJMy8zMS8yMDE3CQAAAAEwocys6Kst1wjiChIMrC3XCCNDSVEuRU5YVFBBOkVOWC5JUV9DQVNIX0ZJTkFOLkZZMjAxOAEAAABiRFQAAgAAAAcyMDIuMDEyAQgAAAAFAAAAATEBAAAACjE5NTMxNTQwODcDAAAAAjUwAgAAAAQyMDA0BAAAAAEwBwAAAAk4LzMwLzIwMTkIAAAACjEyLzMxLzIw</t>
  </si>
  <si>
    <t>MTgJAAAAATC+Jlbkqy3XCG3hFg2sLdcIJkNJUS5TRUhLOjM4OC5JUV9ERUZfVEFYX0xJQUJfTFQuRlkyMDE0AQAAALJSJQACAAAAAzgzOQEIAAAABQAAAAExAQAAAAoxNzgxNjYyMTI5AwAAAAI2NAIAAAAEMTAyNwQAAAABMAcAAAAJOC8zMC8yMDE5CAAAAAoxMi8zMS8yMDE0CQAAAAEwjKTd4Kst1wjZ4toNrC3XCCNDSVEuU0VISzozODguSVFfUEVfRVhDTC4uMjAxOS8wMy8zMQEAAACyUiUAAgAAAAgzNi41Nzc1NAEHAAAABQAAAAExAQAAAAoxOTUwMzA5NjQzAwAAAAEwAgAAAAYxMDAwMjcEAAAAATAHAAAACTMvMjkvMjAxOQgAAAAJMy8yOS8yMDE5DYSjMKst1wjXg5kLrC3XCCJDSVEuTFNFOkxTRS5JUV9PVEhFUl9FUVVJVFkuRlkyMDE4AQAAALoWPQACAAAABDE5MzABCAAAAAUAAAABMQEAAAAKMTk1MDg2NDIxNwMAAAACNTUCAAAABDEwMjgEAAAAATAHAAAACTgvMzAvMjAxOQgAAAAKMTIvMzEvMjAxOAkAAAABMFeWzuKrLdcIqB9qDawt1wgqQ0lRLlNFSEs6Mzg4LklRX0NVUlJFTlRfUE9SVF9MRUFTRVMuRlkyMDE4AQAAALJSJQADAAAAAADkUd/gqy3XCAkL6Q2sLdcIJENJUS5OQVNEQVFHUzpOREFRLklRX0VCSVRfSU5ULkZZMjAxMQEAAAC3TAsAAgAAAAg2LjQ2MjE4NAEIAAAABQAAAAExAQAAAAoxNjYwMTYwNDg2AwAAAAMxNjACAAAABDQxODkEAAAAATAHAAAACTgvMzAvMjAxOQgAAAAKMTIv</t>
  </si>
  <si>
    <t>MzEvMjAxMQkAAAABML6uIN+rLdcIiv0oDawt1wgrQ0lRLkVOWFRQQTpFTlguSVFfREFZU19JTlZFTlRPUllfT1VULkZZMjAxNQEAAABiRFQAAwAAAAAAFokg36st1wgs1gwNrC3XCCNDSVEuRU5YVFBBOkVOWC5JUV9DQVNIX0VRVUlWLkZZMjAxMwEAAABiRFQAAgAAAAY4MC44MjcBCAAAAAUAAAABMQEAAAAKMTcyNTIxOTk0MQMAAAACNTACAAAABDEwOTYEAAAAATAHAAAACTgvMzAvMjAxOQgAAAAKMTIvMzEvMjAxMwkAAAABMCtjVeSrLdcIsrQDDawt1wghQ0lRLlRTRTo4MzA2LklRX05JX0NPTVBBTlkuRlkyMDE1AQAAAD18JQACAAAABzE1OTY2MzYBCAAAAAUAAAABMQEAAAAKMTg0OTU1MzIzMAMAAAACNzkCAAAABTQxNTcxBAAAAAEwBwAAAAk4LzMwLzIwMTkIAAAACTMvMzEvMjAxNQkAAAABMLT2k+arLdcIDc+JDKwt1wgjQ0lRLlRTRTo4MzA2LklRX0JBU0lDX1dFSUdIVC5GWTIwMDgBAAAAPXwlAAIAAAAJMTAzMDUuOTExADAG5earLdcI1sNxDKwt1wgmQ0lRLlRTRTo4NjA0LklRX0lOVkVTVF9MT0FOU19DRi5GWTIwMDgBAAAAKKgTAAIAAAAFMTQwNDIBCAAAAAUAAAABMQEAAAAKMTM4MTMwNjI2MQMAAAACNzkCAAAABDIwMzIEAAAAATAHAAAACTgvMzAvMjAxOQgAAAAJMy8zMS8yMDA4CQAAAAEwFRvw56st1whr0x4MrC3XCCVDSVEuU0dYOlM2OC5JUV9FRkZFQ1RfVEFYX1JBVEUuRlkyMDEwAQAA</t>
  </si>
  <si>
    <t>AKVSJQACAAAABzE2LjQ4OTIBCAAAAAUAAAABMQEAAAAKMTQ3MDExMzIyOQMAAAADMTM4AgAAAAQ0Mzc2BAAAAAEwBwAAAAk4LzMwLzIwMTkIAAAACTYvMzAvMjAxMAkAAAABMFx31eGrLdcIizahDawt1wglQ0lRLlRTRTo4NjAxLklRX0xUX0RFQlRfSVNTVUVELkZZMjAxOQEAAAD+VA0AAgAAAAYyMTg2MDABCAAAAAUAAAABMQEAAAAKMTk3MDY5MzkyMgMAAAACNzkCAAAABDIwMzQEAAAAATAHAAAACTgvMzAvMjAxOQgAAAAJMy8zMS8yMDE5CQAAAAEwMAbl5qst1whMF3AMrC3XCCVDSVEuVFNFOjg3NjYuSVFfUFJPVl9CQURfREVCVFMuRlkyMDA5AQAAAPHtBAADAAAAAACWue/lqy3XCIMMngysLdcIKUNJUS5FTlhUUEE6RU5YLklRX0NBU0hfT1BFUi5GWTIwMTQuLi4uSlBZAQAAAGJEVAACAAAACzIxNTQ4LjA3ODE0AQgAAAAFAAAAATEBAAAACjE3ODQzMTQxNDgDAAAAAjc5AgAAAAQyMDA2BAAAAAEwBwAAAAk4LzMwLzIwMTkIAAAACjEyLzMxLzIwMTQJAAAAATBJci3eqy3XCOIJsAusLdcIJUNJUS5MU0U6TFNFLklRX0NVU1RPTV9CRVRBLjIwMDcvMDMvMzEBAAAAuhY9AAIAAAARMC44NDgyMzM5ODIzNTY0MzcAtJtAMKst1wgS10QNrC3XCCRDSVEuU0dYOlM2OC5JUV9QUk9WX0JBRF9ERUJUUy5GWTIwMTgBAAAApVIlAAMAAAAAAF7SL+GrLdcIBem8Dawt1wgZQ0lRLlRTRTo4NzY2LklRX0FSLkZZMjAx</t>
  </si>
  <si>
    <t>MwEAAADx7QQAAwAAAAAAcC7w5ast1wiqqKwMrC3XCChDSVEuTkFTREFRR1M6TkRBUS5JUV9UT1RBTF9FUVVJVFkuRlkyMDA5AQAAALdMCwACAAAABDQ5NTkBCAAAAAUAAAABMQEAAAAKMTUyMzc5NjQ0OAMAAAADMTYwAgAAAAQxMjc1BAAAAAEwBwAAAAk4LzMwLzIwMTkIAAAACjEyLzMxLzIwMDkJAAAAATAEVwXkqy3XCP1QIA2sLdcIG0NJUS5UU0U6ODc2Ni5JUV9BUElDLkZZMjAxNwEAAADx7QQAAwAAAAAA7wV35ast1wisz7oMrC3XCCxDSVEuRU5YVFBBOkVOWC5JUV9URVZfRUJJVERBLjIwMDAuMjAxOC8wMy8zMQEAAABiRFQAAgAAAAkxMS44OTQ0MjEBBwAAAAUAAAABMQEAAAAKMTg3NDg5Nzg3NAMAAAABMAIAAAAGMTAwMDMwBAAAAAEwBwAAAAkzLzI5LzIwMTgIAAAACTMvMjkvMjAxONHYTjGrLdcI63KDC6wt1wglQ0lRLlRTRTo4Njk3LklRX0xUX0RFQlRfUkVQQUlELkZZMjAxNgEAAACvnXUCAwAAAAAAocys6Kst1wiNhRAMrC3XCCdDSVEuRU5YVFBBOkVOWC5JUV9ORVRfUkVOVEFMX0VYUC5GWTIwMDgBAAAAYkRUAAMAAAAAAFCgVOSrLdcIjebxDKwt1wgmQ0lRLlRTRTo4MzA2LklRX0lOVkVTVF9MT0FOU19DRi5GWTIwMTgBAAAAPXwlAAIAAAAHNDAxNzYxNQEIAAAABQAAAAExAQAAAAoxOTcwODM1MDk1AwAAAAI3OQIAAAAEMjAzMgQAAAABMAcAAAAJOC8zMC8yMDE5CAAAAAkzLzMxLzIwMTgJ</t>
  </si>
  <si>
    <t>AAAAATBsa5Tmqy3XCMTUlQysLdcIJENJUS5UU0U6ODY5Ny5JUV9DVVJSRU5DWV9HQUlOLkZZMjAxMgEAAACvnXUCAwAAAAAAmvOs6Kst1wimigAMrC3XCBlDSVEuTllTRTpJQ0UuSVFfR1AuRlkyMDE3AQAAAGCCEAACAAAABDQ2MzgBCAAAAAUAAAABMQEAAAAKMTk0NDA0NTk4NgMAAAADMTYwAgAAAAIxMAQAAAABMAcAAAAJOC8zMC8yMDE5CAAAAAoxMi8zMS8yMDE3CQAAAAEwk/P85Kst1wjSyeYMrC3XCB1DSVEuVFNFOjg2OTcuSVFfUkRfRVhQLkZZMjAxNQEAAACvnXUCAwAAAAAAt36s6Kst1wjh4woMrC3XCCdDSVEuTFNFOkxTRS5JUV9UT1RBTF9ERUJUX0VRVUlUWS5GWTIwMTgBAAAAuhY9AAIAAAAHNjAuODQzNgEIAAAABQAAAAExAQAAAAoxOTUwODY0MjE3AwAAAAI1NQIAAAAENDAzNAQAAAABMAcAAAAJOC8zMC8yMDE5CAAAAAoxMi8zMS8yMDE4CQAAAAEwBvLy3qst1wgszGsNrC3XCChDSVEuVFNFOjg2OTcuSVFfVE9UQUxfRElWX1BBSURfQ0YuRlkyMDE4AQAAAK+ddQICAAAABi0yNjkzOAEIAAAABQAAAAExAQAAAAoxODkzNTQ5MDc0AwAAAAI3OQIAAAAEMjAyMgQAAAABMAcAAAAJOC8zMC8yMDE5CAAAAAkzLzMxLzIwMTgJAAAAATCa86zoqy3XCG6rFwysLdcIJUNJUS5OWVNFOklDRS5JUV9PVEhFUl9DQV9TVVBQTC5GWTIwMTUBAAAAYIIQAAIAAAAFNTE0NDMBCAAAAAUAAAABMQEAAAAKMTg3</t>
  </si>
  <si>
    <t>MzM4Mjc5NgMAAAADMTYwAgAAAAQxMDU1BAAAAAEwBwAAAAk4LzMwLzIwMTkIAAAACjEyLzMxLzIwMTUJAAAAATClzPzkqy3XCEHb4AysLdcIGENJUS5MU0U6TFNFLklRX0dXLkZZMjAxNQEAAAC6Fj0AAgAAAAYxMzc0LjEBCAAAAAUAAAABMQEAAAAKMTgzMjgxOTg5MQMAAAACNTUCAAAABDExNzEEAAAAATAHAAAACTgvMzAvMjAxOQgAAAAKMTIvMzEvMjAxNQkAAAABMJYhzuKrLdcIjXhfDawt1wglQ0lRLlNFSEs6Mzg4LklRX0RJTFVUX0VQU19FWENMLkZZMjAxOAEAAACyUiUAAgAAAAQ3LjQ4AQgAAAAFAAAAATEBAAAACjE5NTAzMDkzMjEDAAAAAjY0AgAAAAMxNDIEAAAAATAHAAAACTgvMzAvMjAxOQgAAAAKMTIvMzEvMjAxOAkAAAABMORR3+CrLdcILm/oDawt1wgiQ0lRLlNHWDpTNjguSVFfVE9UQUxfQVNTRVRTLkZZMjAwOAEAAAClUiUAAgAAAAgxOTE3LjA1MgEIAAAABQAAAAExAQAAAAoxMTU1OTA5ODI0AwAAAAMxMzgCAAAABDEwMDcEAAAAATAHAAAACTgvMzAvMjAxOQgAAAAJNi8zMC8yMDA4CQAAAAEwhSjV4ast1whXq5oNrC3XCCRDSVEuTFNFOkxTRS5JUV9PVEhFUl9PUEVSX0FDVC5GWTIwMDcBAAAAuhY9AAIAAAAEMTEuNQEIAAAABQAAAAExAQAAAAk2Mzc0NTgxMDEDAAAAAjU1AgAAAAQyMDQ3BAAAAAEwBwAAAAk4LzMwLzIwMTkIAAAACTMvMzEvMjAwNwkAAAABMIi4SuOrLdcIMjtEDawt</t>
  </si>
  <si>
    <t>1wgbQ0lRLlRTRTo4MzA2LklRX0NPR1MuRlkyMDEzAQAAAD18JQADAAAAAABsa5Tmqy3XCBqBggysLdcIJENJUS5UU0U6ODc2Ni5JUV9FQklUREFfTUFSR0lOLkZZMjAxNgEAAADx7QQAAgAAAAcxMS40NjQzAQgAAAAFAAAAATEBAAAACjE3OTk3ODgzMzADAAAAAjc5AgAAAAQ0MDQ3BAAAAAEwBwAAAAk4LzMwLzIwMTkIAAAACTMvMzEvMjAxNgkAAAABMHX3Pt+rLdcITNS4DKwt1wgdQ0lRLlRTRTo4NjAxLklRX1JEX0VYUC5GWTIwMTABAAAA/lQNAAMAAAAAANv9n+erLdcInmRNDKwt1wgjQ0lRLlRTRTo4NzY2LklRX0JBU0lDX1dFSUdIVC5GWTIwMTgBAAAA8e0EAAIAAAAHNzQyLjMxNgDiLHflqy3XCPVlvQysLdcIJUNJUS5UU0U6ODYwMS5JUV9HQUlOX0lOVkVTVF9DRi5GWTIwMTIBAAAA/lQNAAIAAAAEMzAxMwEIAAAABQAAAAExAQAAAAoxNTU3NTE5Mjc4AwAAAAI3OQIAAAAEMjA5MAQAAAABMAcAAAAJOC8zMC8yMDE5CAAAAAkzLzMxLzIwMTIJAAAAATB/cqDnqy3XCCciVwysLdcIIUNJUS5TRUhLOjM4OC5JUV9FQklUREFfSU5ULkZZMjAwOQEAAACyUiUAAwAAAAAA1UcC3qst1wh3TcoNrC3XCChDSVEuWFRSQTpEQjEuSVFfUFJPVl9CQURfREVCVFNfQ0YuRlkyMDE1AQAAAM/YFgADAAAAAACp2Driqy3XCA8Vig2sLdcILUNJUS5FTlhUUEE6RU5YLklRX01JTk9SSVRZX0lOVEVSRVNUX0lTLkZZMjAx</t>
  </si>
  <si>
    <t>MQEAAABiRFQAAgAAAAUwLjYyMQEIAAAABQAAAAExAQAAAAoxNjgyNzU4MDM4AwAAAAI1MAIAAAACODMEAAAAATAHAAAACTgvMzAvMjAxOQgAAAAKMTIvMzEvMjAxMQkAAAABMC8VVeSrLdcIwT/8DKwt1wgcQ0lRLkxTRTpMU0UuSVFfR0FfRVhQLkZZMjAxMgEAAAC6Fj0AAgAAAAQ2Ny43AQgAAAAFAAAAATEBAAAACjE2MjI5MTgyNjgDAAAAAjU1AgAAAAUyMTU2MgQAAAABMAcAAAAJOC8zMC8yMDE5CAAAAAkzLzMxLzIwMTIJAAAAATBoBkvjqy3XCIvRVA2sLdcIJENJUS5UU0U6ODc2Ni5JUV9FQklUREFfTUFSR0lOLkZZMjAwOAEAAADx7QQAAgAAAAY2LjYzNTgBCAAAAAUAAAABMQEAAAAKMTI1OTA3MTQwNQMAAAACNzkCAAAABDQwNDcEAAAAATAHAAAACTgvMzAvMjAxOQgAAAAJMy8zMS8yMDA4CQAAAAEwhNA+36st1wizcJ0MrC3XCBpDSVEuTFNFOkxTRS5JUV9OUFBFLkZZMjAxMQEAAAC6Fj0AAgAAAAQ2Mi40AQgAAAAFAAAAATEBAAAACjE1NTE3NDg4MTYDAAAAAjU1AgAAAAQxMDA0BAAAAAEwBwAAAAk4LzMwLzIwMTkIAAAACTMvMzEvMjAxMQkAAAABMIreSuOrLdcIXJ9RDawt1wgkQ0lRLlRTRTo4NjA0LklRX0NPTU1PTl9ESVZfQ0YuRlkyMDEyAQAAACioEwACAAAABi0yOTA2NgEIAAAABQAAAAExAQAAAAoxNjg0NjI4NTU3AwAAAAI3OQIAAAAEMjA3NAQAAAABMAcAAAAJOC8zMC8yMDE5CAAAAAkz</t>
  </si>
  <si>
    <t>LzMxLzIwMTIJAAAAATDrkPDnqy3XCIfTLAysLdcII0NJUS5TRUhLOjM4OC5JUV9CRVRBXzVZUi4yMDEzLzEyLzMxAQAAALJSJQACAAAAEDEuMjQ0MDMxMzI2NTI3MDUAtJtAMKst1wiImtgNrC3XCC5DSVEuVFNFOjg2OTcuSVFfVE9UQUxfREVCVF9FQklUREFfQ0FQRVguRlkyMDEzAQAAAK+ddQICAAAACDMuMzI5Mjg4AQgAAAAFAAAAATEBAAAACjE2MjMxNTc2ODcDAAAAAjc5AgAAAAUyMzMxMwQAAAABMAcAAAAJOC8zMC8yMDE5CAAAAAkzLzMxLzIwMTMJAAAAATDkrS7gqy3XCNwVBwysLdcIGUNJUS5OWVNFOklDRS5JUV9OSS5GWTIwMTEBAAAAYIIQAAIAAAADNTEwAQgAAAAFAAAAATEBAAAACjE2NTgzMTY5NTIDAAAAAzE2MAIAAAACMTUEAAAAATAHAAAACTgvMzAvMjAxOQgAAAAKMTIvMzEvMjAxMQkAAAABMBl7d+WrLdcIQ7TSDKwt1wgkQ0lRLlRTRTo4Njk3LklRX0lNUEFJUk1FTlRfR1cuRlkyMDA5AQAAAK+ddQIDAAAAAAC3fqzoqy3XCIcK9gusLdcIIkNJUS5OQVNEQVFHUzpOREFRLklRX1JEX0VYUC5GWTIwMTYBAAAAt0wLAAMAAAAAALMcSuOrLdcIkpg3Dawt1wgfQ0lRLlRTRTo4MzA2LklRX0JWX1NIQVJFLkZZMjAxMQEAAAA9fCUAAgAAAAo1NTguMTg3NjE1AQgAAAAFAAAAATEBAAAACjE2Mjc0Mjk2MzgDAAAAAjc5AgAAAAQ0MDIwBAAAAAEwBwAAAAk4LzMwLzIwMTkIAAAACTMvMzEvMjAx</t>
  </si>
  <si>
    <t>MQkAAAABMJMdlOarLdcIji19DKwt1wggQ0lRLkxTRTpMU0UuSVFfRUFSTklOR19DTy5GWTIwMTQBAAAAuhY9AAIAAAAGMTk4LjM1AQgAAAAFAAAAATEBAAAACjE3ODE4NTMyMzUDAAAAAjU1AgAAAAE3BAAAAAEwBwAAAAk4LzMwLzIwMTkIAAAACjEyLzMxLzIwMTQJAAAAATCF083iqy3XCLBcWw2sLdcII0NJUS5MU0U6TFNFLklRX0NPTU1PTl9ESVZfQ0YuRlkyMDEzAQAAALoWPQACAAAABS03Ny40AQgAAAAFAAAAATEBAAAACjE2ODMwNzE2MzcDAAAAAjU1AgAAAAQyMDc0BAAAAAEwBwAAAAk4LzMwLzIwMTkIAAAACTMvMzEvMjAxMwkAAAABMH0sS+OrLdcIF9dZDawt1wggQ0lRLlNHWDpTNjguSVFfQ0FTSF9UQVhFUy5GWTIwMTABAAAApVIlAAIAAAAGNjAuNzA4AQgAAAAFAAAAATEBAAAACjE0NzAxMTMyMjkDAAAAAzEzOAIAAAAEMzA1MwQAAAABMAcAAAAJOC8zMC8yMDE5CAAAAAk2LzMwLzIwMTAJAAAAATBcd9Xhqy3XCA4Kow2sLdcIKkNJUS5UU0U6ODc2Ni5JUV9UT1RBTF9FUVVJVFkuRlkyMDE0Li4uLkpQWQEAAADx7QQAAgAAAAcyNzM5MTE0AQgAAAAFAAAAATEBAAAACjE3MTQ4MDIxMzEDAAAAAjc5AgAAAAQxMjc1BAAAAAEwBwAAAAk4LzMwLzIwMTkIAAAACTMvMzEvMjAxNAkAAAABMGwkLd6rLdcI+WyvC6wt1wglQ0lRLlRTRTo4NjAxLklRX09USEVSX0NBX1NVUFBMLkZZMjAxMQEAAAD+VA0A</t>
  </si>
  <si>
    <t>AgAAAAYzMTI3MzUBCAAAAAUAAAABMQEAAAAKMTQ2NDYwOTUwNwMAAAACNzkCAAAABDEwNTUEAAAAATAHAAAACTgvMzAvMjAxOQgAAAAJMy8zMS8yMDExCQAAAAEw0SSg56st1whjuFIMrC3XCChDSVEuRU5YVFBBOkVOWC5JUV9PVEhFUl9MVF9BU1NFVFMuRlkyMDEyAQAAAGJEVAACAAAABTcuMTM3AQgAAAAFAAAAATEBAAAACjE2ODI3NTg3MDIDAAAAAjUwAgAAAAQxMDYwBAAAAAEwBwAAAAk4LzMwLzIwMTkIAAAACjEyLzMxLzIwMTIJAAAAATAtPFXkqy3XCJqCAA2sLdcIG0NJUS5FTlhUUEE6RU5YLklRX0FFLkZZMjAxMwEAAABiRFQAAgAAAAY3MC45MzEBCAAAAAUAAAABMQEAAAAKMTcyNTIxOTk0MQMAAAACNTACAAAABDEwMTYEAAAAATAHAAAACTgvMzAvMjAxOQgAAAAKMTIvMzEvMjAxMwkAAAABMCtjVeSrLdcIrwIEDawt1wgqQ0lRLlRTRTo4NzY2LklRX1RPVEFMX0VRVUlUWS5GWTIwMTcuLi4uSlBZAQAAAPHtBAACAAAABzM1Njk3NTgBCAAAAAUAAAABMQEAAAAKMTg0OTQ3NjEwNQMAAAACNzkCAAAABDEyNzUEAAAAATAHAAAACTgvMzAvMjAxOQgAAAAJMy8zMS8yMDE3CQAAAAEwbCQt3qst1wiKsKULrC3XCChDSVEuRU5YVFBBOkVOWC5JUV9MT0FOU19SRUNFSVZfTFQuRlkyMDE1AQAAAGJEVAADAAAAAAD7sFXkqy3XCLzbCg2sLdcIKENJUS5YVFJBOkRCMS5JUV9UT1RBTF9ERUJUX0VRVUlUWS5G</t>
  </si>
  <si>
    <t>WTIwMTMBAAAAz9gWAAIAAAAHNTYuNzYyNQEIAAAABQAAAAExAQAAAAoxNzIzOTE2OTYyAwAAAAI1MAIAAAAENDAzNAQAAAABMAcAAAAJOC8zMC8yMDE5CAAAAAoxMi8zMS8yMDEzCQAAAAEw9xjz3qst1wiDJYQNrC3XCB9DSVEuU0dYOlM2OC5JUV9NQUNISU5FUlkuRlkyMDEzAQAAAKVSJQACAAAABjQ0LjQ0MgEIAAAABQAAAAExAQAAAAoxNjk1Mjg5MjczAwAAAAMxMzgCAAAABDMxMTQEAAAAATAHAAAACTgvMzAvMjAxOQgAAAAJNi8zMC8yMDEzCQAAAAEwRcXV4ast1whNFa0NrC3XCCFDSVEuVFNFOjg2MDEuSVFfQ0FTSF9FUVVJVi5GWTIwMDgBAAAA/lQNAAIAAAAGNDI5OTc2AQgAAAAFAAAAATEBAAAACjEwNjI3NDkzNTIDAAAAAjc5AgAAAAQxMDk2BAAAAAEwBwAAAAk4LzMwLzIwMTkIAAAACTMvMzEvMjAwOAkAAAABMP+un+erLdcIXidHDKwt1wglQ0lRLkVOWFRQQTpFTlguSVFfQkVUQV8yWVIuMjAwNC8xMi8zMQEAAABiRFQAAwAAAAAAxCZPMast1wi5QHkLrC3XCCNDSVEuVFNFOjg2MDEuSVFfQkVUQV8xWVIuMjAxMC8wMy8zMQEAAAD+VA0AAgAAABAxLjYxODMyMDgwMjY2ODMyAL90QDCrLdcI2+RQDKwt1wgjQ0lRLlhUUkE6REIxLklRX0JFVEFfMVlSLjIwMTUvMTIvMzEBAAAAz9gWAAIAAAARMC41NDkwMzk5MjI3MjE4NTIAtJtAMKst1wia/ooNrC3XCCdDSVEuRU5YVFBBOkVOWC5JUV9TVF9E</t>
  </si>
  <si>
    <t>RUJUX1JFUEFJRC5GWTIwMTEBAAAAYkRUAAMAAAAAAC8VVeSrLdcIizr+DKwt1wgvQ0lRLk5BU0RBUUdTOk5EQVEuSVFfQ1VSUkVOVF9QT1JUX0xFQVNFUy5GWTIwMTMBAAAAt0wLAAMAAAAAANfyBeSrLdcINtwtDawt1wgZQ0lRLlRTRTo4NjAxLklRX0dQLkZZMjAxMgEAAAD+VA0AAgAAAAY0MDg4NzEBCAAAAAUAAAABMQEAAAAKMTU1NzUxOTI3OAMAAAACNzkCAAAAAjEwBAAAAAEwBwAAAAk4LzMwLzIwMTkIAAAACTMvMzEvMjAxMgkAAAABMMlLoOerLdcIrCZVDKwt1wgeQ0lRLlNHWDpTNjguSVFfVE9UQUxfQ0EuRlkyMDE3AQAAAKVSJQACAAAACDE2MTIuNTQzAQgAAAAFAAAAATEBAAAACjE5MDM4NDI4MDcDAAAAAzEzOAIAAAAEMTAwOAQAAAABMAcAAAAJOC8zMC8yMDE5CAAAAAk2LzMwLzIwMTcJAAAAATB2qy/hqy3XCOMEug2sLdcIIENJUS5UU0U6ODMwNi5JUV9GVUxMX1RJTUUuRlkyMDE1AQAAAD18JQACAAAABjEwMjMwMAC09pPmqy3XCLEtiwysLdcIKkNJUS5UU0U6ODc2Ni5JUV9UT1RBTF9DT01NT05fRVFVSVRZLkZZMjAxMAEAAADx7QQAAgAAAAcyMTcwMDY4AQgAAAAFAAAAATEBAAAACjEzODI3NjM2MDgDAAAAAjc5AgAAAAQxMDA2BAAAAAEwBwAAAAk4LzMwLzIwMTkIAAAACTMvMzEvMjAxMAkAAAABMIbg7+WrLdcILuuiDKwt1wgvQ0lRLlRTRTo4NjA0LklRX0lNUFVUX09QRVJfTEVBU0Vf</t>
  </si>
  <si>
    <t>SU5UX0VYUC5GWTIwMTABAAAAKKgTAAMAAAAAAABC8OerLdcI2nQkDKwt1wggQ0lRLlRTRTo4NzY2LklRX01BQ0hJTkVSWS5GWTIwMTQBAAAA8e0EAAMAAAAAAFRqduWrLdcIWOuwDKwt1wgmQ0lRLlRTRTo4NjAxLklRX05FVF9ERUJUX0VCSVREQS5GWTIwMTIBAAAA/lQNAAMAAAACTkEAauP336st1wjngFgMrC3XCCJDSVEuVFNFOjg3NjYuSVFfQURWRVJUSVNJTkcuRlkyMDE2AQAAAPHtBAADAAAAAABbuHblqy3XCMOztgysLdcILENJUS5YVFJBOkRCMS5JUV9JTVBVVF9PUEVSX0xFQVNFX0RFUFIuRlkyMDA4AQAAAM/YFgACAAAACTEzLjk4ODE1OAEIAAAABQAAAAExAQAAAAoxNDYyOTYxMjIzAwAAAAI1MAIAAAAFMjE2NzMEAAAAATAHAAAACTgvMzAvMjAxOQgAAAAKMTIvMzEvMjAwOAkAAAABMNM8OuKrLdcI4qpwDawt1wgZQ0lRLlRTRTo4NjA0LklRX1JFLkZZMjAxOAEAAAAoqBMAAgAAAAcxNjk2ODkwAQgAAAAFAAAAATEBAAAACjE5Njk1MDE2MTUDAAAAAjc5AgAAAAQxMjIyBAAAAAEwBwAAAAk4LzMwLzIwMTkIAAAACTMvMzEvMjAxOAkAAAABMM2ZoOerLdcIN8NADKwt1wgoQ0lRLk5ZU0U6SUNFLklRX1RPVEFMX0RFQlRfRVFVSVRZLkZZMjAxNwEAAABgghAAAgAAAAYzNS45MTQBCAAAAAUAAAABMQEAAAAKMTk0NDA0NTk4NgMAAAADMTYwAgAAAAQ0MDM0BAAAAAEwBwAAAAk4LzMwLzIwMTkIAAAA</t>
  </si>
  <si>
    <t>CjEyLzMxLzIwMTcJAAAAATCBlD/fqy3XCMnV6QysLdcIG0NJUS5OWVNFOklDRS5JUV9DT0dTLkZZMjAxMQEAAABgghAAAwAAAAAADVR35ast1wipGNIMrC3XCCVDSVEuU0VISzozODguSVFfTFRfREVCVF9JU1NVRUQuRlkyMDA4AQAAALJSJQADAAAAAADbJS7hqy3XCLAKxg2sLdcIIkNJUS5FTlhUUEE6RU5YLklRX1RPVEFMX1JFVi5GWTIwMTABAAAAYkRUAAMAAAAAAELuVOSrLdcIYI23Dqwt1wgfQ0lRLlNFSEs6Mzg4LklRX0JWX1NIQVJFLkZZMjAxMwEAAACyUiUAAgAAAAkxNy41ODg3MTIBCAAAAAUAAAABMQEAAAAKMTc0MjYyNzY1MQMAAAACNjQCAAAABDQwMjAEAAAAATAHAAAACTgvMzAvMjAxOQgAAAAKMTIvMzEvMjAxMwkAAAABMKboLuGrLdcI0YnXDawt1wgYQ0lRLi5JUV9MVF9ERUJUX0NBUElUQUwuBQAAAAAAAAAIAAAAFChJbnZhbGlkIElkZW50aWZpZXIpNgpAO6st1wiujaIJrC3XCCBDSVEuVFNFOjg2MDEuSVFfUEFSVF9USU1FLkZZMjAxMgEAAAD+VA0AAwAAAAAAf3Kg56st1wgu+1YMrC3XCC1DSVEuTkFTREFRR1M6TkRBUS5JUV9UT1RBTF9ERUJULkZZMjAxMy4uLi5KUFkBAAAAt0wLAAIAAAAIMjc2OTY1LjEBCAAAAAUAAAABMQEAAAAKMTc3ODIwNzk0OAMAAAACNzkCAAAABDQxNzMEAAAAATAHAAAACTgvMzAvMjAxOQgAAAAKMTIvMzEvMjAxMwkAAAABMFRLLd6rLdcIL92xC6wt1wgi</t>
  </si>
  <si>
    <t>Q0lRLk5ZU0U6SUNFLklRX0FTU0VUX1RVUk5TLkZZMjAwOAEAAABgghAAAgAAAAgwLjA5MTU4MwEIAAAABQAAAAExAQAAAAoxNDI2NjIwMDExAwAAAAMxNjACAAAABDQxNzcEAAAAATAHAAAACTgvMzAvMjAxOQgAAAAKMTIvMzEvMjAwOAkAAAABMGBFP9+rLdcITKPKDKwt1wgoQ0lRLk5ZU0U6SUNFLklRX1BST1ZfQkFEX0RFQlRTX0NGLkZZMjAxNQEAAABgghAAAwAAAAAApcz85Kst1wj6xOEMrC3XCCFDSVEuVFNFOjg2MDQuSVFfQ0FTSF9GSU5BTi5GWTIwMTABAAAAKKgTAAIAAAAHMjE3NjUzMAEIAAAABQAAAAExAQAAAAoxNTUzMzI5MzUxAwAAAAI3OQIAAAAEMjAwNAQAAAABMAcAAAAJOC8zMC8yMDE5CAAAAAkzLzMxLzIwMTAJAAAAATAAQvDnqy3XCGT6JQysLdcIIENJUS5FTlhUUEE6RU5YLklRX0xUX0RFQlQuRlkyMDE3AQAAAGJEVAACAAAABzE2NC42ODIBCAAAAAUAAAABMQEAAAAKMTk1MzE1NDA5MQMAAAACNTACAAAABDEwNDkEAAAAATAHAAAACTgvMzAvMjAxOQgAAAAKMTIvMzEvMjAxNwkAAAABMPDXVeSrLdcI3QESDawt1wgfQ0lRLlRTRTo4NjA0LklRX0FSX1RVUk5TLkZZMjAxNQEAAAAoqBMAAwAAAAAAk5X336st1wiJyDcMrC3XCC5DSVEuRU5YVFBBOkVOWC5JUV9ERUJUX0VRVUlWX09QRVJfTEVBU0UuRlkyMDE3AQAAAGJEVAACAAAABTE1MC40AQgAAAAFAAAAATEBAAAACjE5NTMxNTQw</t>
  </si>
  <si>
    <t>OTEDAAAAAjUwAgAAAAUyMTY3MQQAAAABMAcAAAAJOC8zMC8yMDE5CAAAAAoxMi8zMS8yMDE3CQAAAAEw7f9V5Kst1wjGTxINrC3XCCFDSVEuWFRSQTpEQjEuSVFfRUJJVERBX0lOVC5GWTIwMTQBAAAAz9gWAAIAAAAJMTkuMDgzOTY5AQgAAAAFAAAAATEBAAAACjE3ODEwNDAyNDkDAAAAAjUwAgAAAAQ0MTkwBAAAAAEwBwAAAAk4LzMwLzIwMTkIAAAACjEyLzMxLzIwMTQJAAAAATDtP/Peqy3XCI+lhw2sLdcIJkNJUS5YVFJBOkRCMS5JUV9DQVNIX0NPTlZFUlNJT04uRlkyMDExAQAAAM/YFgADAAAAAAD3GPPeqy3XCGNMfQ2sLdcIJkNJUS5OQVNEQVFHUzpOREFRLklRX0NBU0hfVEFYRVMuRlkyMDE3AQAAALdMCwACAAAAAzE1NAEIAAAABQAAAAExAQAAAAoxOTQ2Njc2MzQ2AwAAAAMxNjACAAAABDMwNTMEAAAAATAHAAAACTgvMzAvMjAxOQgAAAAKMTIvMzEvMjAxNwkAAAABMK1pSuOrLdcI2q89Dawt1wgrQ0lRLlRTRTo4NjAxLklRX01JTk9SSVRZX0lOVEVSRVNUX0lTLkZZMjAxMgEAAAD+VA0AAgAAAAQxODM4AQgAAAAFAAAAATEBAAAACjE1NTc1MTkyNzgDAAAAAjc5AgAAAAI4MwQAAAABMAcAAAAJOC8zMC8yMDE5CAAAAAkzLzMxLzIwMTIJAAAAATDJS6Dnqy3XCIecVQysLdcIJUNJUS5UU0U6ODMwNi5JUV9CQVNJQ19FUFNfSU5DTC5GWTIwMDkBAAAAPXwlAAIAAAALLTEzNy44NDEyNzYBCAAAAAUA</t>
  </si>
  <si>
    <t>AAABMQEAAAAKMTQ3MzIwNjM2NgMAAAACNzkCAAAAATkEAAAAATAHAAAACTgvMzAvMjAxOQgAAAAJMy8zMS8yMDA5CQAAAAEwuc+T5qst1wi9HHUMrC3XCCVDSVEuVFNFOjg3NjYuSVFfRElMVVRfRVBTX0VYQ0wuRlkyMDEzAQAAAPHtBAACAAAABjE2OC43NwEIAAAABQAAAAExAQAAAAoxNzE0ODAyODk1AwAAAAI3OQIAAAADMTQyBAAAAAEwBwAAAAk4LzMwLzIwMTkIAAAACTMvMzEvMjAxMwkAAAABMHAu8OWrLdcI1lqsDKwt1wgnQ0lRLlRTRTo4MzA2LklRX1RPVEFMX1JFVi5GWTIwMDkuLi4uSlBZAQAAAD18JQACAAAABzE4NDQyMzcBCAAAAAUAAAABMQEAAAAKMTQ3MzIwNjM2NgMAAAACNzkCAAAAAjI4BAAAAAEwBwAAAAk4LzMwLzIwMTkIAAAACTMvMzEvMjAwOQkAAAABML+VAt6rLdcIKZ+5C6wt1wgjQ0lRLlRTRTo4NjAxLklRX0RJTFVUX1dFSUdIVC5GWTIwMTUBAAAA/lQNAAIAAAAIMTcyMS4xMTkAMxzk5qst1wiHuGAMrC3XCCNDSVEuVFNFOjg3NjYuSVFfVE9UQUxfQVNTRVRTLkZZMjAxNQEAAADx7QQAAgAAAAgyMDg4OTY3MAEIAAAABQAAAAExAQAAAAoxNzQ2OTEzMDUyAwAAAAI3OQIAAAAEMTAwNwQAAAABMAcAAAAJOC8zMC8yMDE5CAAAAAkzLzMxLzIwMTUJAAAAATA4kHblqy3XCJKoswysLdcIIENJUS5UU0U6ODYwMS5JUV9NQUNISU5FUlkuRlkyMDExAQAAAP5UDQADAAAAAADJS6Dnqy3X</t>
  </si>
  <si>
    <t>CCF7UwysLdcIIkNJUS5FTlhUUEE6RU5YLklRX0lOVkVOVE9SWS5GWTIwMTABAAAAYkRUAAMAAAAAAELuVOSrLdcImFr5DKwt1wglQ0lRLlRTRTo4NjAxLklRX0NBUElUQUxfTEVBU0VTLkZZMjAxMQEAAAD+VA0AAwAAAAAA0SSg56st1whfBlMMrC3XCCZDSVEuWFRSQTpEQjEuSVFfRUZGRUNUX1RBWF9SQVRFLkZZMjAwOAEAAADP2BYAAgAAAAcyOC40OTc1AQgAAAAFAAAAATEBAAAACjE0NjI5NjEyMjMDAAAAAjUwAgAAAAQ0Mzc2BAAAAAEwBwAAAAk4LzMwLzIwMTkIAAAACjEyLzMxLzIwMDgJAAAAATDTPDriqy3XCARdcA2sLdcIIENJUS5UU0U6ODc2Ni5JUV9TR0FfU1VQUEwuRlkyMDEyAQAAAPHtBAACAAAABjUxNTU2MwEIAAAABQAAAAExAQAAAAoxNTU3NTE5MTM3AwAAAAI3OQIAAAADMTAyBAAAAAEwBwAAAAk4LzMwLzIwMTkIAAAACTMvMzEvMjAxMgkAAAABMHsH8OWrLdcItWWoDKwt1wggQ0lRLlRTRTo4NjA0LklRX1JEX0VYUF9GTi5GWTIwMTcBAAAAKKgTAAMAAAAAAH9yoOerLdcIPac8DKwt1wguQ0lRLlRTRTo4NjA0LklRX1RPVEFMX0RFQlRfRUJJVERBX0NBUEVYLkZZMjAxMAEAAAAoqBMAAwAAAAAAnm3336st1wgyvSYMrC3XCCxDSVEuTkFTREFRR1M6TkRBUS5JUV9ORVRfSU5URVJFU1RfRVhQLkZZMjAwOQEAAAC3TAsAAgAAAAMtODcBCAAAAAUAAAABMQEAAAAKMTUyMzc5NjQ0OAMAAAAD</t>
  </si>
  <si>
    <t>MTYwAgAAAAMzNjgEAAAAATAHAAAACTgvMzAvMjAxOQgAAAAKMTIvMzEvMjAwOQkAAAABMARXBeSrLdcIY/IeDawt1wgkQ0lRLk5BU0RBUUdTOk5EQVEuSVFfQVJfVFVSTlMuRlkyMDE4AQAAALdMCwACAAAACTExLjQwODEwOAEIAAAABQAAAAExAQAAAAoxOTQ2Njc2MzQyAwAAAAMxNjACAAAABDQwMDEEAAAAATAHAAAACTgvMzAvMjAxOQgAAAAKMTIvMzEvMjAxOAkAAAABMK/8IN+rLdcI5qRBDawt1wghQ0lRLlRTRTo4Njk3LklRX0VBUk5JTkdfQ08uRlkyMDE5AQAAAK+ddQICAAAABTQ5NTMzAQgAAAAFAAAAATEBAAAACjE5NjgzOTI0ODQDAAAAAjc5AgAAAAE3BAAAAAEwBwAAAAk4LzMwLzIwMTkIAAAACTMvMzEvMjAxOQkAAAABMJUareirLdcISzIZDKwt1wgYQ0lRLkxTRTpMU0UuSVFfQUQuRlkyMDEzAQAAALoWPQACAAAABi0xMjAuNQEIAAAABQAAAAExAQAAAAoxNjgzMDcxNjM3AwAAAAI1NQIAAAAEMTA3NQQAAAABMAcAAAAJOC8zMC8yMDE5CAAAAAkzLzMxLzIwMTMJAAAAATB9LEvjqy3XCHx4WA2sLdcIHENJUS5TRUhLOjM4OC5JUV9OSV9DRi5GWTIwMDkBAAAAslIlAAIAAAAENDcwNAEIAAAABQAAAAExAQAAAAoxNDM2Mjc1NTAxAwAAAAI2NAIAAAAEMjE1MAQAAAABMAcAAAAJOC8zMC8yMDE5CAAAAAoxMi8zMS8yMDA5CQAAAAEw2Uwu4ast1wimFckNrC3XCCBDSVEuVFNFOjg3NjYuSVFfQ0hB</t>
  </si>
  <si>
    <t>TkdFX0FQLkZZMjAxMAEAAADx7QQAAwAAAAAAhuDv5ast1wgeh6MMrC3XCBlDSVEuVFNFOjg2MDQuSVFfQVAuRlkyMDEyAQAAACioEwACAAAABzE1MzI3MTcBCAAAAAUAAAABMQEAAAAKMTY4NDYyODU1NwMAAAACNzkCAAAABDEwMTgEAAAAATAHAAAACTgvMzAvMjAxOQgAAAAJMy8zMS8yMDEyCQAAAAEw65Dw56st1wj4misMrC3XCC5DSVEuVFNFOjg2MDEuSVFfVE9UQUxfREVCVF9FQklUREFfQ0FQRVguRlkyMDEzAQAAAP5UDQADAAAAAABq4/ffqy3XCJkAXAysLdcIGUNJUS5UU0U6ODY5Ny5JUV9BRC5GWTIwMTcBAAAAr511AgMAAAAAAKHMrOirLdcIn80SDKwt1wggQ0lRLlhUUkE6REIxLklRX1NUX0lOVkVTVC5GWTIwMTgBAAAAz9gWAAIAAAADNTk2AQgAAAAFAAAAATEBAAAACjE5NTA0NzUyMzMDAAAAAjUwAgAAAAQxMDY5BAAAAAEwBwAAAAk4LzMwLzIwMTkIAAAACjEyLzMxLzIwMTgJAAAAATCJTTviqy3XCEWrkw2sLdcIIkNJUS5YVFJBOkRCMS5JUV9RVUlDS19SQVRJTy5GWTIwMTgBAAAAz9gWAAIAAAAIMC4wOTIyOTkBCAAAAAUAAAABMQEAAAAKMTk1MDQ3NTIzMwMAAAACNTACAAAABDQxMjEEAAAAATAHAAAACTgvMzAvMjAxOQgAAAAKMTIvMzEvMjAxOAkAAAABMO0/896rLdcIyMyVDawt1wgcQ0lRLlNFSEs6Mzg4LklRX05JX0NGLkZZMjAxNwEAAACyUiUAAgAAAAQ3NDA0AQgAAAAFAAAAATEB</t>
  </si>
  <si>
    <t>AAAACjE5NTAzMDkzMTMDAAAAAjY0AgAAAAQyMTUwBAAAAAEwBwAAAAk4LzMwLzIwMTkIAAAACjEyLzMxLzIwMTcJAAAAATCqKt/gqy3XCK0m5g2sLdcIH0NJUS5OQVNEQVFHUzpOREFRLklRX0NJUC5GWTIwMTABAAAAt0wLAAMAAAAAAPh9BeSrLdcI2h4kDawt1wgvQ0lRLk5BU0RBUUdTOk5EQVEuSVFfQ1VSUkVOVF9QT1JUX0xFQVNFUy5GWTIwMTUBAAAAt0wLAAMAAAAAAFUhSOOrLdcIWLU0Dawt1wgZQ0lRLlRTRTo4NjAxLklRX05JLkZZMjAwNAEAAAD+VA0AAgAAAAU0MjYzNwEIAAAABQAAAAExAQAAAAkzNDM1MjY0MjkDAAAAAjc5AgAAAAIxNQQAAAABMAcAAAAJOC8zMC8yMDE5CAAAAAkzLzMxLzIwMDQJAAAAATAo2Q/dqy3XCP6IdAusLdcIIUNJUS5MU0U6TFNFLklRX0dBSU5fSU5WRVNULkZZMjAxNgEAAAC6Fj0AAwAAAAAAliHO4qst1wjhDmINrC3XCChDSVEuWFRSQTpEQjEuSVFfVE9UQUxfTElBQl9FUVVJVFkuRlkyMDEwAQAAAM/YFgACAAAACDE0ODg1MC41AQgAAAAFAAAAATEBAAAACjE1NDEyODI4MTYDAAAAAjUwAgAAAAQxMDEzBAAAAAEwBwAAAAk4LzMwLzIwMTkIAAAACjEyLzMxLzIwMTAJAAAAATCrsjriqy3XCPgfeA2sLdcIIkNJUS5UU0U6ODc2Ni5JUV9RVUlDS19SQVRJTy5GWTIwMTgBAAAA8e0EAAIAAAAGMC42NjE5AQgAAAAFAAAAATEBAAAACjE4OTU2MjU1ODQDAAAAAjc5AgAA</t>
  </si>
  <si>
    <t>AAQ0MTIxBAAAAAEwBwAAAAk4LzMwLzIwMTkIAAAACTMvMzEvMjAxOAkAAAABMGoeP9+rLdcIg9W/DKwt1wgkQ0lRLk5ZU0U6SUNFLklRX0VCSVREQS5GWTIwMTUuLi4uSlBZAQAAAGCCEAACAAAACDI1NTU0NS4yAQgAAAAFAAAAATEBAAAACjE4NzMzODI3OTYDAAAAAjc5AgAAAAQ0MDUxBAAAAAEwBwAAAAk4LzMwLzIwMTkIAAAACjEyLzMxLzIwMTUJAAAAATC0vALeqy3XCIh+qQusLdcIKENJUS5UU0U6ODc2Ni5JUV9UT1RBTF9ESVZfUEFJRF9DRi5GWTIwMTABAAAA8e0EAAIAAAAGLTM3NzQyAQgAAAAFAAAAATEBAAAACjEzODI3NjM2MDgDAAAAAjc5AgAAAAQyMDIyBAAAAAEwBwAAAAk4LzMwLzIwMTkIAAAACTMvMzEvMjAxMAkAAAABMIbg7+WrLdcIBtWjDKwt1wglQ0lRLlNFSEs6Mzg4LklRX0xUX0RFQlRfSVNTVUVELkZZMjAxNwEAAACyUiUAAwAAAAAAqirf4Kst1wiNm+YNrC3XCCRDSVEuTllTRTpJQ0UuSVFfRUJJVERBLkZZMjAxNi4uLi5KUFkBAAAAYIIQAAIAAAAJMzIyMTEzLjI1AQgAAAAFAAAAATEBAAAACjE5NDQwNDYwMDEDAAAAAjc5AgAAAAQ0MDUxBAAAAAEwBwAAAAk4LzMwLzIwMTkIAAAACjEyLzMxLzIwMTYJAAAAATC0vALeqy3XCBKEpwusLdcILUNJUS5OWVNFOklDRS5JUV9ERUZfVEFYX0FTU0VUU19DVVJSRU5ULkZZMjAxMQEAAABgghAAAwAAAAAAGXt35ast1wgCAtMMrC3XCBlD</t>
  </si>
  <si>
    <t>SVEuVFNFOjg2MDQuSVFfR1AuRlkyMDE4AQAAACioEwACAAAABzEyMjMzMjABCAAAAAUAAAABMQEAAAAKMTk2OTUwMTYxNQMAAAACNzkCAAAAAjEwBAAAAAEwBwAAAAk4LzMwLzIwMTkIAAAACTMvMzEvMjAxOAkAAAABMM2ZoOerLdcInmQ/DKwt1wgnQ0lRLlhUUkE6REIxLklRX0NBU0hfT1BFUi5GWTIwMTYuLi4uSlBZAQAAAM/YFgACAAAADTE5OTgyOS40NjI2ODQBCAAAAAUAAAABMQEAAAAKMTg3OTA2NDM2MQMAAAACNzkCAAAABDIwMDYEAAAAATAHAAAACTgvMzAvMjAxOQgAAAAKMTIvMzEvMjAxNgkAAAABMEOZLd6rLdcIs5SoC6wt1wgeQ0lRLlRTRTo4Njk3LklRX1NUX0RFQlQuRlkyMDE0AQAAAK+ddQICAAAABTMyNTAwAQgAAAAFAAAAATEBAAAACjE2ODM5NzUxMDADAAAAAjc5AgAAAAQxMDQ2BAAAAAEwBwAAAAk4LzMwLzIwMTkIAAAACTMvMzEvMjAxNAkAAAABMLd+rOirLdcIp3QIDKwt1wgkQ0lRLlRTRTo4NjAxLklRX1BFUklPRERBVEVfSVMuRlkyMDAxAQAAAP5UDQAFAAAACjIwMDEvMDMvMzEAPrIP3ast1wgJV38LrC3XCCNDSVEuVFNFOjg2MDQuSVFfQkVUQV81WVIuMjAwOS8wMy8zMQEAAAAoqBMAAgAAABAxLjU4MzQ2MzcxMTgzNzQ0APIf6DCrLdcIR8giDKwt1wglQ0lRLlNHWDpTNjguSVFfREVGX1RBWF9MSUFCX0xULkZZMjAxNgEAAAClUiUAAgAAAAYxNy44MzYBCAAAAAUAAAABMQEA</t>
  </si>
  <si>
    <t>AAAKMTg1NjU3NTk3MAMAAAADMTM4AgAAAAQxMDI3BAAAAAEwBwAAAAk4LzMwLzIwMTkIAAAACTYvMzAvMjAxNgkAAAABMHyEL+GrLdcIm/m2Dawt1wgqQ0lRLlhUUkE6REIxLklRX0NVUlJFTlRfUE9SVF9MRUFTRVMuRlkyMDA5AQAAAM/YFgADAAAAAAC9ijriqy3XCM54dA2sLdcINENJUS5OQVNEQVFHUzpOREFRLklRX09USEVSX05PTl9PUEVSX0VYUF9TVVBQTC5GWTIwMTABAAAAt0wLAAIAAAADLTM1AQgAAAAFAAAAATEBAAAACjE1ODkxMTc2NDADAAAAAzE2MAIAAAACODUEAAAAATAHAAAACTgvMzAvMjAxOQgAAAAKMTIvMzEvMjAxMAkAAAABMPh9BeSrLdcIMsAiDawt1wglQ0lRLkxTRTpMU0UuSVFfTFRfREVCVF9DQVBJVEFMLkZZMjAxOAEAAAC6Fj0AAgAAAAcyNy44OTE3AQgAAAAFAAAAATEBAAAACjE5NTA4NjQyMTcDAAAAAjU1AgAAAAQ0MTg3BAAAAAEwBwAAAAk4LzMwLzIwMTkIAAAACjEyLzMxLzIwMTgJAAAAATAG8vLeqy3XCCTzaw2sLdcIJ0NJUS5OQVNEQVFHUzpOREFRLklRX0FTU0VUX1RVUk5TLkZZMjAxMQEAAAC3TAsAAgAAAAgwLjIyNjk0NQEIAAAABQAAAAExAQAAAAoxNjYwMTYwNDg2AwAAAAMxNjACAAAABDQxNzcEAAAAATAHAAAACTgvMzAvMjAxOQgAAAAKMTIvMzEvMjAxMQkAAAABML6uIN+rLdcIl68oDawt1wg1Q0lRLk5BU0RBUUdTOk5EQVEuSVFfVE9UQUxfT1VUU1RBTkRJ</t>
  </si>
  <si>
    <t>TkdfQlNfREFURS5GWTIwMDcBAAAAt0wLAAIAAAAJMTM4Ljg2OTE1AQQAAAAFAAAAATUBAAAACjEzMjUxMjU4ODICAAAABTI0MTUyBgAAAAEwviZW5Kst1wi4dxkNrC3XCB5DSVEuVFNFOjg2MDQuSVFfU1RfREVCVC5GWTIwMTMBAAAAKKgTAAIAAAAIMTcyMjYzMjEBCAAAAAUAAAABMQEAAAAKMTc0NDAzNjEyOAMAAAACNzkCAAAABDEwNDYEAAAAATAHAAAACTgvMzAvMjAxOQgAAAAJMy8zMS8yMDEzCQAAAAEw6bbw56st1wjuGy8MrC3XCCJDSVEuVFNFOjg2MDEuSVFfR0FJTl9BU1NFVFMuRlkyMDEyAQAAAP5UDQADAAAAAADJS6Dnqy3XCJ91VQysLdcIIENJUS5FTlhUUEE6RU5YLklRX0lOQ19UQVguRlkyMDE0AQAAAGJEVAACAAAABjQ0LjA5MQEIAAAABQAAAAExAQAAAAoxNzg0MzE0MTQ4AwAAAAI1MAIAAAACNzUEAAAAATAHAAAACTgvMzAvMjAxOQgAAAAKMTIvMzEvMjAxNAkAAAABMCtjVeSrLdcI378GDawt1wgkQ0lRLlRTRTo4Njk3LklRX0VRVUlUWV9NRVRIT0QuRlkyMDEyAQAAAK+ddQICAAAABDc3NjkBCAAAAAUAAAABMQEAAAAKMTU5ODkwNTA2MAMAAAACNzkCAAAABDMwNjMEAAAAATAHAAAACTgvMzAvMjAxOQgAAAAJMy8zMS8yMDEyCQAAAAEwmvOs6Kst1whd6QEMrC3XCCBDSVEuRU5YVFBBOkVOWC5JUV9SQVdfSU5WLkZZMjAwNwEAAABiRFQAAwAAAAAAP0L95Kst1whEUO8MrC3XCBhDSVEu</t>
  </si>
  <si>
    <t>U0dYOlM2OC5JUV9OSS5GWTIwMTQBAAAApVIlAAIAAAAHMzIwLjQzOAEIAAAABQAAAAExAQAAAAoxNzU0ODAzNzQzAwAAAAMxMzgCAAAAAjE1BAAAAAEwBwAAAAk4LzMwLzIwMTkIAAAACTYvMzAvMjAxNAkAAAABMFXs1eGrLdcIsF2vDawt1wgpQ0lRLlRTRTo4Njk3LklRX0FTU0VUX1dSSVRFRE9XTl9DRi5GWTIwMTABAAAAr511AgIAAAAEMjUwMwEIAAAABQAAAAExAQAAAAoxNTk4OTA1NDkzAwAAAAI3OQIAAAAEMjAxOQQAAAABMAcAAAAJOC8zMC8yMDE5CAAAAAkzLzMxLzIwMTAJAAAAATCcpKzoqy3XCB03+wusLdcIHkNJUS5OQVNEQVFHUzpOREFRLklRX0FFLkZZMjAxNQEAAAC3TAsAAgAAAAMyNjkBCAAAAAUAAAABMQEAAAAKMTg3NjYwNjU4NwMAAAADMTYwAgAAAAQxMDE2BAAAAAEwBwAAAAk4LzMwLzIwMTkIAAAACjEyLzMxLzIwMTUJAAAAATBVIUjjqy3XCFi1NA2sLdcIJENJUS5UU0U6ODYwNC5JUV9FQklUREFfTUFSR0lOLkZZMjAxNQEAAAAoqBMAAwAAAAJOQQCTlfffqy3XCJKhNwysLdcIIENJUS5FTlhUUEE6RU5YLklRX0xUX0RFQlQuRlkyMDExAQAAAGJEVAACAAAAAjQwAQgAAAAFAAAAATEBAAAACjE2ODI3NTgwMzgDAAAAAjUwAgAAAAQxMDQ5BAAAAAEwBwAAAAk4LzMwLzIwMTkIAAAACjEyLzMxLzIwMTEJAAAAATAvFVXkqy3XCJUp/QysLdcIIENJUS5OQVNEQVFHUzpOREFRLklRX0VC</t>
  </si>
  <si>
    <t>SVQuRlkyMDA3AQAAALdMCwACAAAAAzM5NAEIAAAABQAAAAExAQAAAAoxMzI1MTI1ODgyAwAAAAMxNjACAAAAAzQwMAQAAAABMAcAAAAJOC8zMC8yMDE5CAAAAAoxMi8zMS8yMDA3CQAAAAEwviZW5Kst1wj0jRgNrC3XCCZDSVEuTFNFOkxTRS5JUV9UT1RBTF9SRVYuRlkyMDA5Li4uLkpQWQEAAAC6Fj0AAgAAAAw5NTM4Ni4xMzM5NzkBCAAAAAUAAAABMQEAAAAKMTM4MDYzMDQ4MAMAAAACNzkCAAAAAjI4BAAAAAEwBwAAAAk4LzMwLzIwMTkIAAAACTMvMzEvMjAwOQkAAAABMLS8At6rLdcINMe5C6wt1wghQ0lRLkVOWFRQQTpFTlguSVFfT1BFUl9JTkMuRlkyMDA0AQAAAGJEVAACAAAABzIwMC4xNzgBCAAAAAUAAAABMQEAAAAJMzczMzk4MjgzAwAAAAI1MAIAAAACMjEEAAAAATAHAAAACTgvMzAvMjAxOQgAAAAKMTIvMzEvMjAwNAkAAAABMHszE92rLdcIcoN2C6wt1wgqQ0lRLlRTRTo4NjA0LklRX1RPVEFMX0NPTU1PTl9FUVVJVFkuRlkyMDE4AQAAACioEwACAAAABzI3NDkzMjABCAAAAAUAAAABMQEAAAAKMTk2OTUwMTYxNQMAAAACNzkCAAAABDEwMDYEAAAAATAHAAAACTgvMzAvMjAxOQgAAAAJMy8zMS8yMDE4CQAAAAEwzZmg56st1wgq6kAMrC3XCCNDSVEuVFNFOjgzMDYuSVFfVE9UQUxfRVFVSVRZLkZZMjAxMwEAAAA9fCUAAgAAAAgxMDk0MTk4MAEIAAAABQAAAAExAQAAAAoxNzQ4MDY0NDI2AwAA</t>
  </si>
  <si>
    <t>AAI3OQIAAAAEMTI3NQQAAAABMAcAAAAJOC8zMC8yMDE5CAAAAAkzLzMxLzIwMTMJAAAAATBsa5Tmqy3XCKQGhAysLdcIIENJUS5MU0U6TFNFLklRX0NPTU1PTl9SRVAuRlkyMDA5AQAAALoWPQACAAAABS04My4xAQgAAAAFAAAAATEBAAAACjEzODA2MzA0ODADAAAAAjU1AgAAAAQyMTY0BAAAAAEwBwAAAAk4LzMwLzIwMTkIAAAACTMvMzEvMjAwOQkAAAABMIi4SuOrLdcILYlLDawt1wgjQ0lRLk5ZU0U6SUNFLklRX0JFVEFfMVlSLjIwMTEvMTIvMzEBAAAAYIIQAAIAAAAQMS4wMTM0MDYyMzc2NDMyNgC/dEAwqy3XCIPV1AysLdcIK0NJUS5MU0U6TFNFLklRX05FVF9ERUJUX0VCSVREQV9DQVBFWC5GWTIwMDkBAAAAuhY9AAIAAAAHMS40NDc4MQEIAAAABQAAAAExAQAAAAoxMzgwNjMwNDgwAwAAAAI1NQIAAAAFMjMzMTQEAAAAATAHAAAACTgvMzAvMjAxOQgAAAAJMy8zMS8yMDA5CQAAAAEwr/wg36st1wjcDk0NrC3XCCVDSVEuVFNFOjg2OTcuSVFfTFRfREVCVF9JU1NVRUQuRlkyMDEyAQAAAK+ddQIDAAAAAACa86zoqy3XCCaFAgysLdcIH0NJUS5UU0U6ODMwNi5JUV9CVl9TSEFSRS5GWTIwMDgBAAAAPXwlAAIAAAAKNzk1Ljc3MzgwOAEIAAAABQAAAAExAQAAAAoxNDczMjA2MzIxAwAAAAI3OQIAAAAENDAyMAQAAAABMAcAAAAJOC8zMC8yMDE5CAAAAAkzLzMxLzIwMDgJAAAAATDLp5Pmqy3XCI7Ucgys</t>
  </si>
  <si>
    <t>LdcIL0NJUS5OQVNEQVFHUzpOREFRLklRX1RPVEFMX0NPTU1PTl9FUVVJVFkuRlkyMDA3AQAAALdMCwACAAAACDIyMDguMjgzAQgAAAAFAAAAATEBAAAACjEzMjUxMjU4ODIDAAAAAzE2MAIAAAAEMTAwNgQAAAABMAcAAAAJOC8zMC8yMDE5CAAAAAoxMi8zMS8yMDA3CQAAAAEwviZW5Kst1wjEUBkNrC3XCC5DSVEuVFNFOjg2MDQuSVFfTUlOT1JJVFlfSU5URVJFU1RfVE9UQUwuRlkyMDE1AQAAACioEwACAAAABTM3MTcyAQgAAAAFAAAAATEBAAAACjE4NDgxMjY4MTADAAAAAjc5AgAAAAQxMzEyBAAAAAEwBwAAAAk4LzMwLzIwMTkIAAAACTMvMzEvMjAxNQkAAAABMNEkoOerLdcI3pA2DKwt1wgmQ0lRLk5BU0RBUUdTOk5EQVEuSVFfQ0FTSF9UQVhFUy5GWTIwMTEBAAAAt0wLAAIAAAADMTI5AQgAAAAFAAAAATEBAAAACjE2NjAxNjA0ODYDAAAAAzE2MAIAAAAEMzA1MwQAAAABMAcAAAAJOC8zMC8yMDE5CAAAAAoxMi8zMS8yMDExCQAAAAEw6qQF5Kst1wijYSgNrC3XCCBDSVEuU0VISzozODguSVFfQ0hBTkdFX0FSLkZZMjAxMwEAAACyUiUAAgAAAAQyNzY1AQgAAAAFAAAAATEBAAAACjE3NDI2Mjc2NTEDAAAAAjY0AgAAAAQyMDE4BAAAAAEwBwAAAAk4LzMwLzIwMTkIAAAACjEyLzMxLzIwMTMJAAAAATCm6C7hqy3XCK/+1w2sLdcIJENJUS5UU0U6ODc2Ni5JUV9FQklUREEuRlkyMDE2Li4uLkpQWQEAAADx</t>
  </si>
  <si>
    <t>7QQAAgAAAAY1MTk4MzEBCAAAAAUAAAABMQEAAAAKMTc5OTc4ODMzMAMAAAACNzkCAAAABDQwNTEEAAAAATAHAAAACTgvMzAvMjAxOQgAAAAJMy8zMS8yMDE2CQAAAAEwtLwC3qst1wgLXacLrC3XCCVDSVEuRU5YVFBBOkVOWC5JUV9GSU5JU0hFRF9JTlYuRlkyMDE3AQAAAGJEVAADAAAAAADt/1Xkqy3XCLt2Eg2sLdcIHkNJUS5TR1g6UzY4LklRX0JWX1NIQVJFLkZZMjAxNgEAAAClUiUAAgAAAAgwLjkyNDk2NAEIAAAABQAAAAExAQAAAAoxODU2NTc1OTcwAwAAAAMxMzgCAAAABDQwMjAEAAAAATAHAAAACTgvMzAvMjAxOQgAAAAJNi8zMC8yMDE2CQAAAAEwfIQv4ast1wiQILcNrC3XCCtDSVEuTllTRTpJQ0UuSVFfTUlOT1JJVFlfSU5URVJFU1RfSVMuRlkyMDE0AQAAAGCCEAACAAAAAy0zNQEIAAAABQAAAAExAQAAAAoxODI2NjUzNDUyAwAAAAMxNjACAAAAAjgzBAAAAAEwBwAAAAk4LzMwLzIwMTkIAAAACjEyLzMxLzIwMTQJAAAAATDHf/zkqy3XCFLm3AysLdcIJUNJUS5UU0U6ODYwMS5JUV9DQVBJVEFMX0xFQVNFUy5GWTIwMTcBAAAA/lQNAAMAAAAAAFmR5OarLdcIiFRoDKwt1wgZQ0lRLlRTRTo4NjA0LklRX0RPLkZZMjAxMQEAAAAoqBMAAwAAAAAA9Wjw56st1wgSWScMrC3XCCRDSVEuVFNFOjg2MDEuSVFfVU5MRVZFUkVEX0ZDRi5GWTIwMTQBAAAA/lQNAAMAAAAAADMc5OarLdcI7DJfDKwt1wgh</t>
  </si>
  <si>
    <t>Q0lRLk5ZU0U6SUNFLklRX0VCSVREQV9JTlQuRlkyMDA3AQAAAGCCEAACAAAACTIwLjg4MzI2OAEIAAAABQAAAAExAQAAAAoxMzIyMTMzNDExAwAAAAMxNjACAAAABDQxOTAEAAAAATAHAAAACTgvMzAvMjAxOQgAAAAKMTIvMzEvMjAwNwkAAAABMGBFP9+rLdcINXHHDKwt1wgfQ0lRLkxTRTpMU0UuSVFfTklfTUFSR0lOLkZZMjAwNwEAAAC6Fj0AAgAAAAczMS4zNTAxAQgAAAAFAAAAATEBAAAACTYzNzQ1ODEwMQMAAAACNTUCAAAABDQwOTQEAAAAATAHAAAACTgvMzAvMjAxOQgAAAAJMy8zMS8yMDA3CQAAAAEwr/wg36st1wj8JEUNrC3XCCJDSVEuU0VISzozODguSVFfTEVWRVJFRF9GQ0YuRlkyMDE2AQAAALJSJQACAAAACDQwODYuNjI1AQgAAAAFAAAAATEBAAAACjE4NzkxMzI3MjIDAAAAAjY0AgAAAAQ0NDIyBAAAAAEwBwAAAAk4LzMwLzIwMTkIAAAACjEyLzMxLzIwMTYJAAAAATAaBN/gqy3XCF6Q4w2sLdcIIkNJUS5TR1g6UzY4LklRX1RPVEFMX1JFQ0VJVi5GWTIwMTYBAAAApVIlAAIAAAAGOTEzLjUzAQgAAAAFAAAAATEBAAAACjE4NTY1NzU5NzADAAAAAzEzOAIAAAAEMTAwMQQAAAABMAcAAAAJOC8zMC8yMDE5CAAAAAk2LzMwLzIwMTYJAAAAATB8hC/hqy3XCLuEtg2sLdcIJUNJUS5MU0U6TFNFLklRX0xPQU5TX1JFQ0VJVl9MVC5GWTIwMTABAAAAuhY9AAMAAAAAAIi4SuOrLdcIUkZODawt1wgi</t>
  </si>
  <si>
    <t>Q0lRLkVOWFRQQTpFTlguSVFfTUFDSElORVJZLkZZMjAxNAEAAABiRFQAAwAAAAAAEIpV5Kst1wiMHggNrC3XCB9DSVEuTllTRTpJQ0UuSVFfRUJJVF9JTlQuRlkyMDE4AQAAAGCCEAACAAAACTEwLjg0MDE2MwEIAAAABQAAAAExAQAAAAoxOTQ0MDQ1OTkzAwAAAAMxNjACAAAABDQxODkEAAAAATAHAAAACTgvMzAvMjAxOQgAAAAKMTIvMzEvMjAxOAkAAAABMOI5IN+rLdcIw3ztDKwt1wgZQ0lRLlRTRTo4NjAxLklRX05JLkZZMjAxNQEAAAD+VA0AAgAAAAYxNDg0OTABCAAAAAUAAAABMQEAAAAKMTc0NjkxMzA4MgMAAAACNzkCAAAAAjE1BAAAAAEwBwAAAAk4LzMwLzIwMTkIAAAACTMvMzEvMjAxNQkAAAABMDMc5OarLdcIh7hgDKwt1wgjQ0lRLlhUUkE6REIxLklRX0lOVEVSRVNUX0VYUC5GWTIwMDkBAAAAz9gWAAIAAAAGLTEyNC42AQgAAAAFAAAAATEBAAAACjE0NjI5NjA5OTkDAAAAAjUwAgAAAAI4MgQAAAABMAcAAAAJOC8zMC8yMDE5CAAAAAoxMi8zMS8yMDA5CQAAAAEwyGM64qst1wgbaHMNrC3XCCFDSVEuVFNFOjgzMDYuSVFfRUJJVERBX0lOVC5GWTIwMDgBAAAAPXwlAAMAAAACTkEAWgr436st1wj3WXQMrC3XCCRDSVEuU0dYOlM2OC5JUV9TVF9ERUJUX0lTU1VFRC5GWTIwMTYBAAAApVIlAAMAAAAAAHarL+GrLdcIWeO3Dawt1wgkQ0lRLlRTRTo4Njk3LklRX01BUktFVENBUC4yMDE0LzAzLzMx</t>
  </si>
  <si>
    <t>AQAAAK+ddQICAAAADDY5MTI3MS4zMTE2MQEGAAAABQAAAAExAQAAAAoxNjU5NDExMzQ4AwAAAAI3OQIAAAAGMTAwMDU0BAAAAAEwBwAAAAkzLzMxLzIwMTTsik4xqy3XCIn6CQysLdcIGkNJUS5TR1g6UzY4LklRX05QUEUuRlkyMDExAQAAAKVSJQACAAAABjI5LjgwNQEIAAAABQAAAAExAQAAAAoxNTYxNDA2NjAxAwAAAAMxMzgCAAAABDEwMDQEAAAAATAHAAAACTgvMzAvMjAxOQgAAAAJNi8zMC8yMDExCQAAAAEwXHfV4ast1wiBBKUNrC3XCBlDSVEuVFNFOjg2OTcuSVFfQVAuRlkyMDE2AQAAAK+ddQICAAAABDQ0MTMBCAAAAAUAAAABMQEAAAAKMTc5NjcyODU2OQMAAAACNzkCAAAABDEwMTgEAAAAATAHAAAACTgvMzAvMjAxOQgAAAAJMy8zMS8yMDE2CQAAAAEwnKSs6Kst1wiSdA8MrC3XCBlDSVEuTllTRTpJQ0UuSVFfQVIuRlkyMDA3AQAAAGCCEAACAAAABjUyLjAxOAEIAAAABQAAAAExAQAAAAoxMzIyMTMzNDExAwAAAAMxNjACAAAABDEwMjEEAAAAATAHAAAACTgvMzAvMjAxOQgAAAAKMTIvMzEvMjAwNwkAAAABMAuhd+WrLdcI0ijFDKwt1wgqQ0lRLlhUUkE6REIxLklRX1RPVEFMX0VRVUlUWS5GWTIwMTQuLi4uSlBZAQAAAM/YFgACAAAADTU0NDExNC42NzcxMTgBCAAAAAUAAAABMQEAAAAKMTc4MTA0MDI0OQMAAAACNzkCAAAABDEyNzUEAAAAATAHAAAACTgvMzAvMjAxOQgAAAAKMTIvMzEvMjAx</t>
  </si>
  <si>
    <t>NAkAAAABMGwkLd6rLdcI+WyvC6wt1wglQ0lRLlRTRTo4NzY2LklRX09USEVSX0NMX1NVUFBMLkZZMjAxMgEAAADx7QQAAwAAAAAAcC7w5ast1whanakMrC3XCCNDSVEuTFNFOkxTRS5JUV9JTkNfRVFVSVRZX0NGLkZZMjAwOQEAAAC6Fj0AAgAAAAQtMi4xAQgAAAAFAAAAATEBAAAACjEzODA2MzA0ODADAAAAAjU1AgAAAAQyMDg2BAAAAAEwBwAAAAk4LzMwLzIwMTkIAAAACTMvMzEvMjAwOQkAAAABMIi4SuOrLdcIXhRLDawt1wgzQ0lRLlNFSEs6Mzg4LklRX0NIQU5HRV9PVEhFUl9ORVRfT1BFUl9BU1NFVFMuRlkyMDEwAQAAALJSJQACAAAABS0xNjgyAQgAAAAFAAAAATEBAAAACjE1Mjg0NDg1NjYDAAAAAjY0AgAAAAQyMDQ1BAAAAAEwBwAAAAk4LzMwLzIwMTkIAAAACjEyLzMxLzIwMTAJAAAAATDIcy7hqy3XCLe7zA2sLdcIKENJUS5OWVNFOklDRS5JUV9HV19JTlRBTl9BTU9SVF9DRi5GWTIwMTYBAAAAYIIQAAIAAAADMzIzAQgAAAAFAAAAATEBAAAACjE5NDQwNDYwMDEDAAAAAzE2MAIAAAAEMjE4MgQAAAABMAcAAAAJOC8zMC8yMDE5CAAAAAoxMi8zMS8yMDE2CQAAAAEwk/P85Kst1wgKReUMrC3XCCpDSVEuWFRSQTpEQjEuSVFfVE9UQUxfRVFVSVRZLkZZMjAxNy4uLi5KUFkBAAAAz9gWAAIAAAALNjY5MTA0LjM3OTUBCAAAAAUAAAABMQEAAAAKMTk1MDQ3NTIwMwMAAAACNzkCAAAABDEyNzUEAAAA</t>
  </si>
  <si>
    <t>ATAHAAAACTgvMzAvMjAxOQgAAAAIMS8xLzIwMTgJAAAAATBsJC3eqy3XCIPXpQusLdcIH0NJUS5UU0U6ODYwNC5JUV9UUkVBU1VSWS5GWTIwMTQBAAAAKKgTAAIAAAAGLTcyMDkwAQgAAAAFAAAAATEBAAAACjE3OTcyODEyMzkDAAAAAjc5AgAAAAQxMjQ4BAAAAAEwBwAAAAk4LzMwLzIwMTkIAAAACTMvMzEvMjAxNAkAAAABMNv9n+erLdcI5MIyDKwt1wggQ0lRLlRTRTo4MzA2LklRX0RJVl9TSEFSRS5GWTIwMTYBAAAAPXwlAAIAAAACMTgBCAAAAAUAAAABMQEAAAAKMTg5NTkxMjY4NAMAAAACNzkCAAAABDMwNTgEAAAAATAHAAAACTgvMzAvMjAxOQgAAAAJMy8zMS8yMDE2CQAAAAEwkx2U5qst1wgaT40MrC3XCC9DSVEuTkFTREFRR1M6TkRBUS5JUV9UT1RBTF9BU1NFVFMuRlkyMDE1Li4uLkpQWQEAAAC3TAsAAgAAAAkxNDI1NjkyLjIBCAAAAAUAAAABMQEAAAAKMTg3NjYwNjU4NwMAAAACNzkCAAAABDEwMDcEAAAAATAHAAAACTgvMzAvMjAxOQgAAAAKMTIvMzEvMjAxNQkAAAABMF/9LN6rLdcIYcypC6wt1wgbQ0lRLlNFSEs6Mzg4LklRX0xBTkQuRlkyMDEyAQAAALJSJQADAAAAAACywS7hqy3XCMfi0w2sLdcIPkNJUS5OQVNEQVFHUzpOREFRLklRX0NVU1RPTV9CRVRBLi0xMDRXLjIwMTMvMTIvMzEuLl5OMjI1LkpQWS5IAQAAALdMCwACAAAAETAuODc3ODA1ODEzMTQ3NzA4AB5G6DCrLdcIv/0vDawt</t>
  </si>
  <si>
    <t>1wglQ0lRLlNFSEs6Mzg4LklRX0xUX0RFQlRfSVNTVUVELkZZMjAxMQEAAACyUiUAAwAAAAAAvJou4ast1wi4sNANrC3XCBpDSVEuVFNFOjg2MDEuSVFfRUJULkZZMjAwOAEAAAD+VA0AAgAAAAU4MTk1MQEIAAAABQAAAAExAQAAAAoxMDYyNzQ5MzUyAwAAAAI3OQIAAAADMTM5BAAAAAEwBwAAAAk4LzMwLzIwMTkIAAAACTMvMzEvMjAwOAkAAAABMJ3noOerLdcIgLJGDKwt1wg0Q0lRLk5BU0RBUUdTOk5EQVEuSVFfSU1QVVRfT1BFUl9MRUFTRV9JTlRfRVhQLkZZMjAwOQEAAAC3TAsAAgAAAAkyOC40NzExNzYBCAAAAAUAAAABMQEAAAAKMTUyMzc5NjQ0OAMAAAADMTYwAgAAAAUyMTY3MgQAAAABMAcAAAAJOC8zMC8yMDE5CAAAAAoxMi8zMS8yMDA5CQAAAAEwBFcF5Kst1wgHjh8NrC3XCB9DSVEuU0VISzozODguSVFfRUJUX0VYQ0wuRlkyMDE4AQAAALJSJQACAAAABTEwODUzAQgAAAAFAAAAATEBAAAACjE5NTAzMDkzMjEDAAAAAjY0AgAAAAE0BAAAAAEwBwAAAAk4LzMwLzIwMTkIAAAACjEyLzMxLzIwMTgJAAAAATDkUd/gqy3XCDMh6A2sLdcIJUNJUS5OWVNFOklDRS5JUV9HQUlOX0lOVkVTVF9DRi5GWTIwMTIBAAAAYIIQAAMAAAAAAPDId+WrLdcIEZPXDKwt1wgwQ0lRLkVOWFRQQTpFTlguSVFfVE9UQUxfTElBQl9UT1RBTF9BU1NFVFMuRlkyMDEwAQAAAGJEVAADAAAAAADvYSDfqy3XCOCj+wysLdcI</t>
  </si>
  <si>
    <t>J0NJUS5TRUhLOjM4OC5JUV9DQVNIX09QRVIuRlkyMDE1Li4uLkpQWQEAAACyUiUAAgAAAA0xMjkwNTQuNTI3MTA4AQgAAAAFAAAAATEBAAAACjE4MzI2MzI4NDEDAAAAAjc5AgAAAAQyMDA2BAAAAAEwBwAAAAk4LzMwLzIwMTkIAAAACjEyLzMxLzIwMTUJAAAAATBDmS3eqy3XCCi2qgusLdcIJkNJUS5MU0U6TFNFLklRX0NIQU5HRV9JTlZFTlRPUlkuRlkyMDExAQAAALoWPQACAAAAAzAuNwEIAAAABQAAAAExAQAAAAoxNTUxNzQ4ODE2AwAAAAI1NQIAAAAEMjA5OQQAAAABMAcAAAAJOC8zMC8yMDE5CAAAAAkzLzMxLzIwMTEJAAAAATBoBkvjqy3XCDSwUg2sLdcIJENJUS5MU0U6TFNFLklRX09USEVSX0NMX1NVUFBMLkZZMjAxNAEAAAC6Fj0AAgAAAAg0NTE0NjguNAEIAAAABQAAAAExAQAAAAoxNzgxODUzMjM1AwAAAAI1NQIAAAAEMTA1NwQAAAABMAcAAAAJOC8zMC8yMDE5CAAAAAoxMi8zMS8yMDE0CQAAAAEwhdPN4qst1whuRlwNrC3XCC5DSVEuWFRSQTpEQjEuSVFfTUlOT1JJVFlfSU5URVJFU1RfVE9UQUwuRlkyMDE0AQAAAM/YFgACAAAABTMyMi40AQgAAAAFAAAAATEBAAAACjE3ODEwNDAyNDkDAAAAAjUwAgAAAAQxMzEyBAAAAAEwBwAAAAk4LzMwLzIwMTkIAAAACjEyLzMxLzIwMTQJAAAAATCrsjriqy3XCPofhg2sLdcIKkNJUS5OQVNEQVFHUzpOREFRLklRX1NUX0RFQlRfSVNTVUVELkZZMjAw</t>
  </si>
  <si>
    <t>OAEAAAC3TAsAAwAAAAAABFcF5Kst1wiwkx0NrC3XCCpDSVEuTkFTREFRR1M6TkRBUS5JUV9CQVNJQ19FUFNfRVhDTC5GWTIwMDgBAAAAt0wLAAIAAAAIMS42NDk0ODMBCAAAAAUAAAABMQEAAAAKMTQzMzI3MjUxNAMAAAADMTYwAgAAAAQzMDY0BAAAAAEwBwAAAAk4LzMwLzIwMTkIAAAACjEyLzMxLzIwMDgJAAAAATAQMAXkqy3XCA3nGw2sLdcILENJUS5UU0U6ODc2Ni5JUV9ERUJUX0VRVUlWX09QRVJfTEVBU0UuRlkyMDA4AQAAAPHtBAADAAAAAACJk+/lqy3XCBASnAysLdcIJ0NJUS5FTlhUUEE6RU5YLklRX0dBSU5fQVNTRVRTX0NGLkZZMjAwNwEAAABiRFQAAwAAAAAAW3lU5Kst1wgsnu8MrC3XCBxDSVEuTFNFOkxTRS5JUV9DT01NT04uRlkyMDEwAQAAALoWPQACAAAABDE4LjgBCAAAAAUAAAABMQEAAAAKMTQ1NzA5MDkxNwMAAAACNTUCAAAABDExMDMEAAAAATAHAAAACTgvMzAvMjAxOQgAAAAJMy8zMS8yMDEwCQAAAAEwiLhK46st1wg2bU4NrC3XCCJDSVEuVFNFOjgzMDYuSVFfQVNTRVRfVFVSTlMuRlkyMDEyAQAAAD18JQADAAAAAABXMfjfqy3XCFPkgQysLdcIHkNJUS5UU0U6ODMwNi5JUV9SQVdfSU5WLkZZMjAwOAEAAAA9fCUAAwAAAAAAy6eT5qst1wiO1HIMrC3XCBpDSVEuWFRSQTpEQjEuSVFfQ0lQLkZZMjAxNgEAAADP2BYAAwAAAAAAnf864qst1wgGlY0NrC3XCBlDSVEuWFRSQTpEQjEu</t>
  </si>
  <si>
    <t>SVFfQVAuRlkyMDEwAQAAAM/YFgACAAAABDk2LjUBCAAAAAUAAAABMQEAAAAKMTU0MTI4MjgxNgMAAAACNTACAAAABDEwMTgEAAAAATAHAAAACTgvMzAvMjAxOQgAAAAKMTIvMzEvMjAxMAkAAAABMKuyOuKrLdcI69F3Dawt1wgeQ0lRLlRTRTo4NjA0LklRX1NUX0RFQlQuRlkyMDE1AQAAACioEwACAAAACDE2NjgyNDM2AQgAAAAFAAAAATEBAAAACjE4NDgxMjY4MTADAAAAAjc5AgAAAAQxMDQ2BAAAAAEwBwAAAAk4LzMwLzIwMTkIAAAACTMvMzEvMjAxNQkAAAABMNEkoOerLdcIAxw2DKwt1wgrQ0lRLkVOWFRQQTpFTlguSVFfT1RIRVJfTk9OX09QRVJfRVhQLkZZMjAwOAEAAABiRFQAAgAAAAYtMi4wMDYBCAAAAAUAAAABMQEAAAAKMTQxNzM0MzEzMQMAAAACNTACAAAAAzM3MQQAAAABMAcAAAAJOC8zMC8yMDE5CAAAAAoxMi8zMS8yMDA4CQAAAAEwezMT3ast1whrDWELrC3XCCJDSVEuWFRSQTpEQjEuSVFfTEVWRVJFRF9GQ0YuRlkyMDA5AQAAAM/YFgACAAAACDEyMTMuNDI1AQgAAAAFAAAAATEBAAAACjE0NjI5NjA5OTkDAAAAAjUwAgAAAAQ0NDIyBAAAAAEwBwAAAAk4LzMwLzIwMTkIAAAACjEyLzMxLzIwMDkJAAAAATC9ijriqy3XCG/XdQ2sLdcILkNJUS5UU0U6ODc2Ni5JUV9NSU5PUklUWV9JTlRFUkVTVF9UT1RBTC5GWTIwMDgBAAAA8e0EAAIAAAAFMTUyMjQBCAAAAAUAAAABMQEAAAAKMTI1OTA3</t>
  </si>
  <si>
    <t>MTQwNQMAAAACNzkCAAAABDEzMTIEAAAAATAHAAAACTgvMzAvMjAxOQgAAAAJMy8zMS8yMDA4CQAAAAEwiZPv5ast1wj/OJwMrC3XCCFDSVEuTkFTREFRR1M6TkRBUS5JUV9FQklUQS5GWTIwMTEBAAAAt0wLAAIAAAADODI0AQgAAAAFAAAAATEBAAAACjE2NjAxNjA0ODYDAAAAAzE2MAIAAAAGMTAwNjg5BAAAAAEwBwAAAAk4LzMwLzIwMTkIAAAACjEyLzMxLzIwMTEJAAAAATDqpAXkqy3XCCCOJg2sLdcIJUNJUS5UU0U6ODc2Ni5JUV9TVF9ERUJUX0lTU1VFRC5GWTIwMDkBAAAA8e0EAAIAAAAGMTI3OTQxAQgAAAAFAAAAATEBAAAACjEzODI3NjM3MDUDAAAAAjc5AgAAAAQyMDQzBAAAAAEwBwAAAAk4LzMwLzIwMTkIAAAACTMvMzEvMjAwOQkAAAABMJa57+WrLdcI9i2gDKwt1wgoQ0lRLlhUUkE6REIxLklRX0ZJWEVEX0FTU0VUX1RVUk5TLkZZMjAxOAEAAADP2BYAAgAAAAkyNS40Njc2NjMBCAAAAAUAAAABMQEAAAAKMTk1MDQ3NTIzMwMAAAACNTACAAAABDQwNjYEAAAAATAHAAAACTgvMzAvMjAxOQgAAAAKMTIvMzEvMjAxOAkAAAABMO0/896rLdcIuqWVDawt1wggQ0lRLlRTRTo4NjA0LklRX0NIQU5HRV9BUC5GWTIwMDkBAAAAKKgTAAIAAAAGOTk0MTUwAQgAAAAFAAAAATEBAAAACjE0NTk2MDUzNzgDAAAAAjc5AgAAAAQyMDE3BAAAAAEwBwAAAAk4LzMwLzIwMTkIAAAACTMvMzEvMjAwOQkAAAABMBUb</t>
  </si>
  <si>
    <t>8OerLdcIcywiDKwt1wgvQ0lRLlRTRTo4NjA0LklRX09USEVSX05PTl9PUEVSX0VYUF9TVVBQTC5GWTIwMTIBAAAAKKgTAAMAAAAAAOuQ8OerLdcIO7IqDKwt1wgyQ0lRLk5BU0RBUUdTOk5EQVEuSVFfT1RIRVJfSU5WRVNUX0FDVF9TVVBQTC5GWTIwMDkBAAAAt0wLAAMAAAAAAARXBeSrLdcIsuwgDawt1wgqQ0lRLk5BU0RBUUdTOk5EQVEuSVFfTFRfREVCVF9FUVVJVFkuRlkyMDA5AQAAALdMCwACAAAABzM3LjgzMDIBCAAAAAUAAAABMQEAAAAKMTUyMzc5NjQ0OAMAAAADMTYwAgAAAAQ0MDg1BAAAAAEwBwAAAAk4LzMwLzIwMTkIAAAACjEyLzMxLzIwMDkJAAAAATC+riDfqy3XCJX8IQ2sLdcIKkNJUS5UU0U6ODc2Ni5JUV9JTlRFUkVTVF9JTlZFU1RfSU5DLkZZMjAxMQEAAADx7QQAAwAAAAAAewfw5ast1wiYDKUMrC3XCCFDSVEuTllTRTpJQ0UuSVFfRUJJVERBX0lOVC5GWTIwMTQBAAAAYIIQAAIAAAAIMTkuMDkzNzUBCAAAAAUAAAABMQEAAAAKMTgyNjY1MzQ1MgMAAAADMTYwAgAAAAQ0MTkwBAAAAAEwBwAAAAk4LzMwLzIwMTkIAAAACjEyLzMxLzIwMTQJAAAAATCcbT/fqy3XCJGj3wysLdcIKENJUS5UU0U6ODc2Ni5JUV9GSVhFRF9BU1NFVF9UVVJOUy5GWTIwMTcBAAAA8e0EAAIAAAAJMTguMzY3NDkxAQgAAAAFAAAAATEBAAAACjE4NDk0NzYxMDUDAAAAAjc5AgAAAAQ0MDY2BAAAAAEwBwAAAAk4</t>
  </si>
  <si>
    <t>LzMwLzIwMTkIAAAACTMvMzEvMjAxNwkAAAABMGoeP9+rLdcIQFW8DKwt1wglQ0lRLlRTRTo4NjA0LklRX1JFVFVSTl9DQVBJVEFMLkZZMjAxMwEAAAAoqBMAAwAAAAAAk5X336st1wiNxzAMrC3XCCpDSVEuVFNFOjg2MDQuSVFfQ1VSUkVOVF9QT1JUX0xFQVNFUy5GWTIwMTEBAAAAKKgTAAMAAAAAAPVo8OerLdcIxUIoDKwt1wglQ0lRLlRTRTo4MzA2LklRX09USEVSX0NMX1NVUFBMLkZZMjAxNAEAAAA9fCUAAgAAAAc0NzQ3MDQxAQgAAAAFAAAAATEBAAAACjE3OTk5NzcxNTYDAAAAAjc5AgAAAAQxMDU3BAAAAAEwBwAAAAk4LzMwLzIwMTkIAAAACTMvMzEvMjAxNAkAAAABMLnPk+arLdcI3TeHDKwt1wgfQ0lRLkxTRTpMU0UuSVFfTklfTUFSR0lOLkZZMjAxNgEAAAC6Fj0AAgAAAAY3LjQ5MTMBCAAAAAUAAAABMQEAAAAKMTg3OTI5NTc3MAMAAAACNTUCAAAABDQwOTQEAAAAATAHAAAACTgvMzAvMjAxOQgAAAAKMTIvMzEvMjAxNgkAAAABMAby8t6rLdcIMqVkDawt1wgeQ0lRLlRTRTo4NjAxLklRX1dJUF9JTlYuRlkyMDE3AQAAAP5UDQADAAAAAABZkeTmqy3XCFeiaAysLdcIJUNJUS5UU0U6ODc2Ni5JUV9CQVNJQ19FUFNfSU5DTC5GWTIwMTABAAAA8e0EAAIAAAAKMTYzLjA0ODU1OQEIAAAABQAAAAExAQAAAAoxMzgyNzYzNjA4AwAAAAI3OQIAAAABOQQAAAABMAcAAAAJOC8zMC8yMDE5CAAAAAkzLzMx</t>
  </si>
  <si>
    <t>LzIwMTAJAAAAATCG4O/lqy3XCIzaoQysLdcIJ0NJUS5UU0U6ODY5Ny5JUV9UT1RBTF9SRVYuRlkyMDE4Li4uLkpQWQEAAACvnXUCAgAAAAYxMjA3MTEBCAAAAAUAAAABMQEAAAAKMTg5MzU0OTA3NAMAAAACNzkCAAAAAjI4BAAAAAEwBwAAAAk4LzMwLzIwMTkIAAAACTMvMzEvMjAxOAkAAAABML+VAt6rLdcIIo+jC6wt1wgmQ0lRLlRTRTo4NzY2LklRX0NBU0hfQUNRVUlSRV9DRi5GWTIwMTABAAAA8e0EAAIAAAAELTE4OAEIAAAABQAAAAExAQAAAAoxMzgyNzYzNjA4AwAAAAI3OQIAAAAEMjA1NwQAAAABMAcAAAAJOC8zMC8yMDE5CAAAAAkzLzMxLzIwMTAJAAAAATCG4O/lqy3XCB6HowysLdcILkNJUS5OQVNEQVFHUzpOREFRLklRX0FTU0VUX1dSSVRFRE9XTl9DRi5GWTIwMTcBAAAAt0wLAAMAAAAAAK1pSuOrLdcI8hM9Dawt1wgmQ0lRLkVOWFRQQTpFTlguSVFfSU5DX0VRVUlUWV9DRi5GWTIwMDkBAAAAYkRUAAMAAAAAAELuVOSrLdcIQuz2DKwt1wgjQ0lRLlhUUkE6REIxLklRX0lOVEVSRVNUX0VYUC5GWTIwMTYBAAAAz9gWAAIAAAAFLTczLjUBCAAAAAUAAAABMQEAAAAKMTg3OTA2NDM2MQMAAAACNTACAAAAAjgyBAAAAAEwBwAAAAk4LzMwLzIwMTkIAAAACjEyLzMxLzIwMTYJAAAAATCd/zriqy3XCGToiw2sLdcIGUNJUS5TRUhLOjM4OC5JUV9HVy5GWTIwMTUBAAAAslIlAAIAAAAFMTMxNjIBCAAA</t>
  </si>
  <si>
    <t>AAUAAAABMQEAAAAKMTgzMjYzMjg0MQMAAAACNjQCAAAABDExNzEEAAAAATAHAAAACTgvMzAvMjAxOQgAAAAKMTIvMzEvMjAxNQkAAAABMFTL3eCrLdcI32PeDawt1wgmQ0lRLlRTRTo4NjAxLklRX0xPQU5TX1JFQ0VJVl9MVC5GWTIwMTkBAAAA/lQNAAMAAAAAAEff5OarLdcInd9uDKwt1wgpQ0lRLkVOWFRQQTpFTlguSVFfTUFSS0VUQ0FQLjIwMTcvMy8zMS5KUFkBAAAAYkRUAAIAAAANMzM5MTIwLjUwNzc3OQEGAAAABQAAAAExAQAAAAoxODI3NjY0ODc0AwAAAAI3OQIAAAAGMTAwMDU0BAAAAAEwBwAAAAkzLzMxLzIwMTdFqucwqy3XCHFIkR2sLdcII0NJUS5MU0U6TFNFLklRX0lOQ19FUVVJVFlfQ0YuRlkyMDE2AQAAALoWPQACAAAAATUBCAAAAAUAAAABMQEAAAAKMTg3OTI5NTc3MAMAAAACNTUCAAAABDIwODYEAAAAATAHAAAACTgvMzAvMjAxOQgAAAAKMTIvMzEvMjAxNgkAAAABMGtIzuKrLdcIZ7tjDawt1wgZQ0lRLlRTRTo4NjAxLklRX05JLkZZMjAxMwEAAAD+VA0AAgAAAAU3MjkwOQEIAAAABQAAAAExAQAAAAoxNjI1OTc1MzA1AwAAAAI3OQIAAAACMTUEAAAAATAHAAAACTgvMzAvMjAxOQgAAAAJMy8zMS8yMDEzCQAAAAEwf3Kg56st1whaQ1kMrC3XCChDSVEuTllTRTpJQ0UuSVFfR1dfSU5UQU5fQU1PUlRfQ0YuRlkyMDA3AQAAAGCCEAACAAAAAzkuNQEIAAAABQAAAAExAQAAAAoxMzIyMTMz</t>
  </si>
  <si>
    <t>NDExAwAAAAMxNjACAAAABDIxODIEAAAAATAHAAAACTgvMzAvMjAxOQgAAAAKMTIvMzEvMjAwNwkAAAABMDiQduWrLdcIkRLGDKwt1wgjQ0lRLkxTRTpMU0UuSVFfQ1VSUkVOVF9SQVRJTy5GWTIwMTABAAAAuhY9AAIAAAAHMS4wMDI0MwEIAAAABQAAAAExAQAAAAoxNDU3MDkwOTE3AwAAAAI1NQIAAAAENDAzMAQAAAABMAcAAAAJOC8zMC8yMDE5CAAAAAkzLzMxLzIwMTAJAAAAATDnJCHfqy3XCL0ZUA2sLdcIK0NJUS5OQVNEQVFHUzpOREFRLklRX0VGRkVDVF9UQVhfUkFURS5GWTIwMDcBAAAAt0wLAAIAAAAHMzQuNzYwNwEIAAAABQAAAAExAQAAAAoxMzI1MTI1ODgyAwAAAAMxNjACAAAABDQzNzYEAAAAATAHAAAACTgvMzAvMjAxOQgAAAAKMTIvMzEvMjAwNwkAAAABML4mVuSrLdcI9I0YDawt1wgcQ0lRLkxTRTpMU0UuSVFfUkRfRVhQLkZZMjAxMQEAAAC6Fj0AAwAAAAAAit5K46st1wi2tFANrC3XCB1DSVEuU0VISzozODguSVFfR0FfRVhQLkZZMjAxMQEAAACyUiUAAgAAAAIzNQEIAAAABQAAAAExAQAAAAoxNTkxNTk0NDI1AwAAAAI2NAIAAAAFMjE1NjIEAAAAATAHAAAACTgvMzAvMjAxOQgAAAAKMTIvMzEvMjAxMQkAAAABMLyaLuGrLdcIMyzPDawt1wgmQ0lRLkVOWFRQQTpFTlguSVFfT1RIRVJfTElBQl9MVC5GWTIwMDgBAAAAYkRUAAMAAAAAAFCgVOSrLdcIdoLyDKwt1wgZQ0lRLlRTRTo4Njk3</t>
  </si>
  <si>
    <t>LklRX0ZYLkZZMjAxMQEAAACvnXUCAgAAAAE0AQgAAAAFAAAAATEBAAAACjE1OTg5MDUzNTUDAAAAAjc5AgAAAAQyMTQ0BAAAAAEwBwAAAAk4LzMwLzIwMTkIAAAACTMvMzEvMjAxMQkAAAABMKHMrOirLdcI/lL/C6wt1wggQ0lRLk5ZU0U6SUNFLklRX1JEX0VYUF9GTi5GWTIwMTABAAAAYIIQAAMAAAAAAOIsd+WrLdcI/FrPDKwt1wgoQ0lRLk5BU0RBUUdTOk5EQVEuSVFfVE9UQUxfQVNTRVRTLkZZMjAxNwEAAAC3TAsAAgAAAAUxNTM1NAEIAAAABQAAAAExAQAAAAoxOTQ2Njc2MzQ2AwAAAAMxNjACAAAABDEwMDcEAAAAATAHAAAACTgvMzAvMjAxOQgAAAAKMTIvMzEvMjAxNwkAAAABMK1pSuOrLdcIL1E8Dawt1wgjQ0lRLlRTRTo4NjAxLklRX1RPVEFMX0FTU0VUUy5GWTIwMTkBAAAA/lQNAAIAAAAIMjExMjY3MDYBCAAAAAUAAAABMQEAAAAKMTk3MDY5MzkyMgMAAAACNzkCAAAABDEwMDcEAAAAATAHAAAACTgvMzAvMjAxOQgAAAAJMy8zMS8yMDE5CQAAAAEwR9/k5qst1wid324MrC3XCCBDSVEuU0VISzozODguSVFfU1RfSU5WRVNULkZZMjAxNwEAAACyUiUAAgAAAAQxMjE1AQgAAAAFAAAAATEBAAAACjE5NTAzMDkzMTMDAAAAAjY0AgAAAAQxMDY5BAAAAAEwBwAAAAk4LzMwLzIwMTkIAAAACjEyLzMxLzIwMTcJAAAAATAaBN/gqy3XCDQ95Q2sLdcIJ0NJUS5UU0U6ODMwNi5JUV9NQVJLRVRDQVAuMjAw</t>
  </si>
  <si>
    <t>OS8zLzMxLkpQWQEAAAA9fCUAAgAAAA41NTM3MTUzLjI5NDI4OABFqucwqy3XCOfCjx2sLdcIJENJUS5TRUhLOjM4OC5JUV9DVVJSRU5DWV9HQUlOLkZZMjAwNwEAAACyUiUAAwAAAAAAUfkv4ast1wglkMANrC3XCCpDSVEuWFRSQTpEQjEuSVFfQ1VSUkVOVF9QT1JUX0xFQVNFUy5GWTIwMTIBAAAAz9gWAAMAAAAAAJ3/OuKrLdcIA9J+Dawt1wgbQ0lRLk5ZU0U6SUNFLklRX05QUEUuRlkyMDE2AQAAAGCCEAACAAAAAzkyMgEIAAAABQAAAAExAQAAAAoxOTQ0MDQ2MDAxAwAAAAMxNjACAAAABDEwMDQEAAAAATAHAAAACTgvMzAvMjAxOQgAAAAKMTIvMzEvMjAxNgkAAAABMKXM/OSrLdcIPYLkDKwt1wgjQ0lRLlNFSEs6Mzg4LklRX0JBU0lDX1dFSUdIVC5GWTIwMTQBAAAAslIlAAIAAAAIMTE2My43MTIApugu4ast1wgRINoNrC3XCCVDSVEuVFNFOjg2MDQuSVFfU1RfREVCVF9JU1NVRUQuRlkyMDEyAQAAACioEwADAAAAAADrkPDnqy3XCIfTLAysLdcIHkNJUS5UU0U6ODYwNC5JUV9MVF9ERUJULkZZMjAxOQEAAAAoqBMAAgAAAAc4MzM0MDc0AQgAAAAFAAAAATEBAAAACjE5Njk1MDE2MjcDAAAAAjc5AgAAAAQxMDQ5BAAAAAEwBwAAAAk4LzMwLzIwMTkIAAAACTMvMzEvMjAxOQkAAAABMLq/oOerLdcIORxEDKwt1wggQ0lRLlRTRTo4Njk3LklRX0NIQU5HRV9BUC5GWTIwMDMBAAAAr511AgIAAAADNDc5AQgA</t>
  </si>
  <si>
    <t>AAAFAAAAATEBAAAACjE1OTkwNTg3NDUDAAAAAjc5AgAAAAQyMDE3BAAAAAEwBwAAAAk4LzMwLzIwMTkIAAAACTMvMzEvMjAwMwkAAAABMGE+3N2rLdcIKpmRC6wt1wgfQ0lRLlNHWDpTNjguSVFfRElWRVNUX0NGLkZZMjAxOAEAAAClUiUAAwAAAAAAXtIv4ast1whcCr8NrC3XCCFDSVEuWFRSQTpEQjEuSVFfQ0FTSF9UQVhFUy5GWTIwMDkBAAAAz9gWAAIAAAAFMTgxLjcBCAAAAAUAAAABMQEAAAAKMTQ2Mjk2MDk5OQMAAAACNTACAAAABDMwNTMEAAAAATAHAAAACTgvMzAvMjAxOQgAAAAKMTIvMzEvMjAwOQkAAAABML2KOuKrLdcIf7B1Dawt1wgkQ0lRLkxTRTpMU0UuSVFfT1RIRVJfT1BFUl9BQ1QuRlkyMDEyAQAAALoWPQACAAAABC0zLjYBCAAAAAUAAAABMQEAAAAKMTYyMjkxODI2OAMAAAACNTUCAAAABDIwNDcEAAAAATAHAAAACTgvMzAvMjAxOQgAAAAJMy8zMS8yMDEyCQAAAAEwaAZL46st1wg2CVYNrC3XCChDSVEuU0VISzozODguSVFfREVGX1RBWF9BU1NFVFNfTFQuRlkyMDA5AQAAALJSJQACAAAAATQBCAAAAAUAAAABMQEAAAAKMTQzNjI3NTUwMQMAAAACNjQCAAAABDEwMjYEAAAAATAHAAAACTgvMzAvMjAxOQgAAAAKMTIvMzEvMjAwOQkAAAABMNlMLuGrLdcI2VLIDawt1wgqQ0lRLk5BU0RBUUdTOk5EQVEuSVFfR0FJTl9BU1NFVFNfQ0YuRlkyMDA3AQAAALdMCwADAAAAAAC+Jlbkqy3XCKXF</t>
  </si>
  <si>
    <t>GQ2sLdcIHUNJUS5TR1g6UzY4LklRX0xUX0RFQlQuRlkyMDE2AQAAAKVSJQADAAAAAAB8hC/hqy3XCKHStg2sLdcIJUNJUS5YVFJBOkRCMS5JUV9TVF9ERUJUX1JFUEFJRC5GWTIwMTcBAAAAz9gWAAMAAAAAAIlNO+KrLdcI5a+RDawt1wgSQ0lRLi5JUV9OSV9NQVJHSU4uBQAAAAAAAAAIAAAAFChJbnZhbGlkIElkZW50aWZpZXIpNgpAO6st1wiY26IJrC3XCCZDSVEuVFNFOjg2OTcuSVFfRklMSU5HX0NVUlJFTkNZLkZZMjAxMgEAAACvnXUCAwAAAANKUFkAmvOs6Kst1wgK0wIMrC3XCClDSVEuVFNFOjgzMDYuSVFfSU5WRVNUX1NFQ1VSSVRZX0NGLkZZMjAxNAEAAAA9fCUAAgAAAAgtNDk1MjkyMQEIAAAABQAAAAExAQAAAAoxNzk5OTc3MTU2AwAAAAI3OQIAAAAEMjAyNwQAAAABMAcAAAAJOC8zMC8yMDE5CAAAAAkzLzMxLzIwMTQJAAAAATC5z5Pmqy3XCKb6hwysLdcIIkNJUS5OWVNFOklDRS5JUV9FQklUX01BUkdJTi5GWTIwMTcBAAAAYIIQAAIAAAAHNTMuMDE4NQEIAAAABQAAAAExAQAAAAoxOTQ0MDQ1OTg2AwAAAAMxNjACAAAABDQwNTMEAAAAATAHAAAACTgvMzAvMjAxOQgAAAAKMTIvMzEvMjAxNwkAAAABMJxtP9+rLdcI467pDKwt1wgiQ0lRLlRTRTo4NzY2LklRX0NBU0hfSU5WRVNULkZZMjAxNwEAAADx7QQAAgAAAAgtMTQ1NTYyMQEIAAAABQAAAAExAQAAAAoxODQ5NDc2MTA1AwAAAAI3OQIA</t>
  </si>
  <si>
    <t>AAAEMjAwNQQAAAABMAcAAAAJOC8zMC8yMDE5CAAAAAkzLzMxLzIwMTcJAAAAATDvBXflqy3XCG+SuwysLdcIIENJUS5TRUhLOjM4OC5JUV9TR0FfU1VQUEwuRlkyMDEzAQAAALJSJQACAAAABDE5NTcBCAAAAAUAAAABMQEAAAAKMTc0MjYyNzY1MQMAAAACNjQCAAAAAzEwMgQAAAABMAcAAAAJOC8zMC8yMDE5CAAAAAoxMi8zMS8yMDEzCQAAAAEwssEu4ast1whI3dUNrC3XCB9DSVEuWFRSQTpEQjEuSVFfT1BFUl9JTkMuRlkyMDE0AQAAAM/YFgACAAAABTkzOC4zAQgAAAAFAAAAATEBAAAACjE3ODEwNDAyNDkDAAAAAjUwAgAAAAIyMQQAAAABMAcAAAAJOC8zMC8yMDE5CAAAAAoxMi8zMS8yMDE0CQAAAAEwiU074qst1whkmoQNrC3XCB9DSVEuVFNFOjgzMDYuSVFfVE9UQUxfQ0wuRlkyMDE1AQAAAD18JQACAAAACTI0NDUzMjY4NQEIAAAABQAAAAExAQAAAAoxODQ5NTUzMjMwAwAAAAI3OQIAAAAEMTAwOQQAAAABMAcAAAAJOC8zMC8yMDE5CAAAAAkzLzMxLzIwMTUJAAAAATC09pPmqy3XCN+RigysLdcIIUNJUS5YVFJBOkRCMS5JUV9UT1RBTF9ERUJULkZZMjAxOAEAAADP2BYAAgAAAAYyNjg1LjQBCAAAAAUAAAABMQEAAAAKMTk1MDQ3NTIzMwMAAAACNTACAAAABDQxNzMEAAAAATAHAAAACTgvMzAvMjAxOQgAAAAKMTIvMzEvMjAxOAkAAAABMH50O+KrLdcIHkeUDawt1wgpQ0lRLk5ZU0U6SUNFLklRX0RB</t>
  </si>
  <si>
    <t>WVNfSU5WRU5UT1JZX09VVC5GWTIwMTEBAAAAYIIQAAMAAAAAAGBFP9+rLdcIcCPVDKwt1wgcQ0lRLlRTRTo4NjAxLklRX0RBX0NGLkZZMjAwOAEAAAD+VA0AAgAAAAUyODA0NgEIAAAABQAAAAExAQAAAAoxMDYyNzQ5MzUyAwAAAAI3OQIAAAAEMjE2MAQAAAABMAcAAAAJOC8zMC8yMDE5CAAAAAkzLzMxLzIwMDgJAAAAATAC1p/nqy3XCDM4SAysLdcIIUNJUS5OQVNEQVFHUzpOREFRLklRX0VCSVRBLkZZMjAxNwEAAAC3TAsAAgAAAAQxMTYwAQgAAAAFAAAAATEBAAAACjE5NDY2NzYzNDYDAAAAAzE2MAIAAAAGMTAwNjg5BAAAAAEwBwAAAAk4LzMwLzIwMTkIAAAACjEyLzMxLzIwMTcJAAAAATC6Qkrjqy3XCIncOw2sLdcIHkNJUS5TRUhLOjM4OC5JUV9XSVBfSU5WLkZZMjAxNwEAAACyUiUAAwAAAAAAqirf4Kst1witJuYNrC3XCCBDSVEuVFNFOjg2MDEuSVFfQlVJTERJTkdTLkZZMjAxOQEAAAD+VA0AAwAAAAAAR9/k5qst1whsom8MrC3XCCVDSVEuU0VISzozODguSVFfTFRfREVCVF9SRVBBSUQuRlkyMDE2AQAAALJSJQADAAAAAAAaBN/gqy3XCIZC4w2sLdcIIENJUS5UU0U6ODY5Ny5JUV9SRF9FWFBfRk4uRlkyMDE1AQAAAK+ddQIDAAAAAAC3fqzoqy3XCLKmCwysLdcIGUNJUS5YVFJBOkRCMS5JUV9SRS5GWTIwMTYBAAAAz9gWAAIAAAAGMzIzMC4xAQgAAAAFAAAAATEBAAAACjE4NzkwNjQzNjEDAAAA</t>
  </si>
  <si>
    <t>AjUwAgAAAAQxMjIyBAAAAAEwBwAAAAk4LzMwLzIwMTkIAAAACjEyLzMxLzIwMTYJAAAAATCd/zriqy3XCBEgjQ2sLdcIIUNJUS5UU0U6ODYwMS5JUV9FQklUREFfSU5ULkZZMjAxNwEAAAD+VA0AAwAAAAJOQQBaCvjfqy3XCL0nagysLdcIJ0NJUS5MU0U6TFNFLklRX1RPVEFMX0RJVl9QQUlEX0NGLkZZMjAwOQEAAAC6Fj0AAgAAAAUtNjUuMwEIAAAABQAAAAExAQAAAAoxMzgwNjMwNDgwAwAAAAI1NQIAAAAEMjAyMgQAAAABMAcAAAAJOC8zMC8yMDE5CAAAAAkzLzMxLzIwMDkJAAAAATCIuErjqy3XCC2JSw2sLdcIJUNJUS5UU0U6ODMwNi5JUV9PVEhFUl9DTF9TVVBQTC5GWTIwMTIBAAAAPXwlAAIAAAAHNDE3NDc0NAEIAAAABQAAAAExAQAAAAoxNjg4NTE1OTU5AwAAAAI3OQIAAAAEMTA1NwQAAAABMAcAAAAJOC8zMC8yMDE5CAAAAAkzLzMxLzIwMTIJAAAAATBzRJTmqy3XCKtfgAysLdcIH0NJUS5OQVNEQVFHUzpOREFRLklRX0VCVC5GWTIwMTIBAAAAt0wLAAIAAAADNTQ4AQgAAAAFAAAAATEBAAAACjE3MTk5MTY3OTEDAAAAAzE2MAIAAAADMTM5BAAAAAEwBwAAAAk4LzMwLzIwMTkIAAAACjEyLzMxLzIwMTIJAAAAATDqpAXkqy3XCFWZKQ2sLdcIKENJUS5OWVNFOklDRS5JUV9UT1RBTF9ESVZfUEFJRF9DRi5GWTIwMTIBAAAAYIIQAAMAAAAAAPDId+WrLdcIywfYDKwt1wgkQ0lRLkxTRTpMU0UuSVFf</t>
  </si>
  <si>
    <t>R1dfSU5UQU5fQU1PUlQuRlkyMDEwAQAAALoWPQACAAAABDU0LjMBCAAAAAUAAAABMQEAAAAKMTQ1NzA5MDkxNwMAAAACNTUCAAAAAjMxBAAAAAEwBwAAAAk4LzMwLzIwMTkIAAAACTMvMzEvMjAxMAkAAAABMIi4SuOrLdcIvDVNDawt1wgcQ0lRLlNHWDpTNjguSVFfRUJJVERBLkZZMjAxMAEAAAClUiUAAgAAAAczODAuNzE2AQgAAAAFAAAAATEBAAAACjE0NzAxMTMyMjkDAAAAAzEzOAIAAAAENDA1MQQAAAABMAcAAAAJOC8zMC8yMDE5CAAAAAk2LzMwLzIwMTAJAAAAATBcd9Xhqy3XCIs2oQ2sLdcIHkNJUS5UU0U6ODYwMS5JUV9MVF9ERUJULkZZMjAxMAEAAAD+VA0AAgAAAAcxNjA1MDM3AQgAAAAFAAAAATEBAAAACjEzODI3NjM0MDEDAAAAAjc5AgAAAAQxMDQ5BAAAAAEwBwAAAAk4LzMwLzIwMTkIAAAACTMvMzEvMjAxMAkAAAABMNv9n+erLdcIIV9PDKwt1wgjQ0lRLlNHWDpTNjguSVFfT1RIRVJfTElBQl9MVC5GWTIwMTYBAAAApVIlAAIAAAAFMC4zMTIBCAAAAAUAAAABMQEAAAAKMTg1NjU3NTk3MAMAAAADMTM4AgAAAAQxMDYyBAAAAAEwBwAAAAk4LzMwLzIwMTkIAAAACTYvMzAvMjAxNgkAAAABMHyEL+GrLdcIm/m2Dawt1wgbQ0lRLlNHWDpTNjguSVFfREFfQ0YuRlkyMDEzAQAAAKVSJQACAAAABTguNDM3AQgAAAAFAAAAATEBAAAACjE2OTUyODkyNzMDAAAAAzEzOAIAAAAEMjE2MAQAAAABMAcA</t>
  </si>
  <si>
    <t>AAAJOC8zMC8yMDE5CAAAAAk2LzMwLzIwMTMJAAAAATBFxdXhqy3XCE0VrQ2sLdcIKUNJUS5OWVNFOklDRS5JUV9UT1RBTF9ERUJUX0NBUElUQUwuRlkyMDA5AQAAAGCCEAACAAAABzExLjI3OTQBCAAAAAUAAAABMQEAAAAKMTQ5NDQ2NjIxOQMAAAADMTYwAgAAAAQ0MTg2BAAAAAEwBwAAAAk4LzMwLzIwMTkIAAAACjEyLzMxLzIwMDkJAAAAATBgRT/fqy3XCFxKzgysLdcIGENJUS5MU0U6TFNFLklRX1JFLkZZMjAxMQEAAAC6Fj0AAgAAAAYtNjYyLjkBCAAAAAUAAAABMQEAAAAKMTU1MTc0ODgxNgMAAAACNTUCAAAABDEyMjIEAAAAATAHAAAACTgvMzAvMjAxOQgAAAAJMy8zMS8yMDExCQAAAAEwit5K46st1whAFFINrC3XCChDSVEuVFNFOjg2MDQuSVFfVE9UQUxfREVCVC5GWTIwMTguLi4uSlBZAQAAACioEwACAAAACDI1NTU2OTk4AQgAAAAFAAAAATEBAAAACjE5Njk1MDE2MTUDAAAAAjc5AgAAAAQ0MTczBAAAAAEwBwAAAAk4LzMwLzIwMTkIAAAACTMvMzEvMjAxOAkAAAABMFRLLd6rLdcI/XekC6wt1wgqQ0lRLlhUUkE6REIxLklRX1RPVEFMX0NPTU1PTl9FUVVJVFkuRlkyMDEzAQAAAM/YFgACAAAABjMwMzYuNgEIAAAABQAAAAExAQAAAAoxNzIzOTE2OTYyAwAAAAI1MAIAAAAEMTAwNgQAAAABMAcAAAAJOC8zMC8yMDE5CAAAAAoxMi8zMS8yMDEzCQAAAAEwkyY74qst1wj4eIINrC3XCCBDSVEuU0VI</t>
  </si>
  <si>
    <t>SzozODguSVFfU1RfSU5WRVNULkZZMjAwNwEAAACyUiUAAgAAAAgzNzIzLjkxMQEIAAAABQAAAAExAQAAAAk4MDYyNzQyMjgDAAAAAjY0AgAAAAQxMDY5BAAAAAEwBwAAAAk4LzMwLzIwMTkIAAAACjEyLzMxLzIwMDcJAAAAATBR+S/hqy3XCN8rwQ2sLdcIIENJUS5UU0U6ODYwMS5JUV9OSV9NQVJHSU4uRlkyMDE0AQAAAP5UDQACAAAABzI2LjM2MTUBCAAAAAUAAAABMQEAAAAKMTY4ODUyOTI4NwMAAAACNzkCAAAABDQwOTQEAAAAATAHAAAACTgvMzAvMjAxOQgAAAAJMy8zMS8yMDE0CQAAAAEwauP336st1wiqgF8MrC3XCCNDSVEuVFNFOjgzMDYuSVFfUEVfRVhDTC4uMjAwNy8wMy8zMQEAAAA9fCUAAgAAAAg1Ny40Nzc1NQEHAAAABQAAAAExAQAAAAkzOTM1MzE4NTcDAAAAATACAAAABjEwMDAyNwQAAAABMAcAAAAJMy8zMC8yMDA3CAAAAAkzLzMwLzIwMDckN6Mwqy3XCCh+jQusLdcIG0NJUS5UU0U6ODc2Ni5JUV9FQklULkZZMjAxOQEAAADx7QQAAgAAAAY0OTEwNTIBCAAAAAUAAAABMQEAAAAKMTk3MDY5Mzk1NAMAAAACNzkCAAAAAzQwMAQAAAABMAcAAAAJOC8zMC8yMDE5CAAAAAkzLzMxLzIwMTkJAAAAATAZe3flqy3XCAYNwQysLdcIJENJUS5TRUhLOjM4OC5JUV9TQUxFX0lOVEFOX0NGLkZZMjAxNAEAAACyUiUAAwAAAAAAVMvd4Kst1wibzNsNrC3XCCFDSVEuU0VISzozODguSVFfVE9UQUxfTElB</t>
  </si>
  <si>
    <t>Qi5GWTIwMDgBAAAAslIlAAIAAAAJNTU1MjguNDk4AQgAAAAFAAAAATEBAAAACjEzNDk2MzM1MzADAAAAAjY0AgAAAAQxMjc2BAAAAAEwBwAAAAk4LzMwLzIwMTkIAAAACjEyLzMxLzIwMDgJAAAAATDbJS7hqy3XCLogxQ2sLdcIKENJUS5OWVNFOklDRS5JUV9UT1RBTF9ERUJULkZZMjAxMy4uLi5KUFkBAAAAYIIQAAIAAAAINTMxODQ4LjcBCAAAAAUAAAABMQEAAAAKMTc3NDcxNTI0OQMAAAACNzkCAAAABDQxNzMEAAAAATAHAAAACTgvMzAvMjAxOQgAAAAKMTIvMzEvMjAxMwkAAAABMFRLLd6rLdcIL92xC6wt1wgkQ0lRLlNFSEs6Mzg4LklRX0NVUlJFTkNZX0dBSU4uRlkyMDE2AQAAALJSJQACAAAAAi0xAQgAAAAFAAAAATEBAAAACjE4NzkxMzI3MjIDAAAAAjY0AgAAAAIzOAQAAAABMAcAAAAJOC8zMC8yMDE5CAAAAAoxMi8zMS8yMDE2CQAAAAEw/Rne4Kst1wgMIeENrC3XCCRDSVEuVFNFOjg2OTcuSVFfRUJJVERBX01BUkdJTi5GWTIwMTcBAAAAr511AgIAAAAHNjQuNTQ2NQEIAAAABQAAAAExAQAAAAoxODQ2OTEyMzAxAwAAAAI3OQIAAAAENDA0NwQAAAABMAcAAAAJOC8zMC8yMDE5CAAAAAkzLzMxLzIwMTcJAAAAATDh1C7gqy3XCDd6FAysLdcIH0NJUS5UU0U6ODYwMS5JUV9BUl9UVVJOUy5GWTIwMTABAAAA/lQNAAMAAAAAAHK899+rLdcIxDJRDKwt1wgdQ0lRLlRTRTo4MzA2LklRX0VCSVREQS5G</t>
  </si>
  <si>
    <t>WTIwMTYBAAAAPXwlAAMAAAACTkEAkx2U5qst1wgOdo0MrC3XCCNDSVEuU0VISzozODguSVFfT1RIRVJfRVFVSVRZLkZZMjAxOAEAAACyUiUAAgAAAAQtMjQxAQgAAAAFAAAAATEBAAAACjE5NTAzMDkzMjEDAAAAAjY0AgAAAAQxMDI4BAAAAAEwBwAAAAk4LzMwLzIwMTkIAAAACjEyLzMxLzIwMTgJAAAAATDkUd/gqy3XCNFY6Q2sLdcIKUNJUS5TR1g6UzY4LklRX0lOVEVSRVNUX0lOVkVTVF9JTkMuRlkyMDA4AQAAAKVSJQACAAAABjE1LjQzNAEIAAAABQAAAAExAQAAAAoxMTU1OTA5ODI0AwAAAAMxMzgCAAAAAjY1BAAAAAEwBwAAAAk4LzMwLzIwMTkIAAAACTYvMzAvMjAwOAkAAAABMHSbO+KrLdcIlMGZDawt1wgjQ0lRLlRTRTo4MzA2LklRX1BFX0VYQ0wuLjIwMTYvMDMvMzEBAAAAPXwlAAIAAAAINS4wMzc3NjEBBwAAAAUAAAABMQEAAAAKMTc3Njk4NTc3NQMAAAABMAIAAAAGMTAwMDI3BAAAAAEwBwAAAAkzLzMxLzIwMTYIAAAACTMvMzEvMjAxNtHYTjGrLdcIu8B8C6wt1wgkQ0lRLlNHWDpTNjguSVFfRElMVVRfRVBTX0VYQ0wuRlkyMDA3AQAAAKVSJQACAAAABjAuMzk2OAEIAAAABQAAAAExAQAAAAk4MTE4MDQ4MzEDAAAAAzEzOAIAAAADMTQyBAAAAAEwBwAAAAk4LzMwLzIwMTkIAAAACTYvMzAvMjAwNwkAAAABMH50O+KrLdcIdLaWDawt1wgoQ0lRLkVOWFRQQTpFTlguSVFfUEVSSU9ETEVOR1RI</t>
  </si>
  <si>
    <t>X0lTLkZZMjAwOQEAAABiRFQAAwAAAAAAQu5U5Kst1wgMiPcMrC3XCB9DSVEuU0dYOlM2OC5JUV9ESVZFU1RfQ0YuRlkyMDA3AQAAAKVSJQADAAAAAAB0mzviqy3XCB5jmA2sLdcIGUNJUS5UU0U6ODYwMS5JUV9ETy5GWTIwMTEBAAAA/lQNAAMAAAAAANEkoOerLdcIhfVRDKwt1wgbQ0lRLlhUUkE6REIxLklRX0xBTkQuRlkyMDA3AQAAAM/YFgADAAAAAABKvc7iqy3XCL/sbQ2sLdcIIUNJUS5FTlhUUEE6RU5YLklRX0VCSVRfSU5ULkZZMjAxNQEAAABiRFQAAgAAAAk5MS44MDAwNjgBCAAAAAUAAAABMQEAAAAKMTgzNTY0MzQzNAMAAAACNTACAAAABDQxODkEAAAAATAHAAAACTgvMzAvMjAxOQgAAAAKMTIvMzEvMjAxNQkAAAABMBaJIN+rLdcINv0MDawt1wgsQ0lRLkVOWFRQQTpFTlguSVFfVE9UQUxfQ09NTU9OX0VRVUlUWS5GWTIwMTIBAAAAYkRUAAIAAAAHMTE1LjQwMgEIAAAABQAAAAExAQAAAAoxNjgyNzU4NzAyAwAAAAI1MAIAAAAEMTAwNgQAAAABMAcAAAAJOC8zMC8yMDE5CAAAAAoxMi8zMS8yMDEyCQAAAAEwLTxV5Kst1wh40AANrC3XCCdDSVEuRU5YVFBBOkVOWC5JUV9SRVRVUk5fQ0FQSVRBTC5GWTIwMTIBAAAAYkRUAAIAAAAHMTIuNjc2OQEIAAAABQAAAAExAQAAAAoxNjgyNzU4NzAyAwAAAAI1MAIAAAAENDM2MwQAAAABMAcAAAAJOC8zMC8yMDE5CAAAAAoxMi8zMS8yMDEyCQAAAAEw72Eg</t>
  </si>
  <si>
    <t>36st1whJLgINrC3XCCdDSVEuVFNFOjg3NjYuSVFfTkVUX0lOVEVSRVNUX0VYUC5GWTIwMTIBAAAA8e0EAAIAAAAFLTI4MzkBCAAAAAUAAAABMQEAAAAKMTU1NzUxOTEzNwMAAAACNzkCAAAAAzM2OAQAAAABMAcAAAAJOC8zMC8yMDE5CAAAAAkzLzMxLzIwMTIJAAAAATB7B/Dlqy3XCLVlqAysLdcIIENJUS5UU0U6ODYwMS5JUV9TR0FfU1VQUEwuRlkyMDE4AQAAAP5UDQACAAAABjMyMDc3NQEIAAAABQAAAAExAQAAAAoxODk1NjgyODUwAwAAAAI3OQIAAAADMTAyBAAAAAEwBwAAAAk4LzMwLzIwMTkIAAAACTMvMzEvMjAxOAkAAAABME645OarLdcI1nVqDKwt1wgkQ0lRLlRTRTo4NjAxLklRX0NPTU1PTl9ESVZfQ0YuRlkyMDE2AQAAAP5UDQADAAAAAABbauTmqy3XCBXlZQysLdcIIENJUS5TRUhLOjM4OC5JUV9CVUlMRElOR1MuRlkyMDE3AQAAALJSJQACAAAAAzcwOAEIAAAABQAAAAExAQAAAAoxOTUwMzA5MzEzAwAAAAI2NAIAAAAEMzAyMwQAAAABMAcAAAAJOC8zMC8yMDE5CAAAAAoxMi8zMS8yMDE3CQAAAAEwqirf4Kst1witJuYNrC3XCCJDSVEuVFNFOjg2MDQuSVFfR0FJTl9BU1NFVFMuRlkyMDEyAQAAACioEwADAAAAAADrkPDnqy3XCDuyKgysLdcIIUNJUS5UU0U6ODY5Ny5JUV9FQklUREFfSU5ULkZZMjAxMAEAAACvnXUCAgAAAAozNzUuOTQxMTc2AQgAAAAFAAAAATEBAAAACjE1OTg5MDU0OTMD</t>
  </si>
  <si>
    <t>AAAAAjc5AgAAAAQ0MTkwBAAAAAEwBwAAAAk4LzMwLzIwMTkIAAAACTMvMzEvMjAxMAkAAAABMOStLuCrLdcIxW78C6wt1wgjQ0lRLkVOWFRQQTpFTlguSVFfRUFSTklOR19DTy5GWTIwMDgBAAAAYkRUAAIAAAAILTE5NS43MjgBCAAAAAUAAAABMQEAAAAKMTQxNzM0MzEzMQMAAAACNTACAAAAATcEAAAAATAHAAAACTgvMzAvMjAxOQgAAAAKMTIvMzEvMjAwOAkAAAABMFCgVOSrLdcIqZjxDKwt1wgmQ0lRLlNFSEs6Mzg4LklRX0VYVFJBX0FDQ19JVEVNUy5GWTIwMTABAAAAslIlAAMAAAAAAMhzLuGrLdcIGRDLDawt1wgtQ0lRLlhUUkE6REIxLklRX0NBU0hfQ09OVkVSU0lPTi5GWTIwMTAuLi4uSlBZAQAAAM/YFgADAAAAAABJci3eqy3XCFq2uAusLdcIIENJUS5MU0U6TFNFLklRX1NHQV9NQVJHSU4uRlkyMDA3AQAAALoWPQACAAAABjQuMjA0OAEIAAAABQAAAAExAQAAAAk2Mzc0NTgxMDEDAAAAAjU1AgAAAAQ0Mzc1BAAAAAEwBwAAAAk4LzMwLzIwMTkIAAAACTMvMzEvMjAwNwkAAAABMK/8IN+rLdcI+/1EDawt1wgqQ0lRLkxTRTpMU0UuSVFfTUlOT1JJVFlfSU5URVJFU1RfQ0YuRlkyMDEwAQAAALoWPQADAAAAAACK3krjqy3XCBcJTw2sLdcIKUNJUS5UU0U6ODYwMS5JUV9EQVlTX0lOVkVOVE9SWV9PVVQuRlkyMDExAQAAAP5UDQADAAAAAABq4/ffqy3XCJTZVAysLdcIJkNJUS5OQVNEQVFHUzpOREFR</t>
  </si>
  <si>
    <t>LklRX0NBU0hfRVFVSVYuRlkyMDEyAQAAALdMCwACAAAAAzQ5NwEIAAAABQAAAAExAQAAAAoxNzE5OTE2NzkxAwAAAAMxNjACAAAABDEwOTYEAAAAATAHAAAACTgvMzAvMjAxOQgAAAAKMTIvMzEvMjAxMgkAAAABMOLLBeSrLdcILw4qDawt1wgoQ0lRLkVOWFRQQTpFTlguSVFfSU5WRU5UT1JZX1RVUk5TLkZZMjAxNgEAAABiRFQAAwAAAAAAFokg36st1whLLxANrC3XCCVDSVEuU0VISzozODguSVFfT1RIRVJfQ0xfU1VQUEwuRlkyMDE1AQAAALJSJQACAAAABjE4NzQ0NgEIAAAABQAAAAExAQAAAAoxODMyNjMyODQxAwAAAAI2NAIAAAAEMTA1NwQAAAABMAcAAAAJOC8zMC8yMDE5CAAAAAoxMi8zMS8yMDE1CQAAAAEwS/Pd4Kst1wixsd4NrC3XCCBDSVEuVFNFOjgzMDYuSVFfUEFSVF9USU1FLkZZMjAxMQEAAAA9fCUAAgAAAAUzMjYwMABzRJTmqy3XCHpUfQysLdcIGENJUS5MU0U6TFNFLklRX0ZYLkZZMjAwOAEAAAC6Fj0AAgAAAAQxMy45AQgAAAAFAAAAATEBAAAACjEzMTI0NjA0MzEDAAAAAjU1AgAAAAQyMTQ0BAAAAAEwBwAAAAk4LzMwLzIwMTkIAAAACTMvMzEvMjAwOAkAAAABMIaRSuOrLdcI/S9IDawt1wgfQ0lRLlNHWDpTNjguSVFfQ0FTSF9PUEVSLkZZMjAxNgEAAAClUiUAAgAAAAY0MjMuNDcBCAAAAAUAAAABMQEAAAAKMTg1NjU3NTk3MAMAAAADMTM4AgAAAAQyMDA2BAAAAAEwBwAAAAk4LzMw</t>
  </si>
  <si>
    <t>LzIwMTkIAAAACTYvMzAvMjAxNgkAAAABMHarL+GrLdcIbZW3Dawt1wglQ0lRLkVOWFRQQTpFTlguSVFfVE9UQUxfRVFVSVRZLkZZMjAwMQEAAABiRFQAAgAAAAgxMzMxLjY2NwEIAAAABQAAAAExAQAAAAgyOTcwNDY4MQMAAAACNTACAAAABDEyNzUEAAAAATAHAAAACTgvMzAvMjAxOQgAAAAKMTIvMzEvMjAwMQkAAAABMF2BE92rLdcI63KDC6wt1wgnQ0lRLlNHWDpTNjguSVFfVE9UQUxfTElBQl9FUVVJVFkuRlkyMDEwAQAAAKVSJQACAAAACDE0MDEuNTkyAQgAAAAFAAAAATEBAAAACjE0NzAxMTMyMjkDAAAAAzEzOAIAAAAEMTAxMwQAAAABMAcAAAAJOC8zMC8yMDE5CAAAAAk2LzMwLzIwMTAJAAAAATBcd9Xhqy3XCFggog2sLdcIJ0NJUS5UU0U6ODYwMS5JUV9NQVJLRVRDQVAuMjAxNS8zLzMxLkpQWQEAAAD+VA0AAgAAAA4xNjE0NzcwLjAxMzUxNgEGAAAABQAAAAExAQAAAAoxNjg4NTI5Mjg3AwAAAAI3OQIAAAAGMTAwMDU0BAAAAAEwBwAAAAkzLzMxLzIwMTVZ2KEwqy3XCBtljh2sLdcIJENJUS5MU0U6TFNFLklRX1NUX0RFQlRfSVNTVUVELkZZMjAwOQEAAAC6Fj0AAwAAAAAAiLhK46st1wg+YksNrC3XCCVDSVEuU0dYOlM2OC5JUV9DVVNUT01fQkVUQS4yMDE2LzA2LzMwAQAAAKVSJQACAAAAETAuNzg0NDI2ODMyMjk0Njc4AB5G6DCrLdcIWTG4Dawt1wgoQ0lRLlNFSEs6Mzg4LklRX1RPVEFMX0RF</t>
  </si>
  <si>
    <t>QlRfSVNTVUVELkZZMjAxNwEAAACyUiUAAwAAAAAAqirf4Kst1wiNm+YNrC3XCB9DSVEuVFNFOjgzMDYuSVFfRUJUX0VYQ0wuRlkyMDE4AQAAAD18JQACAAAABzE3MzM0NDMBCAAAAAUAAAABMQEAAAAKMTk3MDgzNTA5NQMAAAACNzkCAAAAATQEAAAAATAHAAAACTgvMzAvMjAxOQgAAAAJMy8zMS8yMDE4CQAAAAEwc0SU5qst1whS2pMMrC3XCC1DSVEuVFNFOjg3NjYuSVFfREVGX1RBWF9BU1NFVFNfQ1VSUkVOVC5GWTIwMTIBAAAA8e0EAAMAAAAAAHAu8OWrLdcIeiipDKwt1wgkQ0lRLlRTRTo4NjA0LklRX0NBU0hfSU5URVJFU1QuRlkyMDE5AQAAACioEwACAAAABjcwMDg1NQEIAAAABQAAAAExAQAAAAoxOTY5NTAxNjI3AwAAAAI3OQIAAAAEMzAyOAQAAAABMAcAAAAJOC8zMC8yMDE5CAAAAAkzLzMxLzIwMTkJAAAAATCd56Dnqy3XCMV6RQysLdcIIENJUS5TR1g6UzY4LklRX0NBU0hfRklOQU4uRlkyMDA4AQAAAKVSJQACAAAACC0zODkuNTc2AQgAAAAFAAAAATEBAAAACjExNTU5MDk4MjQDAAAAAzEzOAIAAAAEMjAwNAQAAAABMAcAAAAJOC8zMC8yMDE5CAAAAAk2LzMwLzIwMDgJAAAAATCFKNXhqy3XCPwJnA2sLdcIGUNJUS5UU0U6ODc2Ni5JUV9BRC5GWTIwMTgBAAAA8e0EAAMAAAAAAOIsd+WrLdcI4Nq9DKwt1wgcQ0lRLk5ZU0U6SUNFLklRX05JX0NGLkZZMjAxNQEAAABgghAAAgAAAAQxMjc0AQgA</t>
  </si>
  <si>
    <t>AAAFAAAAATEBAAAACjE4NzMzODI3OTYDAAAAAzE2MAIAAAAEMjE1MAQAAAABMAcAAAAJOC8zMC8yMDE5CAAAAAoxMi8zMS8yMDE1CQAAAAEwpcz85Kst1wglnuEMrC3XCChDSVEuRU5YVFBBOkVOWC5JUV9TQUxFU19NQVJLRVRJTkcuRlkyMDExAQAAAGJEVAADAAAAAAAvFVXkqy3XCKaN/AysLdcIJkNJUS5YVFJBOkRCMS5JUV9BU1NFVF9XUklURURPV04uRlkyMDEwAQAAAM/YFgACAAAABi00NjEuNwEIAAAABQAAAAExAQAAAAoxNTQxMjgyODE2AwAAAAI1MAIAAAACMzIEAAAAATAHAAAACTgvMzAvMjAxOQgAAAAKMTIvMzEvMjAxMAkAAAABMKuyOuKrLdcIGw93Dawt1wguQ0lRLlRTRTo4MzA2LklRX09USEVSX0ZJTkFOQ0VfQUNUX1NVUFBMLkZZMjAwOAEAAAA9fCUAAgAAAAc1NDA5MTQ3AQgAAAAFAAAAATEBAAAACjE0NzMyMDYzMjEDAAAAAjc5AgAAAAQyMDUwBAAAAAEwBwAAAAk4LzMwLzIwMTkIAAAACTMvMzEvMjAwOAkAAAABMLnPk+arLdcIM71zDKwt1wgiQ0lRLlRTRTo4MzA2LklRX0dBSU5fSU5WRVNULkZZMjAxMQEAAAA9fCUAAwAAAAAAkx2U5qst1wjqznsMrC3XCBdDSVEuLklRX09QRVJfSU5DLkZZMjAwNAUAAAABAAAACAAAABQoSW52YWxpZCBJZGVudGlmaWVyKVqj2w6rLdcIWqPbDqst1wgnQ0lRLlRTRTo4NjA0LklRX0VCSVREQV9DQVBFWF9JTlQuRlkyMDE1AQAAACioEwADAAAAAk5B</t>
  </si>
  <si>
    <t>AJOV99+rLdcIdhY4DKwt1wgZQ0lRLlRTRTo4NjAxLklRX0ZYLkZZMjAxNgEAAAD+VA0AAgAAAAUtNzQ5NQEIAAAABQAAAAExAQAAAAoxNzk5Nzg4MzcwAwAAAAI3OQIAAAAEMjE0NAQAAAABMAcAAAAJOC8zMC8yMDE5CAAAAAkzLzMxLzIwMTYJAAAAATBbauTmqy3XCAsMZgysLdcIIUNJUS5UU0U6ODYwMS5JUV9OSV9DT01QQU5ZLkZZMjAxMQEAAAD+VA0AAgAAAAYtNDQyMzgBCAAAAAUAAAABMQEAAAAKMTQ2NDYwOTUwNwMAAAACNzkCAAAABTQxNTcxBAAAAAEwBwAAAAk4LzMwLzIwMTkIAAAACTMvMzEvMjAxMQkAAAABMNEkoOerLdcIURxSDKwt1wgkQ0lRLlRTRTo4NjAxLklRX09USEVSX0xJQUJfTFQuRlkyMDE4AQAAAP5UDQACAAAABTM1MzI1AQgAAAAFAAAAATEBAAAACjE4OTU2ODI4NTADAAAAAjc5AgAAAAQxMDYyBAAAAAEwBwAAAAk4LzMwLzIwMTkIAAAACTMvMzEvMjAxOAkAAAABME645OarLdcIeNRrDKwt1wgqQ0lRLk5BU0RBUUdTOk5EQVEuSVFfU1BFQ0lBTF9ESVZfQ0YuRlkyMDA3AQAAALdMCwADAAAAAAAQMAXkqy3XCIc6Gg2sLdcILUNJUS5OQVNEQVFHUzpOREFRLklRX1RPVEFMX0RFQlRfSVNTVUVELkZZMjAxNQEAAAC3TAsAAgAAAAM1MDYBCAAAAAUAAAABMQEAAAAKMTg3NjYwNjU4NwMAAAADMTYwAgAAAAQyMTYxBAAAAAEwBwAAAAk4LzMwLzIwMTkIAAAACjEyLzMxLzIwMTUJAAAA</t>
  </si>
  <si>
    <t>ATBVIUjjqy3XCP3FNQ2sLdcIJkNJUS5UU0U6ODMwNi5JUV9ERUZfVEFYX0xJQUJfTFQuRlkyMDExAQAAAD18JQACAAAABjExODUyNQEIAAAABQAAAAExAQAAAAoxNjI3NDI5NjM4AwAAAAI3OQIAAAAEMTAyNwQAAAABMAcAAAAJOC8zMC8yMDE5CAAAAAkzLzMxLzIwMTEJAAAAATCTHZTmqy3XCLLffAysLdcIJENJUS5UU0U6ODYwMS5JUV9JTkNfRVFVSVRZX0NGLkZZMjAxNAEAAAD+VA0AAgAAAAUtMTMxNAEIAAAABQAAAAExAQAAAAoxNjg4NTI5Mjg3AwAAAAI3OQIAAAAEMjA4NgQAAAABMAcAAAAJOC8zMC8yMDE5CAAAAAkzLzMxLzIwMTQJAAAAATAzHOTmqy3XCBiXXgysLdcIKkNJUS5OQVNEQVFHUzpOREFRLklRX09USEVSX09QRVJfQUNULkZZMjAwNwEAAAC3TAsAAgAAAAMtMTgBCAAAAAUAAAABMQEAAAAKMTMyNTEyNTg4MgMAAAADMTYwAgAAAAQyMDQ3BAAAAAEwBwAAAAk4LzMwLzIwMTkIAAAACjEyLzMxLzIwMDcJAAAAATC+Jlbkqy3XCKfsGQ2sLdcILkNJUS5UU0U6ODYwMS5JUV9UT1RBTF9MSUFCX1RPVEFMX0FTU0VUUy5GWTIwMTMBAAAA/lQNAAIAAAAHOTQuMzE2OQEIAAAABQAAAAExAQAAAAoxNjI1OTc1MzA1AwAAAAI3OQIAAAAENDE4OAQAAAABMAcAAAAJOC8zMC8yMDE5CAAAAAkzLzMxLzIwMTMJAAAAATBq4/ffqy3XCNHZWwysLdcIIENJUS5OWVNFOklDRS5JUV9CVUlMRElOR1MuRlky</t>
  </si>
  <si>
    <t>MDA5AQAAAGCCEAADAAAAAADvBXflqy3XCLPrzAysLdcIIUNJUS5UU0U6ODc2Ni5JUV9DQVNIX0VRVUlWLkZZMjAxMwEAAADx7QQAAgAAAAgxNDYzOTQzOAEIAAAABQAAAAExAQAAAAoxNzE0ODAyODk1AwAAAAI3OQIAAAAEMTA5NgQAAAABMAcAAAAJOC8zMC8yMDE5CAAAAAkzLzMxLzIwMTMJAAAAATBwLvDlqy3XCLeBrAysLdcIG0NJUS5UU0U6ODYwMS5JUV9MQU5ELkZZMjAxNwEAAAD+VA0AAwAAAAAAWZHk5qst1whXomgMrC3XCCJDSVEuRU5YVFBBOkVOWC5JUV9TR0FfU1VQUEwuRlkyMDEyAQAAAGJEVAACAAAABzEyNS42ODMBCAAAAAUAAAABMQEAAAAKMTY4Mjc1ODcwMgMAAAACNTACAAAAAzEwMgQAAAABMAcAAAAJOC8zMC8yMDE5CAAAAAoxMi8zMS8yMDEyCQAAAAEwLTxV5Kst1wjicf8MrC3XCCFDSVEuVFNFOjg2MDEuSVFfSU5DX0VRVUlUWS5GWTIwMDcBAAAA/lQNAAIAAAAEMTQyNAEIAAAABQAAAAExAQAAAAk2ODQ1NDMxNDIDAAAAAjc5AgAAAAI0NwQAAAABMAcAAAAJOC8zMC8yMDE5CAAAAAkzLzMxLzIwMDcJAAAAATDZctHcqy3XCJNxYAusLdcIG0NJUS5YVFJBOkRCMS5JUV9MQU5ELkZZMjAxOAEAAADP2BYAAwAAAAAAfnQ74qst1wgSbpQNrC3XCCRDSVEuTllTRTpJQ0UuSVFfQ0FTSF9JTlRFUkVTVC5GWTIwMTcBAAAAYIIQAAIAAAADMTcxAQgAAAAFAAAAATEBAAAACjE5NDQwNDU5ODYD</t>
  </si>
  <si>
    <t>AAAAAzE2MAIAAAAEMzAyOAQAAAABMAcAAAAJOC8zMC8yMDE5CAAAAAoxMi8zMS8yMDE3CQAAAAEwbhv95Kst1wjuOekMrC3XCCxDSVEuVFNFOjg2MDEuSVFfREVCVF9FUVVJVl9PUEVSX0xFQVNFLkZZMjAxMQEAAAD+VA0AAwAAAAAA0SSg56st1wgtVFMMrC3XCCdDSVEuU0dYOlM2OC5JUV9UT1RBTF9ERUJUX0VCSVREQS5GWTIwMTgBAAAApVIlAAMAAAAAANVHAt6rLdcIXfS/Dawt1wgiQ0lRLkxTRTpMU0UuSVFfVE9UQUxfQVNTRVRTLkZZMjAwNwEAAAC6Fj0AAgAAAAUyNjcuMQEIAAAABQAAAAExAQAAAAk2Mzc0NTgxMDEDAAAAAjU1AgAAAAQxMDA3BAAAAAEwBwAAAAk4LzMwLzIwMTkIAAAACTMvMzEvMjAwNwkAAAABMIaRSuOrLdcIU1FDDawt1wgkQ0lRLlRTRTo4NzY2LklRX1BFUklPRERBVEVfSVMuRlkyMDEyAQAAAPHtBAAFAAAACjIwMTIvMDMvMzEAcC7w5ast1wiIAakMrC3XCCdDSVEuRU5YVFBBOkVOWC5JUV9SRVRVUk5fQ0FQSVRBTC5GWTIwMTQBAAAAYkRUAAIAAAAHMjAuNTMyMQEIAAAABQAAAAExAQAAAAoxNzg0MzE0MTQ4AwAAAAI1MAIAAAAENDM2MwQAAAABMAcAAAAJOC8zMC8yMDE5CAAAAAoxMi8zMS8yMDE0CQAAAAEw72Eg36st1wg5CAkNrC3XCCRDSVEuTFNFOkxTRS5JUV9TVF9ERUJUX1JFUEFJRC5GWTIwMTYBAAAAuhY9AAMAAAAAAGtIzuKrLdcITwlkDawt1wgjQ0lRLlRTRTo4</t>
  </si>
  <si>
    <t>NzY2LklRX1RPVEFMX1JFQ0VJVi5GWTIwMTEBAAAA8e0EAAIAAAAHMTA4MDY3MAEIAAAABQAAAAExAQAAAAoxNDY0NjA5NTQ1AwAAAAI3OQIAAAAEMTAwMQQAAAABMAcAAAAJOC8zMC8yMDE5CAAAAAkzLzMxLzIwMTEJAAAAATB7B/Dlqy3XCGDPpQysLdcIH0NJUS5FTlhUUEE6RU5YLklRX0dBX0VYUC5GWTIwMDgBAAAAYkRUAAIAAAAFNS4zMDYBCAAAAAUAAAABMQEAAAAKMTQxNzM0MzEzMQMAAAACNTACAAAABTIxNTYyBAAAAAEwBwAAAAk4LzMwLzIwMTkIAAAACjEyLzMxLzIwMDgJAAAAATBQoFTkqy3XCI3m8QysLdcIIkNJUS5UU0U6ODc2Ni5JUV9MRVZFUkVEX0ZDRi5GWTIwMTcBAAAA8e0EAAIAAAAJNTA1MTQ3LjI1AQgAAAAFAAAAATEBAAAACjE4NDk0NzYxMDUDAAAAAjc5AgAAAAQ0NDIyBAAAAAEwBwAAAAk4LzMwLzIwMTkIAAAACTMvMzEvMjAxNwkAAAABMOIsd+WrLdcIYQe8DKwt1wgZQ0lRLlRTRTo4MzA2LklRX0FFLkZZMjAxNAEAAAA9fCUAAgAAAAczMzY3MjQxAQgAAAAFAAAAATEBAAAACjE3OTk5NzcxNTYDAAAAAjc5AgAAAAQxMDE2BAAAAAEwBwAAAAk4LzMwLzIwMTkIAAAACTMvMzEvMjAxNAkAAAABMLnPk+arLdcI5xCHDKwt1wgkQ0lRLlRTRTo4NjAxLklRX01BUktFVENBUC4yMDEyLzAzLzMxAQAAAP5UDQACAAAADTU1MjA1OS42NDM2NTcA7IpOMast1wgt5VcMrC3XCB5DSVEuTFNF</t>
  </si>
  <si>
    <t>OkxTRS5JUV9FQlRfRVhDTC5GWTIwMTgBAAAAuhY9AAIAAAADNzEzAQgAAAAFAAAAATEBAAAACjE5NTA4NjQyMTcDAAAAAjU1AgAAAAE0BAAAAAEwBwAAAAk4LzMwLzIwMTkIAAAACjEyLzMxLzIwMTgJAAAAATBhb87iqy3XCBToaA2sLdcIJENJUS5YVFJBOkRCMS5JUV9DQVNIX0lOVEVSRVNULkZZMjAwOQEAAADP2BYAAgAAAAUxNDQuNwEIAAAABQAAAAExAQAAAAoxNDYyOTYwOTk5AwAAAAI1MAIAAAAEMzAyOAQAAAABMAcAAAAJOC8zMC8yMDE5CAAAAAoxMi8zMS8yMDA5CQAAAAEwvYo64qst1wh/sHUNrC3XCCJDSVEuU0VISzozODguSVFfT1RIRVJfSU5UQU4uRlkyMDEwAQAAALJSJQADAAAAAADIcy7hqy3XCAOsyw2sLdcIIENJUS5MU0U6TFNFLklRX0NBU0hfRklOQU4uRlkyMDE1AQAAALoWPQACAAAABi0yNTcuOQEIAAAABQAAAAExAQAAAAoxODMyODE5ODkxAwAAAAI1NQIAAAAEMjAwNAQAAAABMAcAAAAJOC8zMC8yMDE5CAAAAAoxMi8zMS8yMDE1CQAAAAEwliHO4qst1wgu12ANrC3XCCpDSVEuVFNFOjgzMDYuSVFfSU5URVJFU1RfSU5WRVNUX0lOQy5GWTIwMTcBAAAAPXwlAAMAAAAAAJMdlOarLdcIWlqQDKwt1wgjQ0lRLkxTRTpMU0UuSVFfQ09NTU9OX0lTU1VFRC5GWTIwMTgBAAAAuhY9AAIAAAABNwEIAAAABQAAAAExAQAAAAoxOTUwODY0MjE3AwAAAAI1NQIAAAAEMjE2OQQAAAABMAcAAAAJ</t>
  </si>
  <si>
    <t>OC8zMC8yMDE5CAAAAAoxMi8zMS8yMDE4CQAAAAEwV5bO4qst1whiCWsNrC3XCB5DSVEuU0VISzozODguSVFfWl9TQ09SRS5GWTIwMTABAAAAslIlAAIAAAAIMy4yOTA3NjEBCAAAAAUAAAABMQEAAAAKMTUyODQ0ODU2NgMAAAACNjQCAAAABjEwMDEyMwQAAAABMAcAAAAJOC8zMC8yMDE5CAAAAAoxMi8zMS8yMDEwCQAAAAEw0W4C3qst1whyG84NrC3XCB9DSVEuTFNFOkxTRS5JUV9PVEhFUl9SRVYuRlkyMDE3AQAAALoWPQACAAAAAzgzOAEIAAAABQAAAAExAQAAAAoxOTUwODY0MjEzAwAAAAI1NQIAAAADMzU3BAAAAAEwBwAAAAk4LzMwLzIwMTkIAAAACjEyLzMxLzIwMTcJAAAAATBrSM7iqy3XCAYaZQ2sLdcIJkNJUS5UU0U6ODY5Ny5JUV9BU1NFVF9XUklURURPV04uRlkyMDA4AQAAAK+ddQICAAAABC0zNTEBCAAAAAUAAAABMQEAAAAKMTU5ODkwNTMzMwMAAAACNzkCAAAAAjMyBAAAAAEwBwAAAAk4LzMwLzIwMTkIAAAACTMvMzEvMjAwOAkAAAABMN9WrOirLdcIuqDxC6wt1wgeQ0lRLk5BU0RBUUdTOk5EQVEuSVFfRE8uRlkyMDEyAQAAALdMCwADAAAAAADqpAXkqy3XCFWZKQ2sLdcIJUNJUS5TR1g6UzY4LklRX05FVF9ERUJUX0lTU1VFRC5GWTIwMDcBAAAApVIlAAIAAAAGLTMuNzA5AQgAAAAFAAAAATEBAAAACTgxMTgwNDgzMQMAAAADMTM4AgAAAAQyMDAzBAAAAAEwBwAAAAk4LzMwLzIwMTkIAAAA</t>
  </si>
  <si>
    <t>CTYvMzAvMjAwNwkAAAABMHSbO+KrLdcIDNiYDawt1wgrQ0lRLk5BU0RBUUdTOk5EQVEuSVFfSU5WRVNUX0xPQU5TX0NGLkZZMjAwNwEAAAC3TAsAAwAAAAAAviZW5Kst1wizExoNrC3XCCdDSVEuU0dYOlM2OC5JUV9QUk9WX0JBRF9ERUJUU19DRi5GWTIwMTQBAAAApVIlAAMAAAAAAItdL+GrLdcITrywDawt1wglQ0lRLk5ZU0U6SUNFLklRX0xUX0RFQlRfSVNTVUVELkZZMjAxMgEAAABgghAAAgAAAAMyOTUBCAAAAAUAAAABMQEAAAAKMTcxNzc3NjE5NQMAAAADMTYwAgAAAAQyMDM0BAAAAAEwBwAAAAk4LzMwLzIwMTkIAAAACjEyLzMxLzIwMTIJAAAAATDwyHflqy3XCNXg1wysLdcIIENJUS5UU0U6ODYwNC5JUV9JTlZFTlRPUlkuRlkyMDE4AQAAACioEwADAAAAAADNmaDnqy3XCGlOQAysLdcIIkNJUS5UU0U6ODc2Ni5JUV9FQklUX01BUkdJTi5GWTIwMTQBAAAA8e0EAAIAAAAGNi42MTEzAQgAAAAFAAAAATEBAAAACjE3MTQ4MDIxMzEDAAAAAjc5AgAAAAQ0MDUzBAAAAAEwBwAAAAk4LzMwLzIwMTkIAAAACTMvMzEvMjAxNAkAAAABMHX3Pt+rLdcILfuxDKwt1wgqQ0lRLlNFSEs6Mzg4LklRX1RFVl9FQklUREEuMjAwMC4yMDE5LzAzLzMxAQAAALJSJQACAAAACTI4LjEwMTg4MQEHAAAABQAAAAExAQAAAAoxOTUwMzA5NjQzAwAAAAEwAgAAAAYxMDAwMzAEAAAAATAHAAAACTMvMjkvMjAxOQgAAAAJMy8y</t>
  </si>
  <si>
    <t>OS8yMDE5AF6jMKst1wiQ7ZYLrC3XCCFDSVEuVFNFOjg2OTcuSVFfT1RIRVJfT1BFUi5GWTIwMTABAAAAr511AgIAAAAEODk1NgEIAAAABQAAAAExAQAAAAoxNTk4OTA1NDkzAwAAAAI3OQIAAAADMjYwBAAAAAEwBwAAAAk4LzMwLzIwMTkIAAAACTMvMzEvMjAxMAkAAAABMJykrOirLdcIpjz5C6wt1wgkQ0lRLlRTRTo4NjAxLklRX1NBTEVfSU5UQU5fQ0YuRlkyMDExAQAAAP5UDQACAAAABi0zMTI5OAEIAAAABQAAAAExAQAAAAoxNDY0NjA5NTA3AwAAAAI3OQIAAAAEMjAyOQQAAAABMAcAAAAJOC8zMC8yMDE5CAAAAAkzLzMxLzIwMTEJAAAAATDJS6Dnqy3XCNvIUwysLdcIJENJUS5YVFJBOkRCMS5JUV9JTkNfRVFVSVRZX0NGLkZZMjAxOAEAAADP2BYAAwAAAAAAfnQ74qst1wj2u5QNrC3XCClDSVEuTkFTREFRR1M6TkRBUS5JUV9JTkNfRVFVSVRZX0NGLkZZMjAxMAEAAAC3TAsAAgAAAAItMgEIAAAABQAAAAExAQAAAAoxNTg5MTE3NjQwAwAAAAMxNjACAAAABDIwODYEAAAAATAHAAAACTgvMzAvMjAxOQgAAAAKMTIvMzEvMjAxMAkAAAABMPh9BeSrLdcItWwkDawt1wgcQ0lRLlRTRTo4NzY2LklRX0VCSVRBLkZZMjAwOQEAAADx7QQAAgAAAAQxNjAxAQgAAAAFAAAAATEBAAAACjEzODI3NjM3MDUDAAAAAjc5AgAAAAYxMDA2ODkEAAAAATAHAAAACTgvMzAvMjAxOQgAAAAJMy8zMS8yMDA5CQAAAAEwlrnv</t>
  </si>
  <si>
    <t>5ast1whSqJ4MrC3XCCRDSVEuVFNFOjg2MDQuSVFfSU5DX0VRVUlUWV9DRi5GWTIwMDgBAAAAKKgTAAIAAAAELTM4MQEIAAAABQAAAAExAQAAAAoxMzgxMzA2MjYxAwAAAAI3OQIAAAAEMjA4NgQAAAABMAcAAAAJOC8zMC8yMDE5CAAAAAkzLzMxLzIwMDgJAAAAATAVG/Dnqy3XCHeFHgysLdcIJkNJUS5TRUhLOjM4OC5JUV9JTlZFU1RfTE9BTlNfQ0YuRlkyMDEwAQAAALJSJQADAAAAAADIcy7hqy3XCLzizA2sLdcIH0NJUS5UU0U6ODY5Ny5JUV9BUl9UVVJOUy5GWTIwMTIBAAAAr511AgIAAAAIOS40MDA4NzYBCAAAAAUAAAABMQEAAAAKMTU5ODkwNTA2MAMAAAACNzkCAAAABDQwMDEEAAAAATAHAAAACTgvMzAvMjAxOQgAAAAJMy8zMS8yMDEyCQAAAAEw5K0u4Kst1wjqRwMMrC3XCCJDSVEuVFNFOjgzMDYuSVFfQURWRVJUSVNJTkcuRlkyMDEyAQAAAD18JQADAAAAAABzRJTmqy3XCOHDfwysLdcIIUNJUS5TR1g6UzY4LklRX09USEVSX0lOVEFOLkZZMjAxMwEAAAClUiUAAgAAAAcxMTIuMjM2AQgAAAAFAAAAATEBAAAACjE2OTUyODkyNzMDAAAAAzEzOAIAAAAEMTA0MAQAAAABMAcAAAAJOC8zMC8yMDE5CAAAAAk2LzMwLzIwMTMJAAAAATBFxdXhqy3XCBlSrA2sLdcIIUNJUS5TR1g6UzY4LklRX1NBTEVfUFBFX0NGLkZZMjAxNQEAAAClUiUAAwAAAAAAfIQv4ast1whcPLQNrC3XCCpDSVEuTkFTREFRR1M6</t>
  </si>
  <si>
    <t>TkRBUS5JUV9TUEVDSUFMX0RJVl9DRi5GWTIwMTYBAAAAt0wLAAMAAAAAALpCSuOrLdcI5gc6Dawt1wggQ0lRLlRTRTo4Njk3LklRX1BBUlRfVElNRS5GWTIwMTQBAAAAr511AgMAAAAAALd+rOirLdcIozcJDKwt1wgwQ0lRLlRTRTo4NjA0LklRX1RPVEFMX09VVFNUQU5ESU5HX0JTX0RBVEUuRlkyMDEyAQAAACioEwACAAAACzM2NjMuNDgzODk1AQQAAAAFAAAAATUBAAAACjE2ODQ2Mjg1NTcCAAAABTI0MTUyBgAAAAEw65Dw56st1wi7ECwMrC3XCCZDSVEuVFNFOjg2MDQuSVFfRklMSU5HX0NVUlJFTkNZLkZZMjAxOQEAAAAoqBMAAwAAAANKUFkAneeg56st1wjFekUMrC3XCClDSVEuTkFTREFRR1M6TkRBUS5JUV9FQklUREEuRlkyMDEzLi4uLkpQWQEAAAC3TAsAAgAAAAc5NjUyNy43AQgAAAAFAAAAATEBAAAACjE3NzgyMDc5NDgDAAAAAjc5AgAAAAQ0MDUxBAAAAAEwBwAAAAk4LzMwLzIwMTkIAAAACjEyLzMxLzIwMTMJAAAAATC0vALeqy3XCHFBsQusLdcIIENJUS5UU0U6ODMwNi5JUV9CVUlMRElOR1MuRlkyMDE5AQAAAD18JQACAAAABjgyOTYwNgEIAAAABQAAAAExAQAAAAoxOTcwODM1MTgzAwAAAAI3OQIAAAAEMzAyMwQAAAABMAcAAAAJOC8zMC8yMDE5CAAAAAkzLzMxLzIwMTkJAAAAATBsa5Tmqy3XCAbgmAysLdcIMENJUS5OQVNEQVFHUzpOREFRLklRX05JX0FWQUlMX0VYQ0xfTUFSR0lOLkZZ</t>
  </si>
  <si>
    <t>MjAxNwEAAAC3TAsAAgAAAAYxOC40NjUBCAAAAAUAAAABMQEAAAAKMTk0NjY3NjM0NgMAAAADMTYwAgAAAAQ0MTgyBAAAAAEwBwAAAAk4LzMwLzIwMTkIAAAACjEyLzMxLzIwMTcJAAAAATCv/CDfqy3XCOIkPg2sLdcIIUNJUS5TR1g6UzY4LklRX0dBSU5fQVNTRVRTLkZZMjAxNAEAAAClUiUAAwAAAAAAVezV4ast1wjGD68NrC3XCCRDSVEuWFRSQTpEQjEuSVFfUEVSSU9EREFURV9JUy5GWTIwMTEBAAAAz9gWAAUAAAAKMjAxMS8xMi8zMQCp2Driqy3XCBHdeg2sLdcIHUNJUS5MU0U6TFNFLklRX1JBV19JTlYuRlkyMDEzAQAAALoWPQADAAAAAAB9LEvjqy3XCFAUWQ2sLdcIM0NJUS5OQVNEQVFHUzpOREFRLklRX09USEVSX0ZJTkFOQ0VfQUNUX1NVUFBMLkZZMjAxMAEAAAC3TAsAAgAAAAEzAQgAAAAFAAAAATEBAAAACjE1ODkxMTc2NDADAAAAAzE2MAIAAAAEMjA1MAQAAAABMAcAAAAJOC8zMC8yMDE5CAAAAAoxMi8zMS8yMDEwCQAAAAEw+H0F5Kst1wid4SQNrC3XCCBDSVEuU0dYOlM2OC5JUV9DQVNIX1RBWEVTLkZZMjAwOAEAAAClUiUAAgAAAAY3MS45MDYBCAAAAAUAAAABMQEAAAAKMTE1NTkwOTgyNAMAAAADMTM4AgAAAAQzMDUzBAAAAAEwBwAAAAk4LzMwLzIwMTkIAAAACTYvMzAvMjAwOAkAAAABMIUo1eGrLdcIBDGcDawt1wguQ0lRLlRTRTo4NjAxLklRX1RPVEFMX0xJQUJfVE9UQUxfQVNTRVRT</t>
  </si>
  <si>
    <t>LkZZMjAxNQEAAAD+VA0AAgAAAAc5My43NjI2AQgAAAAFAAAAATEBAAAACjE3NDY5MTMwODIDAAAAAjc5AgAAAAQ0MTg4BAAAAAEwBwAAAAk4LzMwLzIwMTkIAAAACTMvMzEvMjAxNQkAAAABMGrj99+rLdcI3CdjDKwt1wggQ0lRLlRTRTo4NzY2LklRX1BBUlRfVElNRS5GWTIwMTQBAAAA8e0EAAMAAAAAAFRqduWrLdcIWOuwDKwt1wgjQ0lRLk5BU0RBUUdTOk5EQVEuSVFfUkFXX0lOVi5GWTIwMDcBAAAAt0wLAAMAAAAAAL4mVuSrLdcIuHcZDawt1wgxQ0lRLk5BU0RBUUdTOk5EQVEuSVFfREVCVF9FUVVJVl9PUEVSX0xFQVNFLkZZMjAxNQEAAAC3TAsAAgAAAAM3MDQBCAAAAAUAAAABMQEAAAAKMTg3NjYwNjU4NwMAAAADMTYwAgAAAAUyMTY3MQQAAAABMAcAAAAJOC8zMC8yMDE5CAAAAAoxMi8zMS8yMDE1CQAAAAEwVSFI46st1wggKjUNrC3XCBxDSVEuVFNFOjgzMDYuSVFfQ0FQRVguRlkyMDE0AQAAAD18JQACAAAABy0xNTg0OTIBCAAAAAUAAAABMQEAAAAKMTc5OTk3NzE1NgMAAAACNzkCAAAABDIwMjEEAAAAATAHAAAACTgvMzAvMjAxOQgAAAAJMy8zMS8yMDE0CQAAAAEwuc+T5qst1wim+ocMrC3XCCBDSVEuVFNFOjg2MDQuSVFfQ0FTSF9PUEVSLkZZMjAxNAEAAAAoqBMAAgAAAAY0NTc0MjYBCAAAAAUAAAABMQEAAAAKMTc5NzI4MTIzOQMAAAACNzkCAAAABDIwMDYEAAAAATAHAAAACTgvMzAvMjAx</t>
  </si>
  <si>
    <t>OQgAAAAJMy8zMS8yMDE0CQAAAAEw2/2f56st1wixhTMMrC3XCCZDSVEuVFNFOjg2OTcuSVFfQ1VTVE9NX0JFVEEuMjAxNy8wMy8zMQEAAACvnXUCAgAAABEwLjU3OTIxNjY3MzY1NzUzNQDyH+gwqy3XCDd6FAysLdcIJkNJUS5MU0U6TFNFLklRX0VCSVREQV9DQVBFWF9JTlQuRlkyMDA5AQAAALoWPQACAAAACDguMDE0NDIzAQgAAAAFAAAAATEBAAAACjEzODA2MzA0ODADAAAAAjU1AgAAAAQ0MTkxBAAAAAEwBwAAAAk4LzMwLzIwMTkIAAAACTMvMzEvMjAwOQkAAAABMK/8IN+rLdcI2+dMDawt1wgmQ0lRLlRTRTo4NjAxLklRX0xPQU5TX1JFQ0VJVl9MVC5GWTIwMDkBAAAA/lQNAAMAAAAAAALWn+erLdcIg/VKDKwt1wgaQ0lRLk5ZU0U6SUNFLklRX1NHQS5GWTIwMDkBAAAAYIIQAAIAAAAHMzU3Ljg4NQEIAAAABQAAAAExAQAAAAoxNDk0NDY2MjE5AwAAAAMxNjACAAAAAjIzBAAAAAEwBwAAAAk4LzMwLzIwMTkIAAAACjEyLzMxLzIwMDkJAAAAATAvABDdqy3XCPPFXgusLdcIIkNJUS5TRUhLOjM4OC5JUV9BU1NFVF9UVVJOUy5GWTIwMTMBAAAAslIlAAIAAAAIMC4xMDQzNzcBCAAAAAUAAAABMQEAAAAKMTc0MjYyNzY1MQMAAAACNjQCAAAABDQxNzcEAAAAATAHAAAACTgvMzAvMjAxOQgAAAAKMTIvMzEvMjAxMwkAAAABMNFuAt6rLdcIhenYDawt1wgqQ0lRLkVOWFRQQTpFTlguSVFfVE9UQUxfREVCVF9J</t>
  </si>
  <si>
    <t>U1NVRUQuRlkyMDE4AQAAAGJEVAACAAAAAzUwMAEIAAAABQAAAAExAQAAAAoxOTUzMTU0MDg3AwAAAAI1MAIAAAAEMjE2MQQAAAABMAcAAAAJOC8zMC8yMDE5CAAAAAoxMi8zMS8yMDE4CQAAAAEwviZW5Kst1wiMkxYNrC3XCCNDSVEuTllTRTpJQ0UuSVFfQkVUQV8xWVIuMjAxOC8xMi8zMQEAAABgghAAAgAAABEwLjg4Njg5NjIxODcxMDgwNADKTUAwqy3XCAXh7AysLdcIJkNJUS5MU0U6TFNFLklRX0NIQU5HRV9JTlZFTlRPUlkuRlkyMDA5AQAAALoWPQADAAAAAACIuErjqy3XCF4USw2sLdcIJENJUS5UU0U6ODc2Ni5JUV9QRVJJT0REQVRFX0lTLkZZMjAxNAEAAADx7QQABQAAAAoyMDE0LzAzLzMxAGdV8OWrLdcIqgGwDKwt1wgcQ0lRLlNFSEs6Mzg4LklRX0NBUEVYLkZZMjAxMAEAAACyUiUAAgAAAAMtODABCAAAAAUAAAABMQEAAAAKMTUyODQ0ODU2NgMAAAACNjQCAAAABDIwMjEEAAAAATAHAAAACTgvMzAvMjAxOQgAAAAKMTIvMzEvMjAxMAkAAAABMMhzLuGrLdcIt7vMDawt1wgdQ0lRLlRTRTo4NzY2LklRX0dBX0VYUC5GWTIwMTEBAAAA8e0EAAMAAAAAAHsH8OWrLdcIdKilDKwt1wglQ0lRLlNFSEs6Mzg4LklRX0dBSU5fQVNTRVRTX0NGLkZZMjAxMAEAAACyUiUAAgAAAAItMQEIAAAABQAAAAExAQAAAAoxNTI4NDQ4NTY2AwAAAAI2NAIAAAAEMjAyNgQAAAABMAcAAAAJOC8zMC8yMDE5CAAAAAox</t>
  </si>
  <si>
    <t>Mi8zMS8yMDEwCQAAAAEwyHMu4ast1wiulcwNrC3XCCNDSVEuVFNFOjg3NjYuSVFfVE9UQUxfUkVDRUlWLkZZMjAxNwEAAADx7QQAAgAAAAcxMjY1ODM3AQgAAAAFAAAAATEBAAAACjE4NDk0NzYxMDUDAAAAAjc5AgAAAAQxMDAxBAAAAAEwBwAAAAk4LzMwLzIwMTkIAAAACTMvMzEvMjAxNwkAAAABMO8Fd+WrLdcIy1q6DKwt1wgnQ0lRLlRTRTo4Njk3LklRX1RPVEFMX1JFVi5GWTIwMTEuLi4uSlBZAQAAAK+ddQICAAAABTU3MDk4AQgAAAAFAAAAATEBAAAACjE1OTg5MDUzNTUDAAAAAjc5AgAAAAIyOAQAAAABMAcAAAAJOC8zMC8yMDE5CAAAAAkzLzMxLzIwMTEJAAAAATC/lQLeqy3XCFsPtQusLdcIGkNJUS5YVFJBOkRCMS5JUV9FQlQuRlkyMDE2AQAAAM/YFgACAAAABjEwMzIuMQEIAAAABQAAAAExAQAAAAoxODc5MDY0MzYxAwAAAAI1MAIAAAADMTM5BAAAAAEwBwAAAAk4LzMwLzIwMTkIAAAACjEyLzMxLzIwMTYJAAAAATCd/zriqy3XCHMPjA2sLdcIJUNJUS5MU0U6TFNFLklRX0ZJTElOR19DVVJSRU5DWS5GWTIwMTEBAAAAuhY9AAMAAAADR0JQAGgGS+OrLdcI5UtTDawt1wgkQ0lRLlRTRTo4Njk3LklRX1BFUklPRERBVEVfSVMuRlkyMDE2AQAAAK+ddQIFAAAACjIwMTYvMDMvMzEAnKSs6Kst1wi5/w4MrC3XCBhDSVEuU0dYOlM2OC5JUV9BRC5GWTIwMTEBAAAApVIlAAIAAAAHLTQ4LjU2OQEIAAAA</t>
  </si>
  <si>
    <t>BQAAAAExAQAAAAoxNTYxNDA2NjAxAwAAAAMxMzgCAAAABDEwNzUEAAAAATAHAAAACTgvMzAvMjAxOQgAAAAJNi8zMC8yMDExCQAAAAEwXHfV4ast1wiBBKUNrC3XCCVDSVEuU0dYOlM2OC5JUV9ORVRfREVCVF9JU1NVRUQuRlkyMDE0AQAAAKVSJQADAAAAAACLXS/hqy3XCC1YsQ2sLdcIIENJUS5TR1g6UzY4LklRX1RPVEFMX0xJQUIuRlkyMDEyAQAAAKVSJQACAAAABzg5Ni4zNDEBCAAAAAUAAAABMQEAAAAKMTY1MzI3MDM5MwMAAAADMTM4AgAAAAQxMjc2BAAAAAEwBwAAAAk4LzMwLzIwMTkIAAAACTYvMzAvMjAxMgkAAAABMFCe1eGrLdcIitKoDawt1wgqQ0lRLlNFSEs6Mzg4LklRX1RPVEFMX0VRVUlUWS5GWTIwMTQuLi4uSlBZAQAAALJSJQACAAAACzMzMDAwMS4xODU4AQgAAAAFAAAAATEBAAAACjE3ODE2NjIxMjkDAAAAAjc5AgAAAAQxMjc1BAAAAAEwBwAAAAk4LzMwLzIwMTkIAAAACjEyLzMxLzIwMTQJAAAAATBUSy3eqy3XCOyTrwusLdcILkNJUS5UU0U6ODMwNi5JUV9NSU5PUklUWV9JTlRFUkVTVF9UT1RBTC5GWTIwMTQBAAAAPXwlAAIAAAAGNTQ2NDA0AQgAAAAFAAAAATEBAAAACjE3OTk5NzcxNTYDAAAAAjc5AgAAAAQxMzEyBAAAAAEwBwAAAAk4LzMwLzIwMTkIAAAACTMvMzEvMjAxNAkAAAABMLnPk+arLdcIyIWHDKwt1wgiQ0lRLlNHWDpTNjguSVFfVE9UQUxfQVNTRVRTLkZZMjAxMQEA</t>
  </si>
  <si>
    <t>AAClUiUAAgAAAAgxOTAwLjcyNQEIAAAABQAAAAExAQAAAAoxNTYxNDA2NjAxAwAAAAMxMzgCAAAABDEwMDcEAAAAATAHAAAACTgvMzAvMjAxOQgAAAAJNi8zMC8yMDExCQAAAAEwXHfV4ast1wh3K6UNrC3XCB9DSVEuTFNFOkxTRS5JUV9GVUxMX1RJTUUuRlkyMDEyAQAAALoWPQACAAAABDE5MzcAaAZL46st1whI4lUNrC3XCCZDSVEuU0dYOlM2OC5JUV9EQVlTX1BBWUFCTEVfT1VULkZZMjAxNwEAAAClUiUAAwAAAAJOTQEIAAAABQAAAAExAQAAAAoxOTAzODQyODA3AwAAAAMxMzgCAAAABDQxODMEAAAAATAHAAAACTgvMzAvMjAxOQgAAAAJNi8zMC8yMDE3CQAAAAEw1UcC3qst1wgVdLwNrC3XCCpDSVEuVFNFOjgzMDYuSVFfSU5DX1RBWF9QQVlfQ1VSUkVOVC5GWTIwMTMBAAAAPXwlAAMAAAAAAGxrlOarLdcIuLiDDKwt1wgrQ0lRLk5BU0RBUUdTOk5EQVEuSVFfU0FMRVNfTUFSS0VUSU5HLkZZMjAxMgEAAAC3TAsAAgAAAAIyNgEIAAAABQAAAAExAQAAAAoxNzE5OTE2NzkxAwAAAAMxNjACAAAABTIxNTYxBAAAAAEwBwAAAAk4LzMwLzIwMTkIAAAACjEyLzMxLzIwMTIJAAAAATDiywXkqy3XCDjnKQ2sLdcIGUNJUS5YVFJBOkRCMS5JUV9HVy5GWTIwMTYBAAAAz9gWAAIAAAAGMjcyMS4xAQgAAAAFAAAAATEBAAAACjE4NzkwNjQzNjEDAAAAAjUwAgAAAAQxMTcxBAAAAAEwBwAAAAk4LzMwLzIwMTkIAAAA</t>
  </si>
  <si>
    <t>CjEyLzMxLzIwMTYJAAAAATCd/zriqy3XCCTSjA2sLdcIOUNJUS5UU0U6ODMwNi5JUV9DVVNUT01fQkVUQS4tMTA0Vy4yMDExLzAzLzMxLi5eTjIyNS5KUFkuSAEAAAA9fCUAAgAAABEwLjcyODE5MTA4NDA0NDE3NAAx+Ocwqy3XCAnafgysLdcIJ0NJUS5UU0U6ODMwNi5JUV9NQVJLRVRDQVAuMjAxMS8zLzMxLkpQWQEAAAA9fCUAAgAAAA41NDMwMzMyLjI4NTk1MgBZ2KEwqy3XCA8njx2sLdcIGkNJUS5UU0U6ODYwNC5JUV9DSVAuRlkyMDEzAQAAACioEwACAAAABTE2MDA4AQgAAAAFAAAAATEBAAAACjE3NDQwMzYxMjgDAAAAAjc5AgAAAAQzMDMzBAAAAAEwBwAAAAk4LzMwLzIwMTkIAAAACTMvMzEvMjAxMwkAAAABMOm28OerLdcI8rcvDKwt1wgeQ0lRLlRTRTo4NzY2LklRX1dJUF9JTlYuRlkyMDExAQAAAPHtBAADAAAAAAB7B/Dlqy3XCDOSpgysLdcIIkNJUS5UU0U6ODc2Ni5JUV9EQV9TVVBQTF9DRi5GWTIwMTcBAAAA8e0EAAIAAAAFOTQwMTABCAAAAAUAAAABMQEAAAAKMTg0OTQ3NjEwNQMAAAACNzkCAAAABDIxNzEEAAAAATAHAAAACTgvMzAvMjAxOQgAAAAJMy8zMS8yMDE3CQAAAAEw7wV35ast1wiGRLsMrC3XCCdDSVEuTkFTREFRR1M6TkRBUS5JUV9HQUlOX0FTU0VUUy5GWTIwMTIBAAAAt0wLAAIAAAADLTE0AQgAAAAFAAAAATEBAAAACjE3MTk5MTY3OTEDAAAAAzE2MAIAAAACNTYEAAAAATAH</t>
  </si>
  <si>
    <t>AAAACTgvMzAvMjAxOQgAAAAKMTIvMzEvMjAxMgkAAAABMOqkBeSrLdcIVZkpDawt1wghQ0lRLlRTRTo4NjA0LklRX0NPTU1PTl9SRVAuRlkyMDExAQAAACioEwACAAAABi0zNzM3OAEIAAAABQAAAAExAQAAAAoxNjI0MTUyOTg2AwAAAAI3OQIAAAAEMjE2NAQAAAABMAcAAAAJOC8zMC8yMDE5CAAAAAkzLzMxLzIwMTEJAAAAATD1aPDnqy3XCHpTKQysLdcIGUNJUS5UU0U6ODYwMS5JUV9BUi5GWTIwMTYBAAAA/lQNAAIAAAAGMTgyOTMyAQgAAAAFAAAAATEBAAAACjE3OTk3ODgzNzADAAAAAjc5AgAAAAQxMDIxBAAAAAEwBwAAAAk4LzMwLzIwMTkIAAAACTMvMzEvMjAxNgkAAAABMFtq5OarLdcIhV9kDKwt1wglQ0lRLlNFSEs6Mzg4LklRX09USEVSX0NBX1NVUFBMLkZZMjAxMQEAAACyUiUAAgAAAAUyMDE5MAEIAAAABQAAAAExAQAAAAoxNTkxNTk0NDI1AwAAAAI2NAIAAAAEMTA1NQQAAAABMAcAAAAJOC8zMC8yMDE5CAAAAAoxMi8zMS8yMDExCQAAAAEwvJou4ast1wgeU88NrC3XCCJDSVEuTllTRTpJQ0UuSVFfQVNTRVRfVFVSTlMuRlkyMDEwAQAAAGCCEAACAAAACDAuMDQ3MzkzAQgAAAAFAAAAATEBAAAACjE2MTYyNDQ2MjEDAAAAAzE2MAIAAAAENDE3NwQAAAABMAcAAAAJOC8zMC8yMDE5CAAAAAoxMi8zMS8yMDEwCQAAAAEwYEU/36st1wihfNEMrC3XCB5DSVEuVFNFOjg2OTcuSVFfUEVOU0lPTi5G</t>
  </si>
  <si>
    <t>WTIwMTcBAAAAr511AgIAAAAENzM1NwEIAAAABQAAAAExAQAAAAoxODQ2OTEyMzAxAwAAAAI3OQIAAAAEMTIxMwQAAAABMAcAAAAJOC8zMC8yMDE5CAAAAAkzLzMxLzIwMTcJAAAAATChzKzoqy3XCJz0EgysLdcIIENJUS5TRUhLOjM4OC5JUV9QQVJUX1RJTUUuRlkyMDA3AQAAALJSJQADAAAAAABR+S/hqy3XCJYVwg2sLdcIIkNJUS5UU0U6ODc2Ni5JUV9FQklUX01BUkdJTi5GWTIwMTIBAAAA8e0EAAIAAAAGNS42NjA4AQgAAAAFAAAAATEBAAAACjE1NTc1MTkxMzcDAAAAAjc5AgAAAAQ0MDUzBAAAAAEwBwAAAAk4LzMwLzIwMTkIAAAACTMvMzEvMjAxMgkAAAABMHX3Pt+rLdcI8SKrDKwt1wgkQ0lRLlRTRTo4NjAxLklRX1NBTEVfSU5UQU5fQ0YuRlkyMDE3AQAAAP5UDQACAAAABi0zMTMyMgEIAAAABQAAAAExAQAAAAoxODQ5NDc2MzMwAwAAAAI3OQIAAAAEMjAyOQQAAAABMAcAAAAJOC8zMC8yMDE5CAAAAAkzLzMxLzIwMTcJAAAAATBZkeTmqy3XCDgXaQysLdcIKkNJUS5UU0U6ODMwNi5JUV9PVEhFUl9VTlVTVUFMX1NVUFBMLkZZMjAxMwEAAAA9fCUAAwAAAAAAbGuU5qst1wj6zoIMrC3XCCdDSVEuU0dYOlM2OC5JUV9UT1RBTF9ERUJUX0VRVUlUWS5GWTIwMTEBAAAApVIlAAMAAAAAAIPF9N6rLdcIASanDawt1wghQ0lRLlhUUkE6REIxLklRX0NBU0hfRVFVSVYuRlkyMDE0AQAAAM/YFgACAAAABTgy</t>
  </si>
  <si>
    <t>Ni4xAQgAAAAFAAAAATEBAAAACjE3ODEwNDAyNDkDAAAAAjUwAgAAAAQxMDk2BAAAAAEwBwAAAAk4LzMwLzIwMTkIAAAACjEyLzMxLzIwMTQJAAAAATCrsjriqy3XCEY2hQ2sLdcIJkNJUS5OWVNFOklDRS5JUV9DVVNUT01fQkVUQS4yMDE0LzEyLzMxAQAAAGCCEAACAAAAETAuNDk4MDQ3OTMxMDUyMTQ1APIf6DCrLdcIri7fDKwt1wgmQ0lRLlRTRTo4NzY2LklRX05FVF9ERUJUX0lTU1VFRC5GWTIwMTYBAAAA8e0EAAIAAAAGMjY1NjAzAQgAAAAFAAAAATEBAAAACjE3OTk3ODgzMzADAAAAAjc5AgAAAAQyMDAzBAAAAAEwBwAAAAk4LzMwLzIwMTkIAAAACTMvMzEvMjAxNgkAAAABMO7eduWrLdcIQ664DKwt1wglQ0lRLlRTRTo4NjA0LklRX09USEVSX09QRVJfQUNULkZZMjAxNwEAAAAoqBMAAgAAAAUyMDk0MgEIAAAABQAAAAExAQAAAAoxOTY5NTAxNjU2AwAAAAI3OQIAAAAEMjA0NwQAAAABMAcAAAAJOC8zMC8yMDE5CAAAAAkzLzMxLzIwMTcJAAAAATB/cqDnqy3XCNQFPgysLdcIH0NJUS5TR1g6UzY4LklRX0NIQU5HRV9BUC5GWTIwMTMBAAAApVIlAAIAAAAHLTEyLjEzMgEIAAAABQAAAAExAQAAAAoxNjk1Mjg5MjczAwAAAAMxMzgCAAAABDIwMTcEAAAAATAHAAAACTgvMzAvMjAxOQgAAAAJNi8zMC8yMDEzCQAAAAEwRcXV4ast1wg8Y60NrC3XCCBDSVEuWFRSQTpEQjEuSVFfSU5WRU5UT1JZLkZZMjAx</t>
  </si>
  <si>
    <t>NwEAAADP2BYAAwAAAAAAkyY74qst1whPKpANrC3XCCJDSVEuTllTRTpJQ0UuSVFfQ0FTSF9JTlZFU1QuRlkyMDE0AQAAAGCCEAACAAAABC00NjgBCAAAAAUAAAABMQEAAAAKMTgyNjY1MzQ1MgMAAAADMTYwAgAAAAQyMDA1BAAAAAEwBwAAAAk4LzMwLzIwMTkIAAAACjEyLzMxLzIwMTQJAAAAATCppfzkqy3XCNyS3gysLdcIIUNJUS5TR1g6UzY4LklRX1NBTEVfUFBFX0NGLkZZMjAxMwEAAAClUiUAAwAAAAAARcXV4ast1wg8Y60NrC3XCCFDSVEuU0dYOlM2OC5JUV9HQUlOX0FTU0VUUy5GWTIwMDcBAAAApVIlAAIAAAAGNjUuNTE5AQgAAAAFAAAAATEBAAAACTgxMTgwNDgzMQMAAAADMTM4AgAAAAI1NgQAAAABMAcAAAAJOC8zMC8yMDE5CAAAAAk2LzMwLzIwMDcJAAAAATB+dDviqy3XCIFolg2sLdcIIENJUS5UU0U6ODY5Ny5JUV9JTlZFTlRPUlkuRlkyMDEzAQAAAK+ddQICAAAABDI0NjcBCAAAAAUAAAABMQEAAAAKMTYyMzE1NzY4NwMAAAACNzkCAAAABDEwNDMEAAAAATAHAAAACTgvMzAvMjAxOQgAAAAJMy8zMS8yMDEzCQAAAAEwlRqt6Kst1wjCpgQMrC3XCCNDSVEuVFNFOjg2MDEuSVFfUEVfRVhDTC4uMjAwNC8wMy8zMQEAAAD+VA0AAgAAAAk2Ni4zNTczODQBBwAAAAUAAAABMQEAAAAJMzExNzY1NTkyAwAAAAEwAgAAAAYxMDAwMjcEAAAAATAHAAAACTMvMzEvMjAwNAgAAAAJMy8zMS8yMDA0DYSj</t>
  </si>
  <si>
    <t>MKst1wjPHpoLrC3XCB1DSVEuVFNFOjg2MDEuSVFfUkRfRVhQLkZZMjAxNgEAAAD+VA0AAwAAAAAAJEPk5qst1wiznGMMrC3XCCNDSVEuRU5YVFBBOkVOWC5JUV9JTkNfRVFVSVRZLkZZMjAwOAEAAABiRFQAAwAAAAAAUKBU5Kst1wjnSvEMrC3XCChDSVEuWFRSQTpEQjEuSVFfVE9UQUxfREVCVF9JU1NVRUQuRlkyMDEwAQAAAM/YFgADAAAAAACrsjriqy3XCK/ieA2sLdcIKENJUS5UU0U6ODY5Ny5JUV9GSVhFRF9BU1NFVF9UVVJOUy5GWTIwMDkBAAAAr511AgIAAAAINC41NjczNjMBCAAAAAUAAAABMQEAAAAKMTU5ODkwNTUzNAMAAAACNzkCAAAABDQwNjYEAAAAATAHAAAACTgvMzAvMjAxOQgAAAAJMy8zMS8yMDA5CQAAAAEw5K0u4Kst1wjLx/gLrC3XCCVDSVEuVFNFOjgzMDYuSVFfR0FJTl9JTlZFU1RfQ0YuRlkyMDEwAQAAAD18JQACAAAABy0yNjA5ODkBCAAAAAUAAAABMQEAAAAKMTU1NjA5NTk3MgMAAAACNzkCAAAABDIwOTAEAAAAATAHAAAACTgvMzAvMjAxOQgAAAAJMy8zMS8yMDEwCQAAAAEwkx2U5qst1whk+3kMrC3XCCdDSVEuVFNFOjg2MDEuSVFfREFZU19QQVlBQkxFX09VVC5GWTIwMTgBAAAA/lQNAAMAAAAAAFoK+N+rLdcI4lltDKwt1wgrQ0lRLlRTRTo4NjAxLklRX05JX0FWQUlMX0VYQ0xfTUFSR0lOLkZZMjAxMAEAAAD+VA0AAgAAAAY4Ljg2NTgBCAAAAAUAAAABMQEAAAAKMTM4Mjc2</t>
  </si>
  <si>
    <t>MzQwMQMAAAACNzkCAAAABDQxODIEAAAAATAHAAAACTgvMzAvMjAxOQgAAAAJMy8zMS8yMDEwCQAAAAEwcrz336st1wiyC1EMrC3XCB9DSVEuTllTRTpJQ0UuSVFfQVJfVFVSTlMuRlkyMDE2AQAAAGCCEAACAAAACDUuODcwMDA2AQgAAAAFAAAAATEBAAAACjE5NDQwNDYwMDEDAAAAAzE2MAIAAAAENDAwMQQAAAABMAcAAAAJOC8zMC8yMDE5CAAAAAoxMi8zMS8yMDE2CQAAAAEwnG0/36st1wi4VeYMrC3XCCZDSVEuVFNFOjgzMDYuSVFfU0FMRVNfTUFSS0VUSU5HLkZZMjAxMgEAAAA9fCUAAwAAAAAAc0SU5qst1wjhw38MrC3XCCZDSVEuTllTRTpJQ0UuSVFfQVNTRVRfV1JJVEVET1dOLkZZMjAxNgEAAABgghAAAgAAAAMtMzMBCAAAAAUAAAABMQEAAAAKMTk0NDA0NjAwMQMAAAADMTYwAgAAAAIzMgQAAAABMAcAAAAJOC8zMC8yMDE5CAAAAAoxMi8zMS8yMDE2CQAAAAEwpcz85Kst1wiDvuMMrC3XCCRDSVEuVFNFOjgzMDYuSVFfU0FMRV9JTlRBTl9DRi5GWTIwMTYBAAAAPXwlAAIAAAAHLTIyMTI2NAEIAAAABQAAAAExAQAAAAoxODk1OTEyNjg0AwAAAAI3OQIAAAAEMjAyOQQAAAABMAcAAAAJOC8zMC8yMDE5CAAAAAkzLzMxLzIwMTYJAAAAATCTHZTmqy3XCKj7jgysLdcIMENJUS5MU0U6TFNFLklRX0NIQU5HRV9ORVRfV09SS0lOR19DQVBJVEFMLkZZMjAxMwEAAAC6Fj0AAgAAAAM3LjcBCAAAAAUAAAAB</t>
  </si>
  <si>
    <t>MQEAAAAKMTY4MzA3MTYzNwMAAAACNTUCAAAABDQ0MjEEAAAAATAHAAAACTgvMzAvMjAxOQgAAAAJMy8zMS8yMDEzCQAAAAEwfSxL46st1wgR/lkNrC3XCCdDSVEuRU5YVFBBOkVOWC5JUV9PVEhFUl9DQV9TVVBQTC5GWTIwMTYBAAAAYkRUAAMAAAAAAPDXVeSrLdcIzzQODawt1wgoQ0lRLlRTRTo4MzA2LklRX01JTk9SSVRZX0lOVEVSRVNULkZZMjAxNwEAAAA9fCUAAgAAAAY3NzkxNzYBCAAAAAUAAAABMQEAAAAKMTk3MDgzNTMzMgMAAAACNzkCAAAABDEwNTIEAAAAATAHAAAACTgvMzAvMjAxOQgAAAAJMy8zMS8yMDE3CQAAAAEwc0SU5qst1wjduJEMrC3XCBtDSVEuVFNFOjgzMDYuSVFfR1BQRS5GWTIwMDgBAAAAPXwlAAIAAAAHMjAxNzU1NQEIAAAABQAAAAExAQAAAAoxNDczMjA2MzIxAwAAAAI3OQIAAAAEMTE2OQQAAAABMAcAAAAJOC8zMC8yMDE5CAAAAAkzLzMxLzIwMDgJAAAAATDLp5Pmqy3XCLo4cgysLdcIMUNJUS5OQVNEQVFHUzpOREFRLklRX0RFQlRfRVFVSVZfT1BFUl9MRUFTRS5GWTIwMTMBAAAAt0wLAAIAAAADNzg0AQgAAAAFAAAAATEBAAAACjE3NzgyMDc5NDgDAAAAAzE2MAIAAAAFMjE2NzEEAAAAATAHAAAACTgvMzAvMjAxOQgAAAAKMTIvMzEvMjAxMwkAAAABMNfyBeSrLdcIBFEuDawt1wggQ0lRLlRTRTo4NjA0LklRX0NBU0hfT1BFUi5GWTIwMTIBAAAAKKgTAAIAAAAGMjkwODYz</t>
  </si>
  <si>
    <t>AQgAAAAFAAAAATEBAAAACjE2ODQ2Mjg1NTcDAAAAAjc5AgAAAAQyMDA2BAAAAAEwBwAAAAk4LzMwLzIwMTkIAAAACTMvMzEvMjAxMgkAAAABMOuQ8OerLdcIooUsDKwt1wgaQ0lRLlRTRTo4NjA0LklRX0VCVC5GWTIwMDgBAAAAKKgTAAIAAAAGLTY0OTEwAQgAAAAFAAAAATEBAAAACjEzODEzMDYyNjEDAAAAAjc5AgAAAAMxMzkEAAAAATAHAAAACTgvMzAvMjAxOQgAAAAJMy8zMS8yMDA4CQAAAAEwLvTv56st1wjm2BwMrC3XCCNDSVEuVFNFOjg2OTcuSVFfSU5URVJFU1RfRVhQLkZZMjAwNQEAAACvnXUCAwAAAAAAQ5kt3qst1wgofo0LrC3XCCJDSVEuVFNFOjg2MDQuSVFfU0FMRV9QUEVfQ0YuRlkyMDEwAQAAACioEwACAAAABDI5MDkBCAAAAAUAAAABMQEAAAAKMTU1MzMyOTM1MQMAAAACNzkCAAAABDIwNDIEAAAAATAHAAAACTgvMzAvMjAxOQgAAAAJMy8zMS8yMDEwCQAAAAEwAELw56st1wiKrCUMrC3XCCJDSVEuRU5YVFBBOkVOWC5JUV9DQVNIX09QRVIuRlkyMDA4AQAAAGJEVAACAAAACC0xMTMuMzM0AQgAAAAFAAAAATEBAAAACjE0MTczNDMxMzEDAAAAAjUwAgAAAAQyMDA2BAAAAAEwBwAAAAk4LzMwLzIwMTkIAAAACjEyLzMxLzIwMDgJAAAAATB0x1Tkqy3XCERE8wysLdcIJkNJUS5TRUhLOjM4OC5JUV9DQVNIX0NPTlZFUlNJT04uRlkyMDE3AQAAALJSJQADAAAAAAC/lQLeqy3XCEyF5w2sLdcI</t>
  </si>
  <si>
    <t>KENJUS5UU0U6ODYwMS5JUV9UT1RBTF9ERUJUX0lTU1VFRC5GWTIwMTEBAAAA/lQNAAIAAAAGNDE0MDY3AQgAAAAFAAAAATEBAAAACjE0NjQ2MDk1MDcDAAAAAjc5AgAAAAQyMTYxBAAAAAEwBwAAAAk4LzMwLzIwMTkIAAAACTMvMzEvMjAxMQkAAAABMMlLoOerLdcIFPBTDKwt1wgrQ0lRLlNHWDpTNjguSVFfTkVUX0RFQlRfRUJJVERBX0NBUEVYLkZZMjAxMwEAAAClUiUAAwAAAAJOTQEIAAAABQAAAAExAQAAAAoxNjk1Mjg5MjczAwAAAAMxMzgCAAAABTIzMzE0BAAAAAEwBwAAAAk4LzMwLzIwMTkIAAAACTYvMzAvMjAxMwkAAAABMIPF9N6rLdcI+ZquDawt1wglQ0lRLlRTRTo4NjA0LklRX0JBU0lDX0VQU19FWENMLkZZMjAxOAEAAAAoqBMAAgAAAAk2My4xMjc2NzMBCAAAAAUAAAABMQEAAAAKMTk2OTUwMTYxNQMAAAACNzkCAAAABDMwNjQEAAAAATAHAAAACTgvMzAvMjAxOQgAAAAJMy8zMS8yMDE4CQAAAAEwzZmg56st1wh32T8MrC3XCBxDSVEuVFNFOjgzMDYuSVFfTklfQ0YuRlkyMDE4AQAAAD18JQACAAAABzEyMjgxNjABCAAAAAUAAAABMQEAAAAKMTk3MDgzNTA5NQMAAAACNzkCAAAABDIxNTAEAAAAATAHAAAACTgvMzAvMjAxOQgAAAAJMy8zMS8yMDE4CQAAAAEwbGuU5qst1wjlX5UMrC3XCClDSVEuTllTRTpJQ0UuSVFfQVNTRVRfV1JJVEVET1dOX0NGLkZZMjAxMAEAAABgghAAAwAAAAAADVR3</t>
  </si>
  <si>
    <t>5ast1wirktAMrC3XCCRDSVEuU0dYOlM2OC5JUV9SRVRVUk5fQ0FQSVRBTC5GWTIwMTgBAAAApVIlAAIAAAAHMjQuOTkyMQEIAAAABQAAAAExAQAAAAoxOTAzODQyNzkyAwAAAAMxMzgCAAAABDQzNjMEAAAAATAHAAAACTgvMzAvMjAxOQgAAAAJNi8zMC8yMDE4CQAAAAEw1UcC3qst1whtf78NrC3XCCVDSVEuVFNFOjgzMDYuSVFfTkVUX1JFTlRBTF9FWFAuRlkyMDA4AQAAAD18JQACAAAABjEwNzI4OQEIAAAABQAAAAExAQAAAAoxNDczMjA2MzIxAwAAAAI3OQIAAAAFMjQyNjEEAAAAATAHAAAACTgvMzAvMjAxOQgAAAAJMy8zMS8yMDA4CQAAAAEwMAbl5qst1wi/EXIMrC3XCCVDSVEuTkFTREFRR1M6TkRBUS5JUV9MVF9JTlZFU1QuRlkyMDEyAQAAALdMCwACAAAAAjUwAQgAAAAFAAAAATEBAAAACjE3MTk5MTY3OTEDAAAAAzE2MAIAAAAEMTA1NAQAAAABMAcAAAAJOC8zMC8yMDE5CAAAAAoxMi8zMS8yMDEyCQAAAAEw4ssF5Kst1wg2NSoNrC3XCCFDSVEuWFRSQTpEQjEuSVFfTkVUX0NIQU5HRS5GWTIwMDkBAAAAz9gWAAIAAAAGLTczMy42AQgAAAAFAAAAATEBAAAACjE0NjI5NjA5OTkDAAAAAjUwAgAAAAQyMDkzBAAAAAEwBwAAAAk4LzMwLzIwMTkIAAAACjEyLzMxLzIwMDkJAAAAATC9ijriqy3XCH+wdQ2sLdcII0NJUS5UU0U6ODYwNC5JUV9UT1RBTF9BU1NFVFMuRlkyMDEwAQAAACioEwACAAAACDMy</t>
  </si>
  <si>
    <t>MjMwNDI4AQgAAAAFAAAAATEBAAAACjE1NTMzMjkzNTEDAAAAAjc5AgAAAAQxMDA3BAAAAAEwBwAAAAk4LzMwLzIwMTkIAAAACTMvMzEvMjAxMAkAAAABMABC8OerLdcIv665Dqwt1wgfQ0lRLk5ZU0U6SUNFLklRX0JWX1NIQVJFLkZZMjAwOQEAAABgghAAAgAAAAkzMi42NTQzMDIBCAAAAAUAAAABMQEAAAAKMTQ5NDQ2NjIxOQMAAAADMTYwAgAAAAQ0MDIwBAAAAAEwBwAAAAk4LzMwLzIwMTkIAAAACjEyLzMxLzIwMDkJAAAAATDvBXflqy3XCL7EzAysLdcIJkNJUS5MU0U6TFNFLklRX0NGT19DVVJSRU5UX0xJQUIuRlkyMDE0AQAAALoWPQACAAAACDAuMDAwODQ3AQgAAAAFAAAAATEBAAAACjE3ODE4NTMyMzUDAAAAAjU1AgAAAAQ0MTg1BAAAAAEwBwAAAAk4LzMwLzIwMTkIAAAACjEyLzMxLzIwMTQJAAAAATDoy/Leqy3XCAjzXQ2sLdcIJkNJUS5TR1g6UzY4LklRX01BUktFVENBUC4yMDEwLzMvMzEuSlBZAQAAAKVSJQACAAAADTU0NDAzMy43MDMzMDcBBgAAAAUAAAABMQEAAAAKMTMwOTQwNjQ3MwMAAAACNzkCAAAABjEwMDA1NAQAAAABMAcAAAAJMy8zMS8yMDEwQCaiMKst1wjH3pMdrC3XCCVDSVEuU0dYOlM2OC5JUV9DQVNIX0NPTlZFUlNJT04uRlkyMDE1AQAAAKVSJQADAAAAAACDxfTeqy3XCA1NtQ2sLdcIG0NJUS5YVFJBOkRCMS5JUV9FQklULkZZMjAwOQEAAADP2BYAAgAAAAU5OTYuOAEIAAAA</t>
  </si>
  <si>
    <t>BQAAAAExAQAAAAoxNDYyOTYwOTk5AwAAAAI1MAIAAAADNDAwBAAAAAEwBwAAAAk4LzMwLzIwMTkIAAAACjEyLzMxLzIwMDkJAAAAATC9ijriqy3XCAXdcw2sLdcIHkNJUS5UU0U6ODYwNC5JUV9aX1NDT1JFLkZZMjAxNAEAAAAoqBMAAwAAAAAAk5X336st1whevTQMrC3XCDNDSVEuVFNFOjg2MDEuSVFfQ0hBTkdFX09USEVSX05FVF9PUEVSX0FTU0VUUy5GWTIwMDkBAAAA/lQNAAIAAAAHMTY1MDUxMQEIAAAABQAAAAExAQAAAAoxMzgyNzYzNTc0AwAAAAI3OQIAAAAEMjA0NQQAAAABMAcAAAAJOC8zMC8yMDE5CAAAAAkzLzMxLzIwMDkJAAAAATDb/Z/nqy3XCPoFTAysLdcII0NJUS5YVFJBOkRCMS5JUV9GSU5JU0hFRF9JTlYuRlkyMDE2AQAAAM/YFgADAAAAAACd/zriqy3XCP1tjQ2sLdcIGkNJUS5MU0U6TFNFLklRX0VCSVQuRlkyMDA3AQAAALoWPQACAAAABTE3Mi4yAQgAAAAFAAAAATEBAAAACTYzNzQ1ODEwMQMAAAACNTUCAAAAAzQwMAQAAAABMAcAAAAJOC8zMC8yMDE5CAAAAAkzLzMxLzIwMDcJAAAAATCGkUrjqy3XCGXcQg2sLdcIH0NJUS5MU0U6TFNFLklRX0ZVTExfVElNRS5GWTIwMTQBAAAAuhY9AAIAAAAENDY1NgCl+s3iqy3XCFG7XA2sLdcIKENJUS5UU0U6ODYwNC5JUV9NSU5PUklUWV9JTlRFUkVTVC5GWTIwMTYBAAAAKKgTAAIAAAAFNDI3NzYBCAAAAAUAAAABMQEAAAAKMTg5NDE1MDEy</t>
  </si>
  <si>
    <t>OAMAAAACNzkCAAAABDEwNTIEAAAAATAHAAAACTgvMzAvMjAxOQgAAAAJMy8zMS8yMDE2CQAAAAEwyUug56st1wj5wjkMrC3XCCNDSVEuVFNFOjg2MDQuSVFfSU5URVJFU1RfRVhQLkZZMjAwOAEAAAAoqBMAAwAAAAAALvTv56st1wj3sRwMrC3XCBlDSVEuVFNFOjg2OTcuSVFfR1cuRlkyMDE2AQAAAK+ddQICAAAABTY3Mzc0AQgAAAAFAAAAATEBAAAACjE3OTY3Mjg1NjkDAAAAAjc5AgAAAAQxMTcxBAAAAAEwBwAAAAk4LzMwLzIwMTkIAAAACTMvMzEvMjAxNgkAAAABMJykrOirLdcIoE0PDKwt1wgiQ0lRLlNFSEs6Mzg4LklRX0dBSU5fSU5WRVNULkZZMjAwOQEAAACyUiUAAwAAAAAA2Uwu4ast1wghaccNrC3XCCVDSVEuVFNFOjg3NjYuSVFfUFJFRl9ESVZfT1RIRVIuRlkyMDEwAQAAAPHtBAADAAAAAACG4O/lqy3XCIzaoQysLdcIGkNJUS5UU0U6ODYwNC5JUV9DSVAuRlkyMDE1AQAAACioEwACAAAAAzQzNwEIAAAABQAAAAExAQAAAAoxODQ4MTI2ODEwAwAAAAI3OQIAAAAEMzAzMwQAAAABMAcAAAAJOC8zMC8yMDE5CAAAAAkzLzMxLzIwMTUJAAAAATDRJKDnqy3XCOK3NgysLdcIIUNJUS5UU0U6ODc2Ni5JUV9ORVRfQ0hBTkdFLkZZMjAwOQEAAADx7QQAAgAAAAgtMTExMTE0NQEIAAAABQAAAAExAQAAAAoxMzgyNzYzNzA1AwAAAAI3OQIAAAAEMjA5MwQAAAABMAcAAAAJOC8zMC8yMDE5CAAAAAkzLzMx</t>
  </si>
  <si>
    <t>LzIwMDkJAAAAATCG4O/lqy3XCOJ7oAysLdcIIENJUS5UU0U6ODY5Ny5JUV9ESVZfU0hBUkUuRlkyMDEzAQAAAK+ddQICAAAAAjgwAQgAAAAFAAAAATEBAAAACjE2MjMxNTc2ODcDAAAAAjc5AgAAAAQzMDU4BAAAAAEwBwAAAAk4LzMwLzIwMTkIAAAACTMvMzEvMjAxMwkAAAABMJrzrOirLdcImlgEDKwt1wgxQ0lRLk5BU0RBUUdTOk5EQVEuSVFfSU1QVVRfT1BFUl9MRUFTRV9ERVBSLkZZMjAxNAEAAAC3TAsAAgAAAAg2OC4yNDA0OAEIAAAABQAAAAExAQAAAAoxODMwMzM1MjIxAwAAAAMxNjACAAAABTIxNjczBAAAAAEwBwAAAAk4LzMwLzIwMTkIAAAACjEyLzMxLzIwMTQJAAAAATBm00fjqy3XCHjnMA2sLdcIJENJUS5YVFJBOkRCMS5JUV9PVEhFUl9MSUFCX0xULkZZMjAxNAEAAADP2BYAAgAAAAY1OTk3LjcBCAAAAAUAAAABMQEAAAAKMTc4MTA0MDI0OQMAAAACNTACAAAABDEwNjIEAAAAATAHAAAACTgvMzAvMjAxOQgAAAAKMTIvMzEvMjAxNAkAAAABMKuyOuKrLdcID9KFDawt1wggQ0lRLlhUUkE6REIxLklRX0lOVkVOVE9SWS5GWTIwMDgBAAAAz9gWAAMAAAAAAMhjOuKrLdcI4qpwDawt1wghQ0lRLk5ZU0U6SUNFLklRX1NHQV9NQVJHSU4uRlkyMDA5AQAAAGCCEAACAAAABjM1Ljk3NgEIAAAABQAAAAExAQAAAAoxNDk0NDY2MjE5AwAAAAMxNjACAAAABDQzNzUEAAAAATAHAAAACTgvMzAvMjAxOQgA</t>
  </si>
  <si>
    <t>AAAKMTIvMzEvMjAwOQkAAAABMGBFP9+rLdcI0/vNDKwt1wgmQ0lRLlRTRTo4NjA0LklRX0xPQU5TX1JFQ0VJVl9MVC5GWTIwMTUBAAAAKKgTAAMAAAAAANEkoOerLdcICfU1DKwt1wg5Q0lRLlRTRTo4MzA2LklRX0NVU1RPTV9CRVRBLi0xMDRXLjIwMTUvMDMvMzEuLl5OMjI1LkpQWS5IAQAAAD18JQACAAAAEDEuNDI0ODcyODA4NTg4OTUAMfjnMKst1whKs4wMrC3XCBpDSVEuTFNFOkxTRS5JUV9BUElDLkZZMjAxMAEAAAC6Fj0AAwAAAAAAiLhK46st1wgmlE4NrC3XCChDSVEuVFNFOjg2OTcuSVFfREVGX1RBWF9BU1NFVFNfTFQuRlkyMDE5AQAAAK+ddQICAAAABDM2NjEBCAAAAAUAAAABMQEAAAAKMTk2ODM5MjQ4NAMAAAACNzkCAAAABDEwMjYEAAAAATAHAAAACTgvMzAvMjAxOQgAAAAJMy8zMS8yMDE5CQAAAAEwlRqt6Kst1wj09BkMrC3XCCVDSVEuVFNFOjg2MDEuSVFfT1RIRVJfQ0xfU1VQUEwuRlkyMDE4AQAAAP5UDQACAAAABzkzNDY2ODIBCAAAAAUAAAABMQEAAAAKMTg5NTY4Mjg1MAMAAAACNzkCAAAABDEwNTcEAAAAATAHAAAACTgvMzAvMjAxOQgAAAAJMy8zMS8yMDE4CQAAAAEwTrjk5qst1wiJrWsMrC3XCCRDSVEuU0dYOlM2OC5JUV9QUkVGX0RJVl9PVEhFUi5GWTIwMTYBAAAApVIlAAMAAAAAAHyEL+GrLdcI2w+2Dawt1wgqQ0lRLkVOWFRQQTpFTlguSVFfRUFSTklOR19DT19NQVJHSU4u</t>
  </si>
  <si>
    <t>RlkyMDE3AQAAAGJEVAACAAAABzQ1LjQ5OTEBCAAAAAUAAAABMQEAAAAKMTk1MzE1NDA5MQMAAAACNTACAAAABDQxODEEAAAAATAHAAAACTgvMzAvMjAxOQgAAAAKMTIvMzEvMjAxNwkAAAABMBaJIN+rLdcIa64TDawt1wglQ0lRLlNFSEs6Mzg4LklRX0JBU0lDX0VQU19FWENMLkZZMjAxNgEAAACyUiUAAgAAAAg0Ljc1ODQyNAEIAAAABQAAAAExAQAAAAoxODc5MTMyNzIyAwAAAAI2NAIAAAAEMzA2NAQAAAABMAcAAAAJOC8zMC8yMDE5CAAAAAoxMi8zMS8yMDE2CQAAAAEw/Rne4Kst1wj3buENrC3XCCZDSVEuU0VISzozODguSVFfSU5WRU5UT1JZX1RVUk5TLkZZMjAxNAEAAACyUiUAAwAAAAAA0W4C3qst1wiQkNwNrC3XCBtDSVEuVFNFOjgzMDYuSVFfQVBJQy5GWTIwMDkBAAAAPXwlAAIAAAAHNjA5NTgyMAEIAAAABQAAAAExAQAAAAoxNDczMjA2MzY2AwAAAAI3OQIAAAAEMTA4NAQAAAABMAcAAAAJOC8zMC8yMDE5CAAAAAkzLzMxLzIwMDkJAAAAATC09pPmqy3XCHMtdgysLdcIKUNJUS5TRUhLOjM4OC5JUV9JTlZFU1RfU0VDVVJJVFlfQ0YuRlkyMDA5AQAAALJSJQACAAAABC03MjYBCAAAAAUAAAABMQEAAAAKMTQzNjI3NTUwMQMAAAACNjQCAAAABDIwMjcEAAAAATAHAAAACTgvMzAvMjAxOQgAAAAKMTIvMzEvMjAwOQkAAAABMNlMLuGrLdcIj2PJDawt1wgkQ0lRLlRTRTo4NzY2LklRX0NVUlJFTlRf</t>
  </si>
  <si>
    <t>UkFUSU8uRlkyMDE1AQAAAPHtBAACAAAACDAuODg1ODEyAQgAAAAFAAAAATEBAAAACjE3NDY5MTMwNTIDAAAAAjc5AgAAAAQ0MDMwBAAAAAEwBwAAAAk4LzMwLzIwMTkIAAAACTMvMzEvMjAxNQkAAAABMHX3Pt+rLdcIJ6K1DKwt1wgfQ0lRLlRTRTo4MzA2LklRX0VCVF9FWENMLkZZMjAwOAEAAAA9fCUAAgAAAAcxMDI4OTQ3AQgAAAAFAAAAATEBAAAACjE0NzMyMDYzMjEDAAAAAjc5AgAAAAE0BAAAAAEwBwAAAAk4LzMwLzIwMTkIAAAACTMvMzEvMjAwOAkAAAABMDAG5earLdcI8XVxDKwt1wgnQ0lRLlRTRTo4MzA2LklRX1RPVEFMX09USEVSX09QRVIuRlkyMDE5AQAAAD18JQACAAAABzI0OTc0NDIBCAAAAAUAAAABMQEAAAAKMTk3MDgzNTE4MwMAAAACNzkCAAAAAzM4MAQAAAABMAcAAAAJOC8zMC8yMDE5CAAAAAkzLzMxLzIwMTkJAAAAATBsa5Tmqy3XCIwzlwysLdcIJUNJUS5YVFJBOkRCMS5JUV9QUkVGX0RJVl9PVEhFUi5GWTIwMTABAAAAz9gWAAMAAAAAAKuyOuKrLdcIFzZ3Dawt1wgrQ0lRLlRTRTo4MzA2LklRX1JFVFVSTl9DT01NT05fRVFVSVRZLkZZMjAxOQEAAAA9fCUAAgAAAAU0Ljc2NAEIAAAABQAAAAExAQAAAAoxOTcwODM1MTgzAwAAAAI3OQIAAAAFMzMzMjAEAAAAATAHAAAACTgvMzAvMjAxOQgAAAAJMy8zMS8yMDE5CQAAAAEwhNA+36st1wiyyZkMrC3XCCVDSVEuU0VISzozODguSVFf</t>
  </si>
  <si>
    <t>RElMVVRfRVBTX0lOQ0wuRlkyMDE4AQAAALJSJQACAAAABDcuNDgBCAAAAAUAAAABMQEAAAAKMTk1MDMwOTMyMQMAAAACNjQCAAAAATgEAAAAATAHAAAACTgvMzAvMjAxOQgAAAAKMTIvMzEvMjAxOAkAAAABMORR3+CrLdcILm/oDawt1wgkQ0lRLlRTRTo4NjA0LklRX0NBU0hfSU5URVJFU1QuRlkyMDA5AQAAACioEwACAAAABjQxNjEyNAEIAAAABQAAAAExAQAAAAoxNDU5NjA1Mzc4AwAAAAI3OQIAAAAEMzAyOAQAAAABMAcAAAAJOC8zMC8yMDE5CAAAAAkzLzMxLzIwMDkJAAAAATAAQvDnqy3XCFShIgysLdcII0NJUS5TRUhLOjM4OC5JUV9ESUxVVF9XRUlHSFQuRlkyMDE3AQAAALJSJQACAAAACDEyMzAuNzk4ABoE3+CrLdcIAu/kDawt1wgfQ0lRLlRTRTo4NjAxLklRX0JWX1NIQVJFLkZZMjAxOAEAAAD+VA0AAgAAAAo3OTEuOTkyODQ4AQgAAAAFAAAAATEBAAAACjE4OTU2ODI4NTADAAAAAjc5AgAAAAQ0MDIwBAAAAAEwBwAAAAk4LzMwLzIwMTkIAAAACTMvMzEvMjAxOAkAAAABME645OarLdcIa/trDKwt1wgfQ0lRLk5ZU0U6SUNFLklRX0RBX1NVUFBMLkZZMjAxNAEAAABgghAAAgAAAAMzMzMBCAAAAAUAAAABMQEAAAAKMTgyNjY1MzQ1MgMAAAADMTYwAgAAAAI0MQQAAAABMAcAAAAJOC8zMC8yMDE5CAAAAAoxMi8zMS8yMDE0CQAAAAEwx3/85Kst1whlmNwMrC3XCCVDSVEuU0VISzozODguSVFfQ0FQ</t>
  </si>
  <si>
    <t>SVRBTF9MRUFTRVMuRlkyMDE3AQAAALJSJQADAAAAAACqKt/gqy3XCMyx5Q2sLdcIJUNJUS5TRUhLOjM4OC5JUV9TVF9ERUJUX1JFUEFJRC5GWTIwMTEBAAAAslIlAAMAAAAAALyaLuGrLdcIuLDQDawt1wgeQ0lRLlRTRTo4NzY2LklRX1JBV19JTlYuRlkyMDEzAQAAAPHtBAADAAAAAABnVfDlqy3XCE1rrQysLdcIKkNJUS5OQVNEQVFHUzpOREFRLklRX0RJTFVUX0VQU19JTkNMLkZZMjAxMQEAAAC3TAsAAgAAAAgyLjE0OTk5OQEIAAAABQAAAAExAQAAAAoxNjYwMTYwNDg2AwAAAAMxNjACAAAAATgEAAAAATAHAAAACTgvMzAvMjAxOQgAAAAKMTIvMzEvMjAxMQkAAAABMOqkBeSrLdcIMGcmDawt1wgmQ0lRLlRTRTo4MzA2LklRX0xPQU5TX1JFQ0VJVl9MVC5GWTIwMTUBAAAAPXwlAAIAAAAJMTE3NzgxMjEyAQgAAAAFAAAAATEBAAAACjE4NDk1NTMyMzADAAAAAjc5AgAAAAQxMDUwBAAAAAEwBwAAAAk4LzMwLzIwMTkIAAAACTMvMzEvMjAxNQkAAAABMLT2k+arLdcI6GqKDKwt1wgcQ0lRLlRTRTo4Njk3LklRX0NBUEVYLkZZMjAwNgEAAACvnXUCAgAAAAUtMTkwMAEIAAAABQAAAAExAQAAAAoxNTk4OTA1OTQ0AwAAAAI3OQIAAAAEMjAyMQQAAAABMAcAAAAJOC8zMC8yMDE5CAAAAAkzLzMxLzIwMDYJAAAAATAz2tzdqy3XCLxciwusLdcIHENJUS5FTlhUUEE6RU5YLklRX1JFVi5GWTIwMDcBAAAAYkRUAAIA</t>
  </si>
  <si>
    <t>AAAHMTEzLjI1MwEIAAAABQAAAAExAQAAAAoxNDE3MzQzMjYxAwAAAAI1MAIAAAADMTEyBAAAAAEwBwAAAAk4LzMwLzIwMTkIAAAACjEyLzMxLzIwMDcJAAAAATA/Qv3kqy3XCN6i7QysLdcIKkNJUS5FTlhUUEE6RU5YLklRX01JTk9SSVRZX0lOVEVSRVNULkZZMjAxMQEAAABiRFQAAgAAAAUwLjk2OAEIAAAABQAAAAExAQAAAAoxNjgyNzU4MDM4AwAAAAI1MAIAAAAEMTA1MgQAAAABMAcAAAAJOC8zMC8yMDE5CAAAAAoxMi8zMS8yMDExCQAAAAEwLxVV5Kst1whxUP0MrC3XCClDSVEuRU5YVFBBOkVOWC5JUV9UT1RBTF9SRVYuRlkyMDE3Li4uLkpQWQEAAABiRFQAAgAAAAw3MTk5MS45OTY1MDYBCAAAAAUAAAABMQEAAAAKMTk1MzE1NDA5MQMAAAACNzkCAAAAAjI4BAAAAAEwBwAAAAk4LzMwLzIwMTkIAAAACjEyLzMxLzIwMTcJAAAAATC/lQLeqy3XCKc7pQusLdcIGUNJUS5MU0U6TFNFLklRX0NJUC5GWTIwMTEBAAAAuhY9AAMAAAAAAIreSuOrLdcIKGJSDawt1wgoQ0lRLkxTRTpMU0UuSVFfSU5WRVNUX1NFQ1VSSVRZX0NGLkZZMjAxNgEAAAC6Fj0AAgAAAAMtMTgBCAAAAAUAAAABMQEAAAAKMTg3OTI5NTc3MAMAAAACNTUCAAAABDIwMjcEAAAAATAHAAAACTgvMzAvMjAxOQgAAAAKMTIvMzEvMjAxNgkAAAABMGtIzuKrLdcIcOJjDawt1wgqQ0lRLk5ZU0U6SUNFLklRX0lOVEVSRVNUX0lOVkVTVF9JTkMu</t>
  </si>
  <si>
    <t>RlkyMDEzAQAAAGCCEAACAAAAAjExAQgAAAAFAAAAATEBAAAACjE3NzQ3MTUyNDkDAAAAAzE2MAIAAAACNjUEAAAAATAHAAAACTgvMzAvMjAxOQgAAAAKMTIvMzEvMjAxMwkAAAABMPDId+WrLdcITT/ZDKwt1wgfQ0lRLlNHWDpTNjguSVFfTklfTUFSR0lOLkZZMjAxMgEAAAClUiUAAgAAAAY0NS4wMjkBCAAAAAUAAAABMQEAAAAKMTY1MzI3MDM5MwMAAAADMTM4AgAAAAQ0MDk0BAAAAAEwBwAAAAk4LzMwLzIwMTkIAAAACTYvMzAvMjAxMgkAAAABMIPF9N6rLdcIEFiqDawt1wgaQ0lRLjAuSVFfQ0FTSF9TVF9JTlZFU1QuRlkFAAAAAAAAAAgAAAAVKEludmFsaWQgVGltZSBQZXJpb2QpJH7d4Kst1wgO97QOrC3XCCVDSVEuTFNFOkxTRS5JUV9MT0FOU19SRUNFSVZfTFQuRlkyMDA4AQAAALoWPQADAAAAAACtaUrjqy3XCFbRRg2sLdcIH0NJUS5UU0U6ODYwNC5JUV9PUEVSX0lOQy5GWTIwMDkBAAAAKKgTAAIAAAAHLTY4Mjc0MwEIAAAABQAAAAExAQAAAAoxNDU5NjA1Mzc4AwAAAAI3OQIAAAACMjEEAAAAATAHAAAACTgvMzAvMjAxOQgAAAAJMy8zMS8yMDA5CQAAAAEwFRvw56st1wgFMiAMrC3XCCZDSVEuTFNFOkxTRS5JUV9ORVRfSU5URVJFU1RfRVhQLkZZMjAwNwEAAAC6Fj0AAgAAAAUtMTQuMgEIAAAABQAAAAExAQAAAAk2Mzc0NTgxMDEDAAAAAjU1AgAAAAMzNjgEAAAAATAHAAAACTgvMzAvMjAxOQgA</t>
  </si>
  <si>
    <t>AAAJMy8zMS8yMDA3CQAAAAEwhpFK46st1wiBZ0INrC3XCCZDSVEuVFNFOjg2MDEuSVFfQ0FTSF9BQ1FVSVJFX0NGLkZZMjAxMgEAAAD+VA0AAwAAAAAAf3Kg56st1wgXSVcMrC3XCCZDSVEuVFNFOjg2MDEuSVFfRklMSU5HX0NVUlJFTkNZLkZZMjAxNgEAAAD+VA0AAwAAAANKUFkAW2rk5qst1wjhMmYMrC3XCCVDSVEuVFNFOjg3NjYuSVFfQ0FQSVRBTF9MRUFTRVMuRlkyMDExAQAAAPHtBAADAAAAAAB7B/Dlqy3XCE8dpgysLdcIGUNJUS4wLklRX0lNUEFJUk1FTlRfR1cuRlkFAAAAAAAAAAgAAAAVKEludmFsaWQgVGltZSBQZXJpb2QpJH7d4Kst1wg3W7QOrC3XCCRDSVEuVFNFOjgzMDYuSVFfVU5MRVZFUkVEX0ZDRi5GWTIwMTYBAAAAPXwlAAMAAAAAAJMdlOarLdcIkkmPDKwt1wgkQ0lRLlNHWDpTNjguSVFfRElMVVRfRVBTX0lOQ0wuRlkyMDEyAQAAAKVSJQACAAAABjAuMjcyNAEIAAAABQAAAAExAQAAAAoxNjUzMjcwMzkzAwAAAAMxMzgCAAAAATgEAAAAATAHAAAACTgvMzAvMjAxOQgAAAAJNi8zMC8yMDEyCQAAAAEwUJ7V4ast1wi36KcNrC3XCChDSVEuVFNFOjgzMDYuSVFfQ1VSUkVOVF9QT1JUX0RFQlQuRlkyMDE4AQAAAD18JQADAAAAAABzRJTmqy3XCAnrlAysLdcIKENJUS5TRUhLOjM4OC5JUV9UT1RBTF9MSUFCX0VRVUlUWS5GWTIwMTMBAAAAslIlAAIAAAAFODU5NDMBCAAAAAUAAAABMQEA</t>
  </si>
  <si>
    <t>AAAKMTc0MjYyNzY1MQMAAAACNjQCAAAABDEwMTMEAAAAATAHAAAACTgvMzAvMjAxOQgAAAAKMTIvMzEvMjAxMwkAAAABMKboLuGrLdcI0YnXDawt1wgtQ0lRLlhUUkE6REIxLklRX0NBU0hfQ09OVkVSU0lPTi5GWTIwMTcuLi4uSlBZAQAAAM/YFgADAAAAAABJci3eqy3XCFpMpgusLdcIIENJUS5UU0U6ODYwNC5JUV9ESVZfU0hBUkUuRlkyMDEyAQAAACioEwACAAAAATYBCAAAAAUAAAABMQEAAAAKMTY4NDYyODU1NwMAAAACNzkCAAAABDMwNTgEAAAAATAHAAAACTgvMzAvMjAxOQgAAAAJMy8zMS8yMDEyCQAAAAEw65Dw56st1wgOACsMrC3XCCtDSVEuU0dYOlM2OC5JUV9ORVRfREVCVF9FQklUREFfQ0FQRVguRlkyMDE1AQAAAKVSJQADAAAAAk5NAQgAAAAFAAAAATEBAAAACjE4MDgzNTE2MDgDAAAAAzEzOAIAAAAFMjMzMTQEAAAAATAHAAAACTgvMzAvMjAxOQgAAAAJNi8zMC8yMDE1CQAAAAEwg8X03qst1wj6c7UNrC3XCC9DSVEuRU5YVFBBOkVOWC5JUV9PVEhFUl9JTlZFU1RfQUNUX1NVUFBMLkZZMjAxNQEAAABiRFQAAwAAAAAA+7BV5Kst1wht7AsNrC3XCBlDSVEuTFNFOkxTRS5JUV9FQlQuRlkyMDE0AQAAALoWPQACAAAABjI2Ni41NQEIAAAABQAAAAExAQAAAAoxNzgxODUzMjM1AwAAAAI1NQIAAAADMTM5BAAAAAEwBwAAAAk4LzMwLzIwMTkIAAAACjEyLzMxLzIwMTQJAAAAATCF083iqy3XCLk1</t>
  </si>
  <si>
    <t>Ww2sLdcIJkNJUS5OQVNEQVFHUzpOREFRLklRX1RPVEFMX0xJQUIuRlkyMDE0AQAAALdMCwACAAAABDYyNzcBCAAAAAUAAAABMQEAAAAKMTgzMDMzNTIyMQMAAAADMTYwAgAAAAQxMjc2BAAAAAEwBwAAAAk4LzMwLzIwMTkIAAAACjEyLzMxLzIwMTQJAAAAATBm00fjqy3XCGCDMQ2sLdcIM0NJUS5UU0U6ODY5Ny5JUV9DSEFOR0VfT1RIRVJfTkVUX09QRVJfQVNTRVRTLkZZMjAxNAEAAACvnXUCAgAAAAQyMzA1AQgAAAAFAAAAATEBAAAACjE2ODM5NzUxMDADAAAAAjc5AgAAAAQyMDQ1BAAAAAEwBwAAAAk4LzMwLzIwMTkIAAAACTMvMzEvMjAxNAkAAAABMLd+rOirLdcIY14JDKwt1wgpQ0lRLk5ZU0U6SUNFLklRX0lOVkVTVF9TRUNVUklUWV9DRi5GWTIwMDkBAAAAYIIQAAIAAAAFMy45MDEBCAAAAAUAAAABMQEAAAAKMTQ5NDQ2NjIxOQMAAAADMTYwAgAAAAQyMDI3BAAAAAEwBwAAAAk4LzMwLzIwMTkIAAAACjEyLzMxLzIwMDkJAAAAATDvBXflqy3XCJFgzQysLdcIIUNJUS5TRUhLOjM4OC5JUV9DQVNIX0ZJTkFOLkZZMjAwOAEAAACyUiUAAgAAAAktNjI0Ny44MDcBCAAAAAUAAAABMQEAAAAKMTM0OTYzMzUzMAMAAAACNjQCAAAABDIwMDQEAAAAATAHAAAACTgvMzAvMjAxOQgAAAAKMTIvMzEvMjAwOAkAAAABMNlMLuGrLdcIljHGDawt1wgjQ0lRLlRTRTo4Njk3LklRX1RPVEFMX0FTU0VUUy5GWTIwMTMB</t>
  </si>
  <si>
    <t>AAAAr511AgIAAAAHMTI3NjM4NgEIAAAABQAAAAExAQAAAAoxNjIzMTU3Njg3AwAAAAI3OQIAAAAEMTAwNwQAAAABMAcAAAAJOC8zMC8yMDE5CAAAAAkzLzMxLzIwMTMJAAAAATCVGq3oqy3XCKT0BAysLdcIJUNJUS5TRUhLOjM4OC5JUV9ORVRfUkVOVEFMX0VYUC5GWTIwMTABAAAAslIlAAIAAAADMjEwAQgAAAAFAAAAATEBAAAACjE1Mjg0NDg1NjYDAAAAAjY0AgAAAAUyNDI2MQQAAAABMAcAAAAJOC8zMC8yMDE5CAAAAAoxMi8zMS8yMDEwCQAAAAEwyHMu4ast1wgEXssNrC3XCCNDSVEuVFNFOjg2OTcuSVFfRElMVVRfV0VJR0hULkZZMjAxMQEAAACvnXUCAgAAAAcyMi43Mzc0AKHMrOirLdcIh1j9C6wt1wgaQ0lRLlRTRTo4NjAxLklRX0VCVC5GWTIwMTABAAAA/lQNAAIAAAAFOTczODABCAAAAAUAAAABMQEAAAAKMTM4Mjc2MzQwMQMAAAACNzkCAAAAAzEzOQQAAAABMAcAAAAJOC8zMC8yMDE5CAAAAAkzLzMxLzIwMTAJAAAAATDb/Z/nqy3XCG9NTgysLdcIIkNJUS5MU0U6TFNFLklRX0lOVEVSRVNUX0VYUC5GWTIwMDcBAAAAuhY9AAIAAAAFLTE5LjIBCAAAAAUAAAABMQEAAAAJNjM3NDU4MTAxAwAAAAI1NQIAAAACODIEAAAAATAHAAAACTgvMzAvMjAxOQgAAAAJMy8zMS8yMDA3CQAAAAEwhpFK46st1wjBQEINrC3XCCVDSVEuU0dYOlM2OC5JUV9DQVNIX0NPTlZFUlNJT04uRlkyMDEzAQAAAKVSJQAD</t>
  </si>
  <si>
    <t>AAAAAACDxfTeqy3XCAN0rg2sLdcIIENJUS5MU0U6TFNFLklRX0NBU0hfVEFYRVMuRlkyMDEzAQAAALoWPQACAAAABDY0LjkBCAAAAAUAAAABMQEAAAAKMTY4MzA3MTYzNwMAAAACNTUCAAAABDMwNTMEAAAAATAHAAAACTgvMzAvMjAxOQgAAAAJMy8zMS8yMDEzCQAAAAEwfSxL46st1wgR/lkNrC3XCCVDSVEuVFNFOjgzMDYuSVFfTFRfREVCVF9JU1NVRUQuRlkyMDE0AQAAAD18JQACAAAABzQwMzY0MTUBCAAAAAUAAAABMQEAAAAKMTc5OTk3NzE1NgMAAAACNzkCAAAABDIwMzQEAAAAATAHAAAACTgvMzAvMjAxOQgAAAAJMy8zMS8yMDE0CQAAAAEwuc+T5qst1wiZIYgMrC3XCB9DSVEuWFRSQTpEQjEuSVFfQlZfU0hBUkUuRlkyMDA5AQAAAM/YFgACAAAACTE1LjQxNjA4NQEIAAAABQAAAAExAQAAAAoxNDYyOTYwOTk5AwAAAAI1MAIAAAAENDAyMAQAAAABMAcAAAAJOC8zMC8yMDE5CAAAAAoxMi8zMS8yMDA5CQAAAAEwvYo64qst1wi1xnQNrC3XCCFDSVEuTkFTREFRR1M6TkRBUS5JUV9OSV9DRi5GWTIwMTIBAAAAt0wLAAIAAAADMzUyAQgAAAAFAAAAATEBAAAACjE3MTk5MTY3OTEDAAAAAzE2MAIAAAAEMjE1MAQAAAABMAcAAAAJOC8zMC8yMDE5CAAAAAoxMi8zMS8yMDEyCQAAAAEw4ssF5Kst1wjvHisNrC3XCCdDSVEuTFNFOkxTRS5JUV9DVVJSRU5UX1BPUlRfREVCVC5GWTIwMDkBAAAAuhY9AAIAAAAD</t>
  </si>
  <si>
    <t>My45AQgAAAAFAAAAATEBAAAACjEzODA2MzA0ODADAAAAAjU1AgAAAAQxMjk3BAAAAAEwBwAAAAk4LzMwLzIwMTkIAAAACTMvMzEvMjAwOQkAAAABMIaRSuOrLdcIh1FKDawt1wgiQ0lRLkVOWFRQQTpFTlguSVFfRlVMTF9USU1FLkZZMjAxMQEAAABiRFQAAwAAAAAALxVV5Kst1whSxf0MrC3XCClDSVEuU0VISzozODguSVFfREVCVF9FUVVJVl9ORVRfUEJPLkZZMjAxNgEAAACyUiUAAwAAAAAA/Rne4Kst1wjHfuINrC3XCCBDSVEuWFRSQTpEQjEuSVFfQ0hBTkdFX0FSLkZZMjAwNwEAAADP2BYAAgAAAAYtMjY2LjUBCAAAAAUAAAABMQEAAAAJODE3MzgwODEzAwAAAAI1MAIAAAAEMjAxOAQAAAABMAcAAAAJOC8zMC8yMDE5CAAAAAoxMi8zMS8yMDA3CQAAAAEwSr3O4qst1wiKYm4NrC3XCCNDSVEuVFNFOjg2MDEuSVFfVE9UQUxfRVFVSVRZLkZZMjAwNQEAAAD+VA0AAgAAAAY4Mzc1MjYBCAAAAAUAAAABMQEAAAAJMzQzNTI1NDA5AwAAAAI3OQIAAAAEMTI3NQQAAAABMAcAAAAJOC8zMC8yMDE5CAAAAAkzLzMxLzIwMDUJAAAAATAvABDdqy3XCAoJcQusLdcIJENJUS5UU0U6ODMwNi5JUV9JTVBBSVJNRU5UX0dXLkZZMjAxMAEAAAA9fCUAAgAAAAQtNDYxAQgAAAAFAAAAATEBAAAACjE1NTYwOTU5NzIDAAAAAjc5AgAAAAMyMDkEAAAAATAHAAAACTgvMzAvMjAxOQgAAAAJMy8zMS8yMDEwCQAAAAEwtPaT5qst</t>
  </si>
  <si>
    <t>1wjPdXgMrC3XCCJDSVEuVFNFOjgzMDYuSVFfUVVJQ0tfUkFUSU8uRlkyMDE4AQAAAD18JQADAAAAAACE0D7fqy3XCLuXlgysLdcIK0NJUS5YVFJBOkRCMS5JUV9NSU5PUklUWV9JTlRFUkVTVF9JUy5GWTIwMTIBAAAAz9gWAAIAAAAFLTI0LjgBCAAAAAUAAAABMQEAAAAKMTY2NDA0MjQxNwMAAAACNTACAAAAAjgzBAAAAAEwBwAAAAk4LzMwLzIwMTkIAAAACjEyLzMxLzIwMTIJAAAAATCd/zriqy3XCDEPfg2sLdcIK0NJUS5YVFJBOkRCMS5JUV9SRVRVUk5fQ09NTU9OX0VRVUlUWS5GWTIwMTYBAAAAz9gWAAIAAAAHMTcuOTY5MQEIAAAABQAAAAExAQAAAAoxODc5MDY0MzYxAwAAAAI1MAIAAAAFMzMzMjAEAAAAATAHAAAACTgvMzAvMjAxOQgAAAAKMTIvMzEvMjAxNgkAAAABMO0/896rLdcIrX6ODawt1wgkQ0lRLlhUUkE6REIxLklRX09USEVSX0xJQUJfTFQuRlkyMDEyAQAAAM/YFgACAAAABDc1LjIBCAAAAAUAAAABMQEAAAAKMTY2NDA0MjQxNwMAAAACNTACAAAABDEwNjIEAAAAATAHAAAACTgvMzAvMjAxOQgAAAAKMTIvMzEvMjAxMgkAAAABMJ3/OuKrLdcIBPl+Dawt1wgrQ0lRLk5BU0RBUUdTOk5EQVEuSVFfQ1VTVE9NX0JFVEEuMjAxMi8xMi8zMQEAAAC3TAsAAgAAABEwLjcyOTY5MTQ2MjQyMjc2MwDyH+gwqy3XCLHhKw2sLdcILUNJUS5UU0U6ODYwMS5JUV9ERUZfVEFYX0FTU0VUU19DVVJSRU5U</t>
  </si>
  <si>
    <t>LkZZMjAxOAEAAAD+VA0AAgAAAAQ5MDIxAQgAAAAFAAAAATEBAAAACjE4OTU2ODI4NTADAAAAAjc5AgAAAAQxMTE3BAAAAAEwBwAAAAk4LzMwLzIwMTkIAAAACTMvMzEvMjAxOAkAAAABME645OarLdcIrV9rDKwt1wglQ0lRLlRTRTo4NjA0LklRX0xUX0RFQlRfRVFVSVRZLkZZMjAxNgEAAAAoqBMAAgAAAAgzMTMuNzM2MgEIAAAABQAAAAExAQAAAAoxODk0MTUwMTI4AwAAAAI3OQIAAAAENDA4NQQAAAABMAcAAAAJOC8zMC8yMDE5CAAAAAkzLzMxLzIwMTYJAAAAATByvPffqy3XCIxvOwysLdcII0NJUS5MU0U6TFNFLklRX1BFUklPRERBVEVfSVMuRlkyMDEwAQAAALoWPQAFAAAACjIwMTAvMDMvMzEAiLhK46st1whU+E0NrC3XCC5DSVEuTkFTREFRR1M6TkRBUS5JUV9JTlZFU1RfU0VDVVJJVFlfQ0YuRlkyMDE1AQAAALdMCwACAAAAAy02NgEIAAAABQAAAAExAQAAAAoxODc2NjA2NTg3AwAAAAMxNjACAAAABDIwMjcEAAAAATAHAAAACTgvMzAvMjAxOQgAAAAKMTIvMzEvMjAxNQkAAAABMFUhSOOrLdcIAZ81Dawt1wgfQ0lRLlNFSEs6Mzg4LklRX1RPVEFMX0NBLkZZMjAxOAEAAACyUiUAAgAAAAYyMzU4MDQBCAAAAAUAAAABMQEAAAAKMTk1MDMwOTMyMQMAAAACNjQCAAAABDEwMDgEAAAAATAHAAAACTgvMzAvMjAxOQgAAAAKMTIvMzEvMjAxOAkAAAABMORR3+CrLdcIAuToDawt1wgeQ0lRLk5BU0RBUUdT</t>
  </si>
  <si>
    <t>Ok5EQVEuSVFfQVAuRlkyMDA3AQAAALdMCwACAAAABjkwLjMxNAEIAAAABQAAAAExAQAAAAoxMzI1MTI1ODgyAwAAAAMxNjACAAAABDEwMTgEAAAAATAHAAAACTgvMzAvMjAxOQgAAAAKMTIvMzEvMjAwNwkAAAABML4mVuSrLdcI3AIZDawt1wgqQ0lRLkVOWFRQQTpFTlguSVFfUFJPVl9CQURfREVCVFNfQ0YuRlkyMDE2AQAAAGJEVAADAAAAAADw11Xkqy3XCJkeDw2sLdcIIUNJUS5UU0U6ODMwNi5JUV9FQVJOSU5HX0NPLkZZMjAxMwEAAAA9fCUAAgAAAAcxMTE5ODUxAQgAAAAFAAAAATEBAAAACjE3NDgwNjQ0MjYDAAAAAjc5AgAAAAE3BAAAAAEwBwAAAAk4LzMwLzIwMTkIAAAACTMvMzEvMjAxMwkAAAABMGxrlOarLdcI+s6CDKwt1wgzQ0lRLk5BU0RBUUdTOk5EQVEuSVFfVE9UQUxfTElBQl9UT1RBTF9BU1NFVFMuRlkyMDE4AQAAALdMCwACAAAABzY1LjI5MjkBCAAAAAUAAAABMQEAAAAKMTk0NjY3NjM0MgMAAAADMTYwAgAAAAQ0MTg4BAAAAAEwBwAAAAk4LzMwLzIwMTkIAAAACjEyLzMxLzIwMTgJAAAAATCv/CDfqy3XCNrLQQ2sLdcIK0NJUS5OQVNEQVFHUzpOREFRLklRX05FVF9ERUJUX0lTU1VFRC5GWTIwMTEBAAAAt0wLAAIAAAAELTI0OAEIAAAABQAAAAExAQAAAAoxNjYwMTYwNDg2AwAAAAMxNjACAAAABDIwMDMEAAAAATAHAAAACTgvMzAvMjAxOQgAAAAKMTIvMzEvMjAxMQkAAAABMOqkBeSr</t>
  </si>
  <si>
    <t>LdcIo2EoDawt1wgpQ0lRLk5BU0RBUUdTOk5EQVEuSVFfRUJJVERBX01BUkdJTi5GWTIwMTQBAAAAt0wLAAIAAAAEMjguNgEIAAAABQAAAAExAQAAAAoxODMwMzM1MjIxAwAAAAMxNjACAAAABDQwNDcEAAAAATAHAAAACTgvMzAvMjAxOQgAAAAKMTIvMzEvMjAxNAkAAAABMNXWIN+rLdcIdeEyDawt1wgmQ0lRLk5ZU0U6SUNFLklRX1BFUklPRExFTkdUSF9JUy5GWTIwMTcBAAAAYIIQAAEAAAACMTIAbhv95Kst1wjrYOkMrC3XCBxDSVEuVFNFOjg2OTcuSVFfQ0FQRVguRlkyMDE1AQAAAK+ddQICAAAABS0zNjIzAQgAAAAFAAAAATEBAAAACjE3NDI5MzAyMzQDAAAAAjc5AgAAAAQyMDIxBAAAAAEwBwAAAAk4LzMwLzIwMTkIAAAACTMvMzEvMjAxNQkAAAABMJykrOirLdcIOgUNDKwt1wgdQ0lRLlRTRTo4Njk3LklRX0VCSVREQS5GWTIwMTcBAAAAr511AgIAAAAFNjk2MzYBCAAAAAUAAAABMQEAAAAKMTg0NjkxMjMwMQMAAAACNzkCAAAABDQwNTEEAAAAATAHAAAACTgvMzAvMjAxOQgAAAAJMy8zMS8yMDE3CQAAAAEwocys6Kst1wjGWBIMrC3XCCZDSVEuWFRSQTpEQjEuSVFfT1RIRVJfTFRfQVNTRVRTLkZZMjAwNwEAAADP2BYAAgAAAAU1NDEuNwEIAAAABQAAAAExAQAAAAk4MTczODA4MTMDAAAAAjUwAgAAAAQxMDYwBAAAAAEwBwAAAAk4LzMwLzIwMTkIAAAACjEyLzMxLzIwMDcJAAAAATBXls7iqy3XCMZR</t>
  </si>
  <si>
    <t>bQ2sLdcIKENJUS5MU0U6TFNFLklRX0lOVkVTVF9TRUNVUklUWV9DRi5GWTIwMDcBAAAAuhY9AAMAAAAAAIi4SuOrLdcIH2JEDawt1wgyQ0lRLlNHWDpTNjguSVFfQ0hBTkdFX09USEVSX05FVF9PUEVSX0FTU0VUUy5GWTIwMTgBAAAApVIlAAIAAAAGLTUuOTIxAQgAAAAFAAAAATEBAAAACjE5MDM4NDI3OTIDAAAAAzEzOAIAAAAEMjA0NQQAAAABMAcAAAAJOC8zMC8yMDE5CAAAAAk2LzMwLzIwMTgJAAAAATBe0i/hqy3XCGvjvg2sLdcIHUNJUS5OWVNFOklDRS5JUV9FQklUREEuRlkyMDEyAQAAAGCCEAACAAAAAzk0NwEIAAAABQAAAAExAQAAAAoxNzE3Nzc2MTk1AwAAAAMxNjACAAAABDQwNTEEAAAAATAHAAAACTgvMzAvMjAxOQgAAAAKMTIvMzEvMjAxMgkAAAABMAuhd+WrLdcINjTWDKwt1wgsQ0lRLk5BU0RBUUdTOk5EQVEuSVFfTUFSS0VUQ0FQLjIwMTgvMy8zMS5KUFkBAAAAt0wLAAIAAAAOMTUyNTE4NS45MzU1NDgBBgAAAAUAAAABMQEAAAAKMTg3NjYwNzY0NQMAAAACNzkCAAAABjEwMDA1NAQAAAABMAcAAAAJMy8zMS8yMDE4RarnMKst1wgyMpIdrC3XCBxDSVEuU0VISzozODguSVFfRUJJVEEuRlkyMDE4AQAAALJSJQACAAAABTExMDk1AQgAAAAFAAAAATEBAAAACjE5NTAzMDkzMjEDAAAAAjY0AgAAAAYxMDA2ODkEAAAAATAHAAAACTgvMzAvMjAxOQgAAAAKMTIvMzEvMjAxOAkAAAABMORR3+Cr</t>
  </si>
  <si>
    <t>LdcIApboDawt1wgfQ0lRLlNHWDpTNjguSVFfQ0hBTkdFX0FSLkZZMjAxMgEAAAClUiUAAgAAAAcxNzEuMTExAQgAAAAFAAAAATEBAAAACjE2NTMyNzAzOTMDAAAAAzEzOAIAAAAEMjAxOAQAAAABMAcAAAAJOC8zMC8yMDE5CAAAAAk2LzMwLzIwMTIJAAAAATBQntXhqy3XCE1uqQ2sLdcIHkNJUS5TR1g6UzY4LklRX0FSX1RVUk5TLkZZMjAxOAEAAAClUiUAAgAAAAcwLjYzNDk3AQgAAAAFAAAAATEBAAAACjE5MDM4NDI3OTIDAAAAAzEzOAIAAAAENDAwMQQAAAABMAcAAAAJOC8zMC8yMDE5CAAAAAk2LzMwLzIwMTgJAAAAATDVRwLeqy3XCFXNvw2sLdcIGkNJUS5MU0U6TFNFLklRX0dQUEUuRlkyMDA3AQAAALoWPQACAAAABTExNy44AQgAAAAFAAAAATEBAAAACTYzNzQ1ODEwMQMAAAACNTUCAAAABDExNjkEAAAAATAHAAAACTgvMzAvMjAxOQgAAAAJMy8zMS8yMDA3CQAAAAEwhpFK46st1whPKkMNrC3XCCxDSVEuTFNFOkxTRS5JUV9ERUZfVEFYX0FTU0VUU19DVVJSRU5ULkZZMjAxMgEAAAC6Fj0AAwAAAAAAaAZL46st1whx+FQNrC3XCCdDSVEuVFNFOjgzMDYuSVFfTUFSS0VUQ0FQLjIwMTYvMy8zMS5KUFkBAAAAPXwlAAIAAAAONzE5MDc0NC4zMzY0OTYBBgAAAAUAAAABMQEAAAAKMTc2NDY0MjExMQMAAAACNzkCAAAABjEwMDA1NAQAAAABMAcAAAAJMy8zMS8yMDE2WoPnMKst1wgHTo8drC3XCB9DSVEu</t>
  </si>
  <si>
    <t>VFNFOjg2OTcuSVFfTkVUX0RFQlQuRlkyMDE4AQAAAK+ddQICAAAABi0yNjU1OQEIAAAABQAAAAExAQAAAAoxODkzNTQ5MDc0AwAAAAI3OQIAAAAENDM2NAQAAAABMAcAAAAJOC8zMC8yMDE5CAAAAAkzLzMxLzIwMTgJAAAAATCa86zoqy3XCH7pFgysLdcIKkNJUS5UU0U6ODY5Ny5JUV9PVEhFUl9VTlVTVUFMX1NVUFBMLkZZMjAxMQEAAACvnXUCAgAAAAMxNDMBCAAAAAUAAAABMQEAAAAKMTU5ODkwNTM1NQMAAAACNzkCAAAAAjg3BAAAAAEwBwAAAAk4LzMwLzIwMTkIAAAACTMvMzEvMjAxMQkAAAABMKHMrOirLdcIsgr9C6wt1wgzQ0lRLlRTRTo4NzY2LklRX0NIQU5HRV9PVEhFUl9ORVRfT1BFUl9BU1NFVFMuRlkyMDE2AQAAAPHtBAACAAAABjQ2MDA3MQEIAAAABQAAAAExAQAAAAoxNzk5Nzg4MzMwAwAAAAI3OQIAAAAEMjA0NQQAAAABMAcAAAAJOC8zMC8yMDE5CAAAAAkzLzMxLzIwMTYJAAAAATDu3nblqy3XCGcSuAysLdcIG0NJUS5MU0U6TFNFLklRX0RBX0NGLkZZMjAwOAEAAAC6Fj0AAgAAAAQzNC40AQgAAAAFAAAAATEBAAAACjEzMTI0NjA0MzEDAAAAAjU1AgAAAAQyMTYwBAAAAAEwBwAAAAk4LzMwLzIwMTkIAAAACTMvMzEvMjAwOAkAAAABMIaRSuOrLdcIGpRHDawt1wgnQ0lRLlRTRTo4NjA0LklRX0NGT19DVVJSRU5UX0xJQUIuRlkyMDE5AQAAACioEwACAAAACS0wLjAxMjg0NQEIAAAABQAA</t>
  </si>
  <si>
    <t>AAExAQAAAAoxOTY5NTAxNjI3AwAAAAI3OQIAAAAENDE4NQQAAAABMAcAAAAJOC8zMC8yMDE5CAAAAAkzLzMxLzIwMTkJAAAAATByvPffqy3XCKrvRQysLdcILENJUS5FTlhUUEE6RU5YLklRX1RPVEFMX0VRVUlUWS5GWTIwMTIuLi4uSlBZAQAAAGJEVAACAAAADDEzMTYwLjY1MTMxNQEIAAAABQAAAAExAQAAAAoxNjgyNzU4NzAyAwAAAAI3OQIAAAAEMTI3NQQAAAABMAcAAAAJOC8zMC8yMDE5CAAAAAoxMi8zMS8yMDEyCQAAAAEwbCQt3qst1wi/sLMLrC3XCBxDSVEuTllTRTpJQ0UuSVFfQ0FQRVguRlkyMDEzAQAAAGCCEAACAAAABC0xMzQBCAAAAAUAAAABMQEAAAAKMTc3NDcxNTI0OQMAAAADMTYwAgAAAAQyMDIxBAAAAAEwBwAAAAk4LzMwLzIwMTkIAAAACjEyLzMxLzIwMTMJAAAAATDHf/zkqy3XCPo52wysLdcII0NJUS5TR1g6UzY4LklRX0NVUlJFTlRfUkFUSU8uRlkyMDExAQAAAKVSJQACAAAACDEuNTgyMzgyAQgAAAAFAAAAATEBAAAACjE1NjE0MDY2MDEDAAAAAzEzOAIAAAAENDAzMAQAAAABMAcAAAAJOC8zMC8yMDE5CAAAAAk2LzMwLzIwMTEJAAAAATCDxfTeqy3XCPf+pg2sLdcIKkNJUS5TRUhLOjM4OC5JUV9URVZfRUJJVERBLjIwMDAuMjAwOC8wMy8zMQEAAACyUiUAAgAAAAkxNi45MTMyOTkBBwAAAAUAAAABMQEAAAAJNTM0MDA3MjYwAwAAAAEwAgAAAAYxMDAwMzAEAAAAATAHAAAACTMv</t>
  </si>
  <si>
    <t>MzEvMjAwOAgAAAAJMy8zMS8yMDA4AF6jMKst1wj8d5YLrC3XCCBDSVEuU0dYOlM2OC5JUV9DQVNIX1RBWEVTLkZZMjAxOAEAAAClUiUAAgAAAAY2NS4yODUBCAAAAAUAAAABMQEAAAAKMTkwMzg0Mjc5MgMAAAADMTM4AgAAAAQzMDUzBAAAAAEwBwAAAAk4LzMwLzIwMTkIAAAACTYvMzAvMjAxOAkAAAABMFH5L+GrLdcIRli/Dawt1wgfQ0lRLlRTRTo4NjA0LklRX1RPVEFMX0NMLkZZMjAxNgEAAAAoqBMAAgAAAAgyNzA1ODA3OQEIAAAABQAAAAExAQAAAAoxODk0MTUwMTI4AwAAAAI3OQIAAAAEMTAwOQQAAAABMAcAAAAJOC8zMC8yMDE5CAAAAAkzLzMxLzIwMTYJAAAAATDJS6Dnqy3XCAucOQysLdcIMENJUS5UU0U6ODMwNi5JUV9UT1RBTF9PVVRTVEFORElOR19CU19EQVRFLkZZMjAwOQEAAAA9fCUAAgAAAAwxMTYzOS4yODA1MDgBBAAAAAUAAAABNQEAAAAKMTQ3MzIwNjM2NgIAAAAFMjQxNTIGAAAAATC09pPmqy3XCF1UdgysLdcIKUNJUS5OQVNEQVFHUzpOREFRLklRX1VOTEVWRVJFRF9GQ0YuRlkyMDE0AQAAALdMCwACAAAAAzYwOQEIAAAABQAAAAExAQAAAAoxODMwMzM1MjIxAwAAAAMxNjACAAAABDQ0MjMEAAAAATAHAAAACTgvMzAvMjAxOQgAAAAKMTIvMzEvMjAxNAkAAAABMFv6R+OrLdcI2pMyDawt1wgeQ0lRLlRTRTo4MzA2LklRX0lOQ19UQVguRlkyMDE1AQAAAD18JQACAAAABjY2NjAyMAEI</t>
  </si>
  <si>
    <t>AAAABQAAAAExAQAAAAoxODQ5NTUzMjMwAwAAAAI3OQIAAAACNzUEAAAAATAHAAAACTgvMzAvMjAxOQgAAAAJMy8zMS8yMDE1CQAAAAEwtPaT5qst1wgNz4kMrC3XCCFDSVEuVFNFOjg2MDQuSVFfU0dBX01BUkdJTi5GWTIwMDkBAAAAKKgTAAIAAAAIMTkyLjQ1NzEBCAAAAAUAAAABMQEAAAAKMTQ1OTYwNTM3OAMAAAACNzkCAAAABDQzNzUEAAAAATAHAAAACTgvMzAvMjAxOQgAAAAJMy8zMS8yMDA5CQAAAAEwnm3336st1wg87yIMrC3XCCdDSVEuTFNFOkxTRS5JUV9UT1RBTF9ERUJUX0lTU1VFRC5GWTIwMTcBAAAAuhY9AAIAAAAEMTEyNwEIAAAABQAAAAExAQAAAAoxOTUwODY0MjEzAwAAAAI1NQIAAAAEMjE2MQQAAAABMAcAAAAJOC8zMC8yMDE5CAAAAAoxMi8zMS8yMDE3CQAAAAEwYW/O4qst1whyYmcNrC3XCChDSVEuRU5YVFBBOkVOWC5JUV9DVVNUT01fQkVUQS4yMDA3LzEyLzMxAQAAAGJEVAACAAAAETAuNzY5MTY1MDI4NjgzOTAxAL90QDCrLdcIPmHwDKwt1wgrQ0lRLkVOWFRQQTpFTlguSVFfREVCVF9FUVVJVl9ORVRfUEJPLkZZMjAxMAEAAABiRFQAAwAAAAAAQu5U5Kst1whoHfoMrC3XCC9DSVEuTllTRTpJQ0UuSVFfSU1QVVRfT1BFUl9MRUFTRV9JTlRfRVhQLkZZMjAxMQEAAABgghAAAgAAAAg5LjE1MjA2NAEIAAAABQAAAAExAQAAAAoxNjU4MzE2OTUyAwAAAAMxNjACAAAABTIxNjcyBAAA</t>
  </si>
  <si>
    <t>AAEwBwAAAAk4LzMwLzIwMTkIAAAACjEyLzMxLzIwMTEJAAAAATAZe3flqy3XCAIC0wysLdcIHkNJUS5OQVNEQVFHUzpOREFRLklRX0RPLkZZMjAwNwEAAAC3TAsAAwAAAAAAviZW5Kst1wgcQBgNrC3XCCJDSVEuU0VISzozODguSVFfR0FJTl9BU1NFVFMuRlkyMDA3AQAAALJSJQADAAAAAABR+S/hqy3XCCWQwA2sLdcIJkNJUS5UU0U6ODYwNC5JUV9DVVNUT01fQkVUQS4yMDExLzAzLzMxAQAAACioEwACAAAAEDEuNzE0NjA1MDE3Nzg1MzYA8h/oMKst1whkoSkMrC3XCCZDSVEuVFNFOjgzMDYuSVFfTkVUX0RFQlRfSVNTVUVELkZZMjAxNgEAAAA9fCUAAgAAAAcyMjQ4MDgxAQgAAAAFAAAAATEBAAAACjE4OTU5MTI2ODQDAAAAAjc5AgAAAAQyMDAzBAAAAAEwBwAAAAk4LzMwLzIwMTkIAAAACTMvMzEvMjAxNgkAAAABMJMdlOarLdcIhnCPDKwt1wgeQ0lRLlRTRTo4NzY2LklRX0lOQ19UQVguRlkyMDE0AQAAAPHtBAACAAAABTg0Nzg1AQgAAAAFAAAAATEBAAAACjE3MTQ4MDIxMzEDAAAAAjc5AgAAAAI3NQQAAAABMAcAAAAJOC8zMC8yMDE5CAAAAAkzLzMxLzIwMTQJAAAAATBnVfDlqy3XCOSMrwysLdcIIENJUS5UU0U6ODY5Ny5JUV9NQUNISU5FUlkuRlkyMDE2AQAAAK+ddQIDAAAAAAChzKzoqy3XCGQQEAysLdcIK0NJUS5MU0U6TFNFLklRX0lNUFVUX09QRVJfTEVBU0VfREVQUi5GWTIwMTMBAAAAuhY9</t>
  </si>
  <si>
    <t>AAIAAAAJMTQuNDU2OTU3AQgAAAAFAAAAATEBAAAACjE2ODMwNzE2MzcDAAAAAjU1AgAAAAUyMTY3MwQAAAABMAcAAAAJOC8zMC8yMDE5CAAAAAkzLzMxLzIwMTMJAAAAATB9LEvjqy3XCIRRWA2sLdcIJ0NJUS5UU0U6ODc2Ni5JUV9FQklUREFfQ0FQRVhfSU5ULkZZMjAwOQEAAADx7QQAAwAAAAJOTQEIAAAABQAAAAExAQAAAAoxMzgyNzYzNzA1AwAAAAI3OQIAAAAENDE5MQQAAAABMAcAAAAJOC8zMC8yMDE5CAAAAAkzLzMxLzIwMDkJAAAAATCE0D7fqy3XCLIXoQysLdcIKkNJUS5OWVNFOklDRS5JUV9UT1RBTF9FUVVJVFkuRlkyMDE1Li4uLkpQWQEAAABgghAAAgAAAAcxNzg3OTc1AQgAAAAFAAAAATEBAAAACjE4NzMzODI3OTYDAAAAAjc5AgAAAAQxMjc1BAAAAAEwBwAAAAk4LzMwLzIwMTkIAAAACjEyLzMxLzIwMTUJAAAAATBsJC3eqy3XCHLzqQusLdcIIUNJUS5FTlhUUEE6RU5YLklRX0VCVF9FWENMLkZZMjAxNQEAAABiRFQAAgAAAAcyNjcuMTQ4AQgAAAAFAAAAATEBAAAACjE4MzU2NDM0MzQDAAAAAjUwAgAAAAE0BAAAAAEwBwAAAAk4LzMwLzIwMTkIAAAACjEyLzMxLzIwMTUJAAAAATAQilXkqy3XCP7xCQ2sLdcIJUNJUS5UU0U6ODMwNi5JUV9TUEVDSUFMX0RJVl9DRi5GWTIwMTkBAAAAPXwlAAMAAAAAAGGSlOarLdcIxHuZDKwt1wgcQ0lRLlNHWDpTNjguSVFfR0FfRVhQLkZZMjAwNwEAAACl</t>
  </si>
  <si>
    <t>UiUAAwAAAAAAfnQ74qst1whcBJcNrC3XCB5DSVEuTkFTREFRR1M6TkRBUS5JUV9OSS5GWTIwMTYBAAAAt0wLAAIAAAADMTA2AQgAAAAFAAAAATEBAAAACjE5NDY2NzYzNjQDAAAAAzE2MAIAAAACMTUEAAAAATAHAAAACTgvMzAvMjAxOQgAAAAKMTIvMzEvMjAxNgkAAAABMLMcSuOrLdcIaDQ4Dawt1wgYQ0lRLlNHWDpTNjguSVFfR1AuRlkyMDA3AQAAAKVSJQACAAAABzU0Mi43MTQBCAAAAAUAAAABMQEAAAAJODExODA0ODMxAwAAAAMxMzgCAAAAAjEwBAAAAAEwBwAAAAk4LzMwLzIwMTkIAAAACTYvMzAvMjAwNwkAAAABMH50O+KrLdcIrxqWDawt1wgjQ0lRLlhUUkE6REIxLklRX0JFVEFfNVlSLjIwMTMvMTIvMzEBAAAAz9gWAAIAAAAQMS4xNTA0ODE2MTk3MzYxNgC0m0Awqy3XCKSwgw2sLdcIKUNJUS5TRUhLOjM4OC5JUV9BU1NFVF9XUklURURPV05fQ0YuRlkyMDA3AQAAALJSJQACAAAABi00LjgyNgEIAAAABQAAAAExAQAAAAk4MDYyNzQyMjgDAAAAAjY0AgAAAAQyMDE5BAAAAAEwBwAAAAk4LzMwLzIwMTkIAAAACjEyLzMxLzIwMDcJAAAAATBR+S/hqy3XCIQ8wg2sLdcIJENJUS5YVFJBOkRCMS5JUV9NQVJLRVRDQVAuMjAxMy8xMi8zMQEAAADP2BYAAgAAAAwxMTA4My43NjI1NTEBBgAAAAUAAAABMQEAAAAKMTY0MjgxNDM3MwMAAAACNTACAAAABjEwMDA1NAQAAAABMAcAAAAKMTIvMzEvMjAxM9sm</t>
  </si>
  <si>
    <t>QDCrLdcIpLCDDawt1wglQ0lRLlRTRTo4NjA0LklRX0RJTFVUX0VQU19JTkNMLkZZMjAwOAEAAAAoqBMAAgAAAAotMzUuNTUxNzg2AQgAAAAFAAAAATEBAAAACjEzODEzMDYyNjEDAAAAAjc5AgAAAAE4BAAAAAEwBwAAAAk4LzMwLzIwMTkIAAAACTMvMzEvMjAwOAkAAAABMC707+erLdcI4P8cDKwt1wgmQ0lRLlRTRTo4Njk3LklRX0lOVkVTVF9MT0FOU19DRi5GWTIwMTkBAAAAr511AgMAAAAAAJUareirLdcIeisbDKwt1wgfQ0lRLlNHWDpTNjguSVFfQlVJTERJTkdTLkZZMjAxNwEAAAClUiUAAgAAAAU2LjAxNQEIAAAABQAAAAExAQAAAAoxOTAzODQyODA3AwAAAAMxMzgCAAAABDMwMjMEAAAAATAHAAAACTgvMzAvMjAxOQgAAAAJNi8zMC8yMDE3CQAAAAEwdqsv4ast1wiWFLsNrC3XCCFDSVEuVFNFOjg3NjYuSVFfRUJJVERBX0lOVC5GWTIwMTYBAAAA8e0EAAIAAAAJNjkuNjM1NzY2AQgAAAAFAAAAATEBAAAACjE3OTk3ODgzMzADAAAAAjc5AgAAAAQ0MTkwBAAAAAEwBwAAAAk4LzMwLzIwMTkIAAAACTMvMzEvMjAxNgkAAAABMGoeP9+rLdcIJSO5DKwt1wgnQ0lRLlNFSEs6Mzg4LklRX01BUktFVENBUC4yMDAwLzMvMzEuSlBZAQAAALJSJQADAAAAAABag+cwqy3XCKhTlB2sLdcIJkNJUS5UU0U6ODYwMS5JUV9DQVNIX0FDUVVJUkVfQ0YuRlkyMDA5AQAAAP5UDQADAAAAAADb/Z/nqy3XCPoFTAysLdcI</t>
  </si>
  <si>
    <t>HENJUS5MU0U6TFNFLklRX1JEX0VYUC5GWTIwMDgBAAAAuhY9AAMAAAAAAK1pSuOrLdcIncBFDawt1wgjQ0lRLlRTRTo4NjAxLklRX0lOVEVSRVNUX0VYUC5GWTIwMTgBAAAA/lQNAAMAAAAAAE645OarLdcI1nVqDKwt1wguQ0lRLlRTRTo4NjA0LklRX09USEVSX0ZJTkFOQ0VfQUNUX1NVUFBMLkZZMjAwOAEAAAAoqBMAAgAAAAYtNTYzNTUBCAAAAAUAAAABMQEAAAAKMTM4MTMwNjI2MQMAAAACNzkCAAAABDIwNTAEAAAAATAHAAAACTgvMzAvMjAxOQgAAAAJMy8zMS8yMDA4CQAAAAEwFRvw56st1whbIR8MrC3XCCVDSVEuVFNFOjg2MDQuSVFfU1RfREVCVF9SRVBBSUQuRlkyMDE3AQAAACioEwACAAAABi04MTk2NAEIAAAABQAAAAExAQAAAAoxOTY5NTAxNjU2AwAAAAI3OQIAAAAEMjA0NAQAAAABMAcAAAAJOC8zMC8yMDE5CAAAAAkzLzMxLzIwMTcJAAAAATB/cqDnqy3XCMMsPgysLdcIIENJUS5MU0U6TFNFLklRX05FVF9DSEFOR0UuRlkyMDA4AQAAALoWPQACAAAABTEyNy43AQgAAAAFAAAAATEBAAAACjEzMTI0NjA0MzEDAAAAAjU1AgAAAAQyMDkzBAAAAAEwBwAAAAk4LzMwLzIwMTkIAAAACTMvMzEvMjAwOAkAAAABMIaRSuOrLdcI/S9IDawt1wgqQ0lRLk5BU0RBUUdTOk5EQVEuSVFfT1RIRVJfQ0xfU1VQUEwuRlkyMDE4AQAAALdMCwACAAAABDQ5OTUBCAAAAAUAAAABMQEAAAAKMTk0NjY3NjM0MgMA</t>
  </si>
  <si>
    <t>AAADMTYwAgAAAAQxMDU3BAAAAAEwBwAAAAk4LzMwLzIwMTkIAAAACjEyLzMxLzIwMTgJAAAAATCtaUrjqy3XCEX4Pw2sLdcIKkNJUS5UU0U6ODY5Ny5JUV9URVZfRUJJVERBLjIwMDAuMjAwMy8wMy8zMQEAAACvnXUCAwAAAAAADYSjMKst1wi6qpILrC3XCB9DSVEuVFNFOjg3NjYuSVFfQVJfVFVSTlMuRlkyMDExAQAAAPHtBAADAAAAAACE0D7fqy3XCODJpwysLdcIJUNJUS5UU0U6ODYwMS5JUV9TUEVDSUFMX0RJVl9DRi5GWTIwMDkBAAAA/lQNAAMAAAAAANv9n+erLdcI51NMDKwt1wgtQ0lRLk5BU0RBUUdTOk5EQVEuSVFfVE9UQUxfREVCVF9FUVVJVFkuRlkyMDE4AQAAALdMCwACAAAABzcwLjMwNjQBCAAAAAUAAAABMQEAAAAKMTk0NjY3NjM0MgMAAAADMTYwAgAAAAQ0MDM0BAAAAAEwBwAAAAk4LzMwLzIwMTkIAAAACjEyLzMxLzIwMTgJAAAAATCv/CDfqy3XCNrLQQ2sLdcIG0NJUS5UU0U6ODYwMS5JUV9HUFBFLkZZMjAxOQEAAAD+VA0AAwAAAAAAR9/k5qst1wisuG4MrC3XCB5DSVEuVFNFOjg2MDQuSVFfSU5DX1RBWC5GWTIwMDkBAAAAKKgTAAIAAAAGLTcwODU0AQgAAAAFAAAAATEBAAAACjE0NTk2MDUzNzgDAAAAAjc5AgAAAAI3NQQAAAABMAcAAAAJOC8zMC8yMDE5CAAAAAkzLzMxLzIwMDkJAAAAATAVG/Dnqy3XCAKAIAysLdcIKUNJUS5TR1g6UzY4LklRX1RFVl9FQklUREEuMjAwMC4yMDEy</t>
  </si>
  <si>
    <t>LzAzLzMxAQAAAKVSJQACAAAACTE4LjI3NzM2MwEHAAAABQAAAAExAQAAAAoxNDkwMjUwMjY1AwAAAAEwAgAAAAYxMDAwMzAEAAAAATAHAAAACTMvMzAvMjAxMggAAAAJMy8zMC8yMDEyJDejMKst1wjlKZYLrC3XCChDSVEuTFNFOkxTRS5JUV9EQVlTX0lOVkVOVE9SWV9PVVQuRlkyMDEwAQAAALoWPQADAAAAAADnJCHfqy3XCL1AUA2sLdcIJkNJUS5FTlhUUEE6RU5YLklRX0VCSVREQS5GWTIwMTQuLi4uSlBZAQAAAGJEVAACAAAADDMxODAyLjc0MjI2OAEIAAAABQAAAAExAQAAAAoxNzg0MzE0MTQ4AwAAAAI3OQIAAAAENDA1MQQAAAABMAcAAAAJOC8zMC8yMDE5CAAAAAoxMi8zMS8yMDE0CQAAAAEwtLwC3qst1wgp+K4LrC3XCCJDSVEuVFNFOjg3NjYuSVFfQURWRVJUSVNJTkcuRlkyMDEwAQAAAPHtBAADAAAAAACG4O/lqy3XCGsoogysLdcIG0NJUS5OWVNFOklDRS5JUV9OUFBFLkZZMjAwNwEAAABgghAAAgAAAAY2My41MjQBCAAAAAUAAAABMQEAAAAKMTMyMjEzMzQxMQMAAAADMTYwAgAAAAQxMDA0BAAAAAEwBwAAAAk4LzMwLzIwMTkIAAAACjEyLzMxLzIwMDcJAAAAATALoXflqy3XCMVPxQysLdcIGUNJUS5OWVNFOklDRS5JUV9BRC5GWTIwMTEBAAAAYIIQAAIAAAAILTEwMS4zOTEBCAAAAAUAAAABMQEAAAAKMTY1ODMxNjk1MgMAAAADMTYwAgAAAAQxMDc1BAAAAAEwBwAAAAk4LzMwLzIwMTkIAAAA</t>
  </si>
  <si>
    <t>CjEyLzMxLzIwMTEJAAAAATAZe3flqy3XCPso0wysLdcIH0NJUS5TRUhLOjM4OC5JUV9PUEVSX0lOQy5GWTIwMTEBAAAAslIlAAIAAAAENTkyNAEIAAAABQAAAAExAQAAAAoxNTkxNTk0NDI1AwAAAAI2NAIAAAACMjEEAAAAATAHAAAACTgvMzAvMjAxOQgAAAAKMTIvMzEvMjAxMQkAAAABMLyaLuGrLdcIWWnODawt1wguQ0lRLlRTRTo4NjAxLklRX09USEVSX0ZJTkFOQ0VfQUNUX1NVUFBMLkZZMjAwOQEAAAD+VA0AAgAAAAMtMjgBCAAAAAUAAAABMQEAAAAKMTM4Mjc2MzU3NAMAAAACNzkCAAAABDIwNTAEAAAAATAHAAAACTgvMzAvMjAxOQgAAAAJMy8zMS8yMDA5CQAAAAEw2/2f56st1wjnU0wMrC3XCB1DSVEuVFNFOjg2MDEuSVFfRUJJVERBLkZZMjAxMAEAAAD+VA0AAwAAAAJOQQDb/Z/nqy3XCJScTgysLdcIJ0NJUS5YVFJBOkRCMS5JUV9NQVJLRVRDQVAuMjAwMi8zLzMxLkpQWQEAAADP2BYAAgAAAA01NjI0NjEuMDk4NTg5AQYAAAAFAAAAATEBAAAACDM0NTMxMDc2AwAAAAI3OQIAAAAGMTAwMDU0BAAAAAEwBwAAAAkzLzMxLzIwMDJZ2KEwqy3XCIUdkx2sLdcIH0NJUS5UU0U6ODY5Ny5JUV9UT1RBTF9DTC5GWTIwMTUBAAAAr511AgIAAAAIMjc0ODg4MDIBCAAAAAUAAAABMQEAAAAKMTc0MjkzMDIzNAMAAAACNzkCAAAABDEwMDkEAAAAATAHAAAACTgvMzAvMjAxOQgAAAAJMy8zMS8yMDE1CQAAAAEw</t>
  </si>
  <si>
    <t>t36s6Kst1wh0GwwMrC3XCChDSVEuTllTRTpJQ0UuSVFfVE9UQUxfREVCVF9SRVBBSUQuRlkyMDA5AQAAAGCCEAACAAAACC0yNzEuODc1AQgAAAAFAAAAATEBAAAACjE0OTQ0NjYyMTkDAAAAAzE2MAIAAAAEMjE2NgQAAAABMAcAAAAJOC8zMC8yMDE5CAAAAAoxMi8zMS8yMDA5CQAAAAEw4ix35ast1wiDh80MrC3XCCRDSVEuWFRSQTpEQjEuSVFfRUJJVERBLkZZMjAxMi4uLi5KUFkBAAAAz9gWAAIAAAANMTE5NjA3LjAzNTQwMQEIAAAABQAAAAExAQAAAAoxNjY0MDQyNDE3AwAAAAI3OQIAAAAENDA1MQQAAAABMAcAAAAJOC8zMC8yMDE5CAAAAAoxMi8zMS8yMDEyCQAAAAEwtLwC3qst1wi/YrMLrC3XCCJDSVEuVFNFOjg2MDQuSVFfR0FJTl9JTlZFU1QuRlkyMDExAQAAACioEwADAAAAAAD1aPDnqy3XCBJZJwysLdcIIUNJUS5UU0U6ODYwNC5JUV9DT01NT05fUkVQLkZZMjAwOQEAAAAoqBMAAgAAAAMtOTEBCAAAAAUAAAABMQEAAAAKMTQ1OTYwNTM3OAMAAAACNzkCAAAABDIxNjQEAAAAATAHAAAACTgvMzAvMjAxOQgAAAAJMy8zMS8yMDA5CQAAAAEwAELw56st1wheeiIMrC3XCBpDSVEuVFNFOjg3NjYuSVFfQ0lQLkZZMjAxNwEAAADx7QQAAwAAAAAA7wV35ast1wiSHbsMrC3XCCRDSVEuU0dYOlM2OC5JUV9TVF9ERUJUX1JFUEFJRC5GWTIwMTYBAAAApVIlAAMAAAAAAHarL+GrLdcIWeO3Dawt1wgjQ0lR</t>
  </si>
  <si>
    <t>LlRTRTo4Njk3LklRX0VCSVRBX01BUkdJTi5GWTIwMTYBAAAAr511AgIAAAAHNTcuMDg2OAEIAAAABQAAAAExAQAAAAoxNzk2NzI4NTY5AwAAAAI3OQIAAAAENDQxOQQAAAABMAcAAAAJOC8zMC8yMDE5CAAAAAkzLzMxLzIwMTYJAAAAATDh1C7gqy3XCCEhEQysLdcIJUNJUS5OWVNFOklDRS5JUV9EQVlTX1NBTEVTX09VVC5GWTIwMTEBAAAAYIIQAAIAAAAIMzUuMTc5NDMBCAAAAAUAAAABMQEAAAAKMTY1ODMxNjk1MgMAAAADMTYwAgAAAAQ0MDQyBAAAAAEwBwAAAAk4LzMwLzIwMTkIAAAACjEyLzMxLzIwMTEJAAAAATBgRT/fqy3XCHAj1QysLdcIKUNJUS5FTlhUUEE6RU5YLklRX0NBU0hfT1BFUi5GWTIwMDkuLi4uSlBZAQAAAGJEVAADAAAAAABJci3eqy3XCOX+ugusLdcIJ0NJUS5UU0U6ODc2Ni5JUV9NQVJLRVRDQVAuMjAxNy8zLzMxLkpQWQEAAADx7QQAAgAAAA4zNTAxMzk2LjUwNjYyNAEGAAAABQAAAAExAQAAAAoxODI3NDk2MDg1AwAAAAI3OQIAAAAGMTAwMDU0BAAAAAEwBwAAAAkzLzMxLzIwMTdH/6Ewqy3XCNEQkB2sLdcIHkNJUS5OQVNEQVFHUzpOREFRLklRX05JLkZZMjAwOQEAAAC3TAsAAgAAAAMyNjYBCAAAAAUAAAABMQEAAAAKMTUyMzc5NjQ0OAMAAAADMTYwAgAAAAIxNQQAAAABMAcAAAAJOC8zMC8yMDE5CAAAAAoxMi8zMS8yMDA5CQAAAAEwBFcF5Kst1wg/Zx8NrC3XCC1DSVEuTkFT</t>
  </si>
  <si>
    <t>REFRR1M6TkRBUS5JUV9GSVhFRF9BU1NFVF9UVVJOUy5GWTIwMTMBAAAAt0wLAAIAAAAJMTMuNDA3MDk4AQgAAAAFAAAAATEBAAAACjE3NzgyMDc5NDgDAAAAAzE2MAIAAAAENDA2NgQAAAABMAcAAAAJOC8zMC8yMDE5CAAAAAoxMi8zMS8yMDEzCQAAAAEw1dYg36st1wjYiC8NrC3XCBlDSVEuU0VISzozODguSVFfTkkuRlkyMDEwAQAAALJSJQACAAAABDUwMzcBCAAAAAUAAAABMQEAAAAKMTUyODQ0ODU2NgMAAAACNjQCAAAAAjE1BAAAAAEwBwAAAAk4LzMwLzIwMTkIAAAACjEyLzMxLzIwMTAJAAAAATDIcy7hqy3XCAReyw2sLdcIG0NJUS5UU0U6ODYwNC5JUV9DT0dTLkZZMjAwNgEAAAAoqBMAAgAAAAYxNzEzMzMBCAAAAAUAAAABMQEAAAAJNjQxNTI4MjQ3AwAAAAI3OQIAAAACMzQEAAAAATAHAAAACTgvMzAvMjAxOQgAAAAJMy8zMS8yMDA2CQAAAAEwXYET3ast1wj0YW0LrC3XCCNDSVEuWFRSQTpEQjEuSVFfR1JPU1NfTUFSR0lOLkZZMjAxMQEAAADP2BYAAgAAAAc5Mi41NDk5AQgAAAAFAAAAATEBAAAACjE1OTc0MjU5MTADAAAAAjUwAgAAAAQ0MDc0BAAAAAEwBwAAAAk4LzMwLzIwMTkIAAAACjEyLzMxLzIwMTEJAAAAATD3GPPeqy3XCJb9fA2sLdcIJUNJUS5UU0U6ODc2Ni5JUV9CQVNJQ19FUFNfRVhDTC5GWTIwMTkBAAAA8e0EAAIAAAAKMzgzLjAxNjI2NwEIAAAABQAAAAExAQAAAAoxOTcwNjkz</t>
  </si>
  <si>
    <t>OTU0AwAAAAI3OQIAAAAEMzA2NAQAAAABMAcAAAAJOC8zMC8yMDE5CAAAAAkzLzMxLzIwMTkJAAAAATANVHflqy3XCP3lwAysLdcILkNJUS5FTlhUUEE6RU5YLklRX1RPVEFMX0FTU0VUUy5GWTIwMDYuLi4uTE9DQUwBAAAAYkRUAAIAAAAIMjY3Ni4zNzUBCAAAAAUAAAABMQEAAAAJMzczMzk4MjU4AwAAAAI1MAIAAAAEMTAwNwQAAAABMAcAAAAJOC8zMC8yMDE5CAAAAAoxMi8zMS8yMDA2CQAAAAEwezMT3ast1wh1KnoLrC3XCCNDSVEuVFNFOjg2MDQuSVFfQkVUQV81WVIuMjAxNy8wMy8zMQEAAAAoqBMAAgAAAA8xLjgzMjY3MTY3MjcxNTYA8h/oMKst1wimoT4MrC3XCDRDSVEuU0VISzozODguSVFfVE9UQUxfT1VUU1RBTkRJTkdfRklMSU5HX0RBVEUuRlkyMDE0AQAAALJSJQACAAAACDExNjUuMjY0AQQAAAAFAAAAATUBAAAACjE3ODE2NjIxMjkCAAAABTI0MTUzBgAAAAEwjKTd4Kst1wjQCdsNrC3XCCZDSVEuRU5YVFBBOkVOWC5JUV9JTVBBSVJNRU5UX0dXLkZZMjAxNAEAAABiRFQAAwAAAAAAK2NV5Kst1wjkmAYNrC3XCC9DSVEuU0VISzozODguSVFfT1RIRVJfTk9OX09QRVJfRVhQX1NVUFBMLkZZMjAxNwEAAACyUiUAAgAAAAMtNDEBCAAAAAUAAAABMQEAAAAKMTk1MDMwOTMxMwMAAAACNjQCAAAAAjg1BAAAAAEwBwAAAAk4LzMwLzIwMTkIAAAACjEyLzMxLzIwMTcJAAAAATAaBN/gqy3XCBSh5A2s</t>
  </si>
  <si>
    <t>LdcIIENJUS5OWVNFOklDRS5JUV9UT1RBTF9SRVYuRlkyMDExAQAAAGCCEAACAAAABDEzMjcBCAAAAAUAAAABMQEAAAAKMTY1ODMxNjk1MgMAAAADMTYwAgAAAAIyOAQAAAABMAcAAAAJOC8zMC8yMDE5CAAAAAoxMi8zMS8yMDExCQAAAAEwDVR35ast1whuv7oOrC3XCCBDSVEuVFNFOjg2OTcuSVFfU1RfSU5WRVNULkZZMjAxNwEAAACvnXUCAwAAAAAAocys6Kst1wi0phIMrC3XCChDSVEuU0dYOlM2OC5JUV9EQVlTX0lOVkVOVE9SWV9PVVQuRlkyMDE2AQAAAKVSJQADAAAAAAB27PTeqy3XCCOmuA2sLdcIHkNJUS5UU0U6ODYwMS5JUV9QRU5TSU9OLkZZMjAxOQEAAAD+VA0AAgAAAAU0MzQ0MQEIAAAABQAAAAExAQAAAAoxOTcwNjkzOTIyAwAAAAI3OQIAAAAEMTIxMwQAAAABMAcAAAAJOC8zMC8yMDE5CAAAAAkzLzMxLzIwMTkJAAAAATBH3+Tmqy3XCJEtbwysLdcII0NJUS5UU0U6ODYwNC5JUV9UT1RBTF9FUVVJVFkuRlkyMDEzAQAAACioEwACAAAABzIzMTg5ODMBCAAAAAUAAAABMQEAAAAKMTc0NDAzNjEyOAMAAAACNzkCAAAABDEyNzUEAAAAATAHAAAACTgvMzAvMjAxOQgAAAAJMy8zMS8yMDEzCQAAAAEw6bbw56st1wjRaS8MrC3XCChDSVEuVFNFOjg2MDQuSVFfVE9UQUxfREVCVF9SRVBBSUQuRlkyMDA4AQAAACioEwACAAAACC0xNzIyNjQ0AQgAAAAFAAAAATEBAAAACjEzODEzMDYyNjEDAAAAAjc5</t>
  </si>
  <si>
    <t>AgAAAAQyMTY2BAAAAAEwBwAAAAk4LzMwLzIwMTkIAAAACTMvMzEvMjAwOAkAAAABMBUb8OerLdcIa9MeDKwt1wgqQ0lRLk5BU0RBUUdTOk5EQVEuSVFfT1RIRVJfQ0xfU1VQUEwuRlkyMDA3AQAAALdMCwACAAAABDI0LjgBCAAAAAUAAAABMQEAAAAKMTMyNTEyNTg4MgMAAAADMTYwAgAAAAQxMDU3BAAAAAEwBwAAAAk4LzMwLzIwMTkIAAAACjEyLzMxLzIwMDcJAAAAATC+Jlbkqy3XCM4pGQ2sLdcIKkNJUS5UU0U6ODYwNC5JUV9UT1RBTF9BU1NFVFMuRlkyMDExLi4uLkpQWQEAAAAoqBMAAgAAAAgzNjY5Mjk5MAEIAAAABQAAAAExAQAAAAoxNjI0MTUyOTg2AwAAAAI3OQIAAAAEMTAwNwQAAAABMAcAAAAJOC8zMC8yMDE5CAAAAAkzLzMxLzIwMTEJAAAAATBf/Szeqy3XCDOEtQusLdcIKENJUS5UU0U6ODMwNi5JUV9UT1RBTF9MSUFCX0VRVUlUWS5GWTIwMTEBAAAAPXwlAAIAAAAJMjAyODUwMjQzAQgAAAAFAAAAATEBAAAACjE2Mjc0Mjk2MzgDAAAAAjc5AgAAAAQxMDEzBAAAAAEwBwAAAAk4LzMwLzIwMTkIAAAACTMvMzEvMjAxMQkAAAABMJMdlOarLdcIjgZ9DKwt1wgqQ0lRLk5ZU0U6SUNFLklRX0NVUlJFTlRfUE9SVF9MRUFTRVMuRlkyMDA5AQAAAGCCEAADAAAAAADvBXflqy3XCOF2zAysLdcIM0NJUS5UU0U6ODMwNi5JUV9DSEFOR0VfT1RIRVJfTkVUX09QRVJfQVNTRVRTLkZZMjAwOAEAAAA9fCUA</t>
  </si>
  <si>
    <t>AgAAAAcyOTA4NzU1AQgAAAAFAAAAATEBAAAACjE0NzMyMDYzMjEDAAAAAjc5AgAAAAQyMDQ1BAAAAAEwBwAAAAk4LzMwLzIwMTkIAAAACTMvMzEvMjAwOAkAAAABMLnPk+arLdcIbElzDKwt1wgjQ0lRLk5ZU0U6SUNFLklRX0RJTFVUX1dFSUdIVC5GWTIwMDgBAAAAYIIQAAIAAAAGMzYwLjgyAFu4duWrLdcI81rIDKwt1wgqQ0lRLlhUUkE6REIxLklRX1RFVl9FQklUREEuMjAwMC4yMDA5LzAzLzMxAQAAAM/YFgACAAAACDYuNTQxNjgxAQcAAAAFAAAAATEBAAAACTgxNzQ4MTc4MwMAAAABMAIAAAAGMTAwMDMwBAAAAAEwBwAAAAkzLzMxLzIwMDkIAAAACTMvMzEvMjAwOSQ3ozCrLdcIA2iVC6wt1wgiQ0lRLkVOWFRQQTpFTlguSVFfUEFSVF9USU1FLkZZMjAxMQEAAABiRFQAAwAAAAAALxVV5Kst1whSxf0MrC3XCCpDSVEuU0VISzozODguSVFfVEVWX0VCSVREQS4yMDAwLjIwMDMvMDMvMzEBAAAAslIlAAIAAAAINS4xNTc2OTEBBwAAAAUAAAABMQEAAAAINTgxNzQ0OTIDAAAAATACAAAABjEwMDAzMAQAAAABMAcAAAAJMy8zMS8yMDAzCAAAAAkzLzMxLzIwMDMNhKMwqy3XCC74mQusLdcIKkNJUS5OWVNFOklDRS5JUV9JTkNfVEFYX1BBWV9DVVJSRU5ULkZZMjAwNwEAAABgghAAAgAAAAYxMS42ODcBCAAAAAUAAAABMQEAAAAKMTMyMjEzMzQxMQMAAAADMTYwAgAAAAQxMDk0BAAAAAEwBwAAAAk4LzMwLzIw</t>
  </si>
  <si>
    <t>MTkIAAAACjEyLzMxLzIwMDcJAAAAATALoXflqy3XCMR2xQysLdcIJUNJUS5UU0U6ODYwNC5JUV9TVF9ERUJUX1JFUEFJRC5GWTIwMTEBAAAAKKgTAAIAAAAGLTk3MjgyAQgAAAAFAAAAATEBAAAACjE2MjQxNTI5ODYDAAAAAjc5AgAAAAQyMDQ0BAAAAAEwBwAAAAk4LzMwLzIwMTkIAAAACTMvMzEvMjAxMQkAAAABMPVo8OerLdcIelMpDKwt1wgbQ0lRLlRTRTo4NzY2LklRX0NPR1MuRlkyMDE5AQAAAPHtBAACAAAABzQwODM2MDgBCAAAAAUAAAABMQEAAAAKMTk3MDY5Mzk1NAMAAAACNzkCAAAAAjM0BAAAAAEwBwAAAAk4LzMwLzIwMTkIAAAACTMvMzEvMjAxOQkAAAABMA1Ud+WrLdcIQknADKwt1wgfQ0lRLlRTRTo4NzY2LklRX0FSX1RVUk5TLkZZMjAxNwEAAADx7QQAAwAAAAAAah4/36st1whAVbwMrC3XCCxDSVEuRU5YVFBBOkVOWC5JUV9JTlRFUkVTVF9JTlZFU1RfSU5DLkZZMjAxMAEAAABiRFQAAwAAAAAAQu5U5Kst1wjRl/gMrC3XCC9DSVEuVFNFOjgzMDYuSVFfSU1QVVRfT1BFUl9MRUFTRV9JTlRfRVhQLkZZMjAxNgEAAAA9fCUAAwAAAAAAkx2U5qst1wgJnY0MrC3XCDJDSVEuRU5YVFBBOkVOWC5JUV9UT1RBTF9PVVRTVEFORElOR19CU19EQVRFLkZZMjAxNgEAAABiRFQAAgAAAAk2OS41MzYyMDEBBAAAAAUAAAABNQEAAAAKMTg4MTQ5NjIzMAIAAAAFMjQxNTIGAAAAATDw11Xkqy3XCMbQDg2s</t>
  </si>
  <si>
    <t>LdcIH0NJUS5UU0U6ODY5Ny5JUV9FQlRfRVhDTC5GWTIwMTMBAAAAr511AgIAAAAFMjE2MzABCAAAAAUAAAABMQEAAAAKMTYyMzE1NzY4NwMAAAACNzkCAAAAATQEAAAAATAHAAAACTgvMzAvMjAxOQgAAAAJMy8zMS8yMDEzCQAAAAEwmvOs6Kst1wjo4wMMrC3XCCdDSVEuRU5YVFBBOkVOWC5JUV9TUEVDSUFMX0RJVl9DRi5GWTIwMTABAAAAYkRUAAMAAAAAAC8VVeSrLdcIMeD6DKwt1wguQ0lRLlhUUkE6REIxLklRX1RPVEFMX0xJQUJfVE9UQUxfQVNTRVRTLkZZMjAwOAEAAADP2BYAAgAAAAc5Ny45NTgzAQgAAAAFAAAAATEBAAAACjE0NjI5NjEyMjMDAAAAAjUwAgAAAAQ0MTg4BAAAAAEwBwAAAAk4LzMwLzIwMTkIAAAACjEyLzMxLzIwMDgJAAAAATAG8vLeqy3XCGbzcg2sLdcIJENJUS5UU0U6ODMwNi5JUV9DT01NT05fSVNTVUVELkZZMjAxNgEAAAA9fCUAAgAAAAIxNQEIAAAABQAAAAExAQAAAAoxODk1OTEyNjg0AwAAAAI3OQIAAAAEMjE2OQQAAAABMAcAAAAJOC8zMC8yMDE5CAAAAAkzLzMxLzIwMTYJAAAAATCTHZTmqy3XCLEijwysLdcIHENJUS5UU0U6ODYwNC5JUV9FQklUQS5GWTIwMTEBAAAAKKgTAAMAAAACTkEA9Wjw56st1wjzpicMrC3XCChDSVEuTFNFOkxTRS5JUV9ERUJUX0VRVUlWX05FVF9QQk8uRlkyMDE0AQAAALoWPQACAAAABDIzLjgBCAAAAAUAAAABMQEAAAAKMTc4MTg1MzIzNQMA</t>
  </si>
  <si>
    <t>AAACNTUCAAAABTIxNjc5BAAAAAEwBwAAAAk4LzMwLzIwMTkIAAAACjEyLzMxLzIwMTQJAAAAATCl+s3iqy3XCF+UXA2sLdcIIkNJUS5UU0U6ODYwMS5JUV9EQV9TVVBQTF9DRi5GWTIwMDkBAAAA/lQNAAIAAAAFMzk3MjYBCAAAAAUAAAABMQEAAAAKMTM4Mjc2MzU3NAMAAAACNzkCAAAABDIxNzEEAAAAATAHAAAACTgvMzAvMjAxOQgAAAAJMy8zMS8yMDA5CQAAAAEw2/2f56st1wgQ30sMrC3XCCdDSVEuU0VISzozODguSVFfTkVUX0lOVEVSRVNUX0VYUC5GWTIwMTYBAAAAslIlAAIAAAADLTgxAQgAAAAFAAAAATEBAAAACjE4NzkxMzI3MjIDAAAAAjY0AgAAAAMzNjgEAAAAATAHAAAACTgvMzAvMjAxOQgAAAAKMTIvMzEvMjAxNgkAAAABMP0Z3uCrLdcIGPrgDawt1wgsQ0lRLlRTRTo4NzY2LklRX05FVF9ERUJUX0VCSVREQV9DQVBFWC5GWTIwMDkBAAAA8e0EAAMAAAACTk0BCAAAAAUAAAABMQEAAAAKMTM4Mjc2MzcwNQMAAAACNzkCAAAABTIzMzE0BAAAAAEwBwAAAAk4LzMwLzIwMTkIAAAACTMvMzEvMjAwOQkAAAABMITQPt+rLdcIsj6hDKwt1wgfQ0lRLkxTRTpMU0UuSVFfQ0hBTkdFX0FSLkZZMjAxNwEAAAC6Fj0AAgAAAAMtMzYBCAAAAAUAAAABMQEAAAAKMTk1MDg2NDIxMwMAAAACNTUCAAAABDIwMTgEAAAAATAHAAAACTgvMzAvMjAxOQgAAAAKMTIvMzEvMjAxNwkAAAABMGFvzuKrLdcIcDtnDawt</t>
  </si>
  <si>
    <t>1wgZQ0lRLk5ZU0U6SUNFLklRX0FELkZZMjAxNwEAAABgghAAAgAAAAQtNTMzAQgAAAAFAAAAATEBAAAACjE5NDQwNDU5ODYDAAAAAzE2MAIAAAAEMTA3NQQAAAABMAcAAAAJOC8zMC8yMDE5CAAAAAoxMi8zMS8yMDE3CQAAAAEwk/P85Kst1whR2+cMrC3XCCZDSVEuTFNFOkxTRS5JUV9EQVlTX1BBWUFCTEVfT1VULkZZMjAxNAEAAAC6Fj0AAwAAAAAA6Mvy3qst1wgI810NrC3XCB1DSVEuTllTRTpJQ0UuSVFfQ09NTU9OLkZZMjAxMwEAAABgghAAAgAAAAExAQgAAAAFAAAAATEBAAAACjE3NzQ3MTUyNDkDAAAAAzE2MAIAAAAEMTEwMwQAAAABMAcAAAAJOC8zMC8yMDE5CAAAAAoxMi8zMS8yMDEzCQAAAAEw6+535ast1wgDUNoMrC3XCCJDSVEuVFNFOjgzMDYuSVFfU0FMRV9QUEVfQ0YuRlkyMDE1AQAAAD18JQACAAAABTEwMTM4AQgAAAAFAAAAATEBAAAACjE4NDk1NTMyMzADAAAAAjc5AgAAAAQyMDQyBAAAAAEwBwAAAAk4LzMwLzIwMTkIAAAACTMvMzEvMjAxNQkAAAABMLT2k+arLdcIsXuLDKwt1wggQ0lRLk5ZU0U6SUNFLklRX0lOVkVOVE9SWS5GWTIwMTgBAAAAYIIQAAMAAAAAAG4b/eSrLdcIaTTrDKwt1wgZQ0lRLk5ZU0U6SUNFLklRX0JFVEFfMVlSLgEAAABgghAAAgAAABEwLjY1NTI2OTA1MjExMTc4MgDyH+gwqy3XCGJOCFOrLdcIJENJUS5TRUhLOjM4OC5JUV9FQklUREEuRlkyMDEwLi4uLkpQ</t>
  </si>
  <si>
    <t>WQEAAACyUiUAAgAAAAs2MzI2Ni42NzgwNAEIAAAABQAAAAExAQAAAAoxNTI4NDQ4NTY2AwAAAAI3OQIAAAAENDA1MQQAAAABMAcAAAAJOC8zMC8yMDE5CAAAAAoxMi8zMS8yMDEwCQAAAAEwadYs3qst1wiI87cLrC3XCCRDSVEuTFNFOkxTRS5JUV9DQVNIX1NUX0lOVkVTVC5GWTIwMTUBAAAAuhY9AAIAAAAFOTIzLjkBCAAAAAUAAAABMQEAAAAKMTgzMjgxOTg5MQMAAAACNTUCAAAABDEwMDIEAAAAATAHAAAACTgvMzAvMjAxOQgAAAAKMTIvMzEvMjAxNQkAAAABMJYhzuKrLdcIqypfDawt1wglQ0lRLlRTRTo4NzY2LklRX1NQRUNJQUxfRElWX0NGLkZZMjAxMQEAAADx7QQAAwAAAAAAewfw5ast1wgFLqcMrC3XCCRDSVEuTFNFOkxTRS5JUV9CQVNJQ19FUFNfRVhDTC5GWTIwMDkBAAAAuhY9AAIAAAAJLTEuMjYwNzIzAQgAAAAFAAAAATEBAAAACjEzODA2MzA0ODADAAAAAjU1AgAAAAQzMDY0BAAAAAEwBwAAAAk4LzMwLzIwMTkIAAAACTMvMzEvMjAwOQkAAAABMIaRSuOrLdcIp7VJDawt1wgnQ0lRLlRTRTo4NzY2LklRX1RPVEFMX09USEVSX09QRVIuRlkyMDExAQAAAPHtBAACAAAABjUzNzcxNwEIAAAABQAAAAExAQAAAAoxNDY0NjA5NTQ1AwAAAAI3OQIAAAADMzgwBAAAAAEwBwAAAAk4LzMwLzIwMTkIAAAACTMvMzEvMjAxMQkAAAABMHsH8OWrLdcImAylDKwt1wgmQ0lRLlRTRTo4NjA0LklRX0VYVFJB</t>
  </si>
  <si>
    <t>X0FDQ19JVEVNUy5GWTIwMTUBAAAAKKgTAAMAAAAAANv9n+erLdcIMVk1DKwt1wgmQ0lRLkVOWFRQQTpFTlguSVFfU0FMRV9JTlRBTl9DRi5GWTIwMTYBAAAAYkRUAAIAAAAGLTkuMjI4AQgAAAAFAAAAATEBAAAACjE4ODE0OTYyMzADAAAAAjUwAgAAAAQyMDI5BAAAAAEwBwAAAAk4LzMwLzIwMTkIAAAACjEyLzMxLzIwMTYJAAAAATDw11Xkqy3XCH5sDw2sLdcIKUNJUS5UU0U6ODc2Ni5JUV9ERUJUX0VRVUlWX05FVF9QQk8uRlkyMDExAQAAAPHtBAACAAAABjIxNjY0NwEIAAAABQAAAAExAQAAAAoxNDY0NjA5NTQ1AwAAAAI3OQIAAAAFMjE2NzkEAAAAATAHAAAACTgvMzAvMjAxOQgAAAAJMy8zMS8yMDExCQAAAAEwewfw5ast1wg+a6YMrC3XCCxDSVEuRU5YVFBBOkVOWC5JUV9UT1RBTF9DT01NT05fRVFVSVRZLkZZMjAxMAEAAABiRFQAAwAAAAAAQu5U5Kst1whx9vkMrC3XCBhDSVEuTFNFOkxTRS5JUV9BRS5GWTIwMTcBAAAAuhY9AAIAAAADMzE2AQgAAAAFAAAAATEBAAAACjE5NTA4NjQyMTMDAAAAAjU1AgAAAAQxMDE2BAAAAAEwBwAAAAk4LzMwLzIwMTkIAAAACjEyLzMxLzIwMTcJAAAAATBhb87iqy3XCK9RZg2sLdcIHkNJUS5UU0U6ODYwNC5JUV9SQVdfSU5WLkZZMjAxNgEAAAAoqBMAAwAAAAAAyUug56st1wjtEDoMrC3XCCpDSVEuTkFTREFRR1M6TkRBUS5JUV9MVF9ERUJUX0lTU1VFRC5GWTIw</t>
  </si>
  <si>
    <t>MTQBAAAAt0wLAAIAAAADNzM1AQgAAAAFAAAAATEBAAAACjE4MzAzMzUyMjEDAAAAAzE2MAIAAAAEMjAzNAQAAAABMAcAAAAJOC8zMC8yMDE5CAAAAAoxMi8zMS8yMDE0CQAAAAEwW/pH46st1wjkbDINrC3XCCZDSVEuVFNFOjg3NjYuSVFfQVNTRVRfV1JJVEVET1dOLkZZMjAxNAEAAADx7QQAAgAAAAQtOTgwAQgAAAAFAAAAATEBAAAACjE3MTQ4MDIxMzEDAAAAAjc5AgAAAAIzMgQAAAABMAcAAAAJOC8zMC8yMDE5CAAAAAkzLzMxLzIwMTQJAAAAATBnVfDlqy3XCOSMrwysLdcIJkNJUS5UU0U6ODc2Ni5JUV9MVF9ERUJUX0NBUElUQUwuRlkyMDE5AQAAAPHtBAACAAAABzE3LjI4ODcBCAAAAAUAAAABMQEAAAAKMTk3MDY5Mzk1NAMAAAACNzkCAAAABDQxODcEAAAAATAHAAAACTgvMzAvMjAxOQgAAAAJMy8zMS8yMDE5CQAAAAEwah4/36st1whG8cMMrC3XCCNDSVEuTkFTREFRR1M6TkRBUS5JUV9aX1NDT1JFLkZZMjAxOAEAAAC3TAsAAgAAAAcxLjczNzYzAQgAAAAFAAAAATEBAAAACjE5NDY2NzYzNDIDAAAAAzE2MAIAAAAGMTAwMTIzBAAAAAEwBwAAAAk4LzMwLzIwMTkIAAAACjEyLzMxLzIwMTgJAAAAATCv/CDfqy3XCMzyQQ2sLdcIIUNJUS5FTlhUUEE6RU5YLklRX0JWX1NIQVJFLkZZMjAxNwEAAABiRFQAAgAAAAgxMC4yNzg4MgEIAAAABQAAAAExAQAAAAoxOTUzMTU0MDkxAwAAAAI1MAIAAAAENDAy</t>
  </si>
  <si>
    <t>MAQAAAABMAcAAAAJOC8zMC8yMDE5CAAAAAoxMi8zMS8yMDE3CQAAAAEw7f9V5Kst1wjGTxINrC3XCCRDSVEuTllTRTpJQ0UuSVFfSU5DX0VRVUlUWV9DRi5GWTIwMDcBAAAAYIIQAAMAAAAAADiQduWrLdcIhjnGDKwt1wgdQ0lRLlRTRTo4NjA0LklRX0VCSVREQS5GWTIwMTEBAAAAKKgTAAMAAAACTkEA9Wjw56st1wjzpicMrC3XCCVDSVEuVFNFOjg2MDQuSVFfQ0FQSVRBTF9MRUFTRVMuRlkyMDExAQAAACioEwADAAAAAAD1aPDnqy3XCL1pKAysLdcII0NJUS5OWVNFOklDRS5JUV9CQVNJQ19XRUlHSFQuRlkyMDEwAQAAAGCCEAACAAAABjM2OC4xMgDiLHflqy3XCCY0zwysLdcIJkNJUS5OQVNEQVFHUzpOREFRLklRX0NPTU1PTl9SRVAuRlkyMDE4AQAAALdMCwACAAAABC00NDQBCAAAAAUAAAABMQEAAAAKMTk0NjY3NjM0MgMAAAADMTYwAgAAAAQyMTY0BAAAAAEwBwAAAAk4LzMwLzIwMTkIAAAACjEyLzMxLzIwMTgJAAAAATCGkUrjqy3XCA4JQQ2sLdcIKENJUS5UU0U6ODMwNi5JUV9UT1RBTF9ESVZfUEFJRF9DRi5GWTIwMTYBAAAAPXwlAAIAAAAHLTI1MTQ0OAEIAAAABQAAAAExAQAAAAoxODk1OTEyNjg0AwAAAAI3OQIAAAAEMjAyMgQAAAABMAcAAAAJOC8zMC8yMDE5CAAAAAkzLzMxLzIwMTYJAAAAATCTHZTmqy3XCLEijwysLdcII0NJUS5OWVNFOklDRS5JUV9PVEhFUl9FUVVJVFkuRlkyMDEzAQAA</t>
  </si>
  <si>
    <t>AGCCEAACAAAAAzEyNQEIAAAABQAAAAExAQAAAAoxNzc0NzE1MjQ5AwAAAAMxNjACAAAABDEwMjgEAAAAATAHAAAACTgvMzAvMjAxOQgAAAAKMTIvMzEvMjAxMwkAAAABMOvud+WrLdcI+XbaDKwt1wgmQ0lRLlRTRTo4MzA2LklRX0NVU1RPTV9CRVRBLjIwMTIvMDMvMzEBAAAAPXwlAAIAAAAPMS4zNzc2NjY0MDcyMTk0AL90QDCrLdcIW76BDKwt1wgdQ0lRLkxTRTpMU0UuSVFfTFRfREVCVC5GWTIwMTIBAAAAuhY9AAIAAAAFNzQ4LjcBCAAAAAUAAAABMQEAAAAKMTYyMjkxODI2OAMAAAACNTUCAAAABDEwNDkEAAAAATAHAAAACTgvMzAvMjAxOQgAAAAJMy8zMS8yMDEyCQAAAAEwaAZL46st1whhRlUNrC3XCCNDSVEuWFRSQTpEQjEuSVFfUEVfRVhDTC4uMjAxNC8wMy8zMQEAAADP2BYAAgAAAAkyMi4yMjkzNjIBBwAAAAUAAAABMQEAAAAKMTY2NDA1NDI5NAMAAAABMAIAAAAGMTAwMDI3BAAAAAEwBwAAAAkzLzMxLzIwMTQIAAAACTMvMzEvMjAxNABeozCrLdcIL0yYC6wt1wgnQ0lRLlNHWDpTNjguSVFfVE9UQUxfTElBQl9FUVVJVFkuRlkyMDE0AQAAAKVSJQACAAAACDE2NDEuMDgyAQgAAAAFAAAAATEBAAAACjE3NTQ4MDM3NDMDAAAAAzEzOAIAAAAEMTAxMwQAAAABMAcAAAAJOC8zMC8yMDE5CAAAAAk2LzMwLzIwMTQJAAAAATCLXS/hqy3XCJVHsA2sLdcIIUNJUS5UU0U6ODYwNC5JUV9ORVRfQ0hBTkdF</t>
  </si>
  <si>
    <t>LkZZMjAxNgEAAAAoqBMAAgAAAAcyMTYwODUzAQgAAAAFAAAAATEBAAAACjE4OTQxNTAxMjgDAAAAAjc5AgAAAAQyMDkzBAAAAAEwBwAAAAk4LzMwLzIwMTkIAAAACTMvMzEvMjAxNgkAAAABMMlLoOerLdcIrNM6DKwt1wgoQ0lRLkVOWFRQQTpFTlguSVFfRVhUUkFfQUNDX0lURU1TLkZZMjAwOQEAAABiRFQAAwAAAAAAdMdU5Kst1wivZvUMrC3XCCVDSVEuTFNFOkxTRS5JUV9FRkZFQ1RfVEFYX1JBVEUuRlkyMDA3AQAAALoWPQACAAAABjMxLjUxNwEIAAAABQAAAAExAQAAAAk2Mzc0NTgxMDEDAAAAAjU1AgAAAAQ0Mzc2BAAAAAEwBwAAAAk4LzMwLzIwMTkIAAAACTMvMzEvMjAwNwkAAAABMIaRSuOrLdcIZdxCDawt1wgYQ0lRLlNHWDpTNjguSVFfUkUuRlkyMDEyAQAAAKVSJQACAAAABjM2NC44NgEIAAAABQAAAAExAQAAAAoxNjUzMjcwMzkzAwAAAAMxMzgCAAAABDEyMjIEAAAAATAHAAAACTgvMzAvMjAxOQgAAAAJNi8zMC8yMDEyCQAAAAEwUJ7V4ast1wiT+agNrC3XCBtDSVEuTllTRTpJQ0UuSVFfQVBJQy5GWTIwMTgBAAAAYIIQAAIAAAAFMTE1NDcBCAAAAAUAAAABMQEAAAAKMTk0NDA0NTk5MwMAAAADMTYwAgAAAAQxMDg0BAAAAAEwBwAAAAk4LzMwLzIwMTkIAAAACjEyLzMxLzIwMTgJAAAAATBuG/3kqy3XCFmp6wysLdcIJENJUS5UU0U6ODc2Ni5JUV9FQklUREEuRlkyMDE1Li4uLkpQWQEAAADx</t>
  </si>
  <si>
    <t>7QQAAgAAAAY0NjUyNzgBCAAAAAUAAAABMQEAAAAKMTc0NjkxMzA1MgMAAAACNzkCAAAABDQwNTEEAAAAATAHAAAACTgvMzAvMjAxOQgAAAAJMy8zMS8yMDE1CQAAAAEwtLwC3qst1wiIfqkLrC3XCB9DSVEuU0VISzozODguSVFfVE9UQUxfQ0EuRlkyMDA4AQAAALJSJQACAAAACTYyMzk3LjIyNgEIAAAABQAAAAExAQAAAAoxMzQ5NjMzNTMwAwAAAAI2NAIAAAAEMTAwOAQAAAABMAcAAAAJOC8zMC8yMDE5CAAAAAoxMi8zMS8yMDA4CQAAAAEwbiAw4ast1wjWq8QNrC3XCCZDSVEuTllTRTpJQ0UuSVFfSU5WRU5UT1JZX1RVUk5TLkZZMjAwOQEAAABgghAAAwAAAAAAYEU/36st1wheI84MrC3XCB1DSVEuU0VISzozODguSVFfRUJJVERBLkZZMjAxNAEAAACyUiUAAgAAAAQ2NTY3AQgAAAAFAAAAATEBAAAACjE3ODE2NjIxMjkDAAAAAjY0AgAAAAQ0MDUxBAAAAAEwBwAAAAk4LzMwLzIwMTkIAAAACjEyLzMxLzIwMTQJAAAAATCm6C7hqy3XCBEg2g2sLdcII0NJUS5OWVNFOklDRS5JUV9UT1RBTF9BU1NFVFMuRlkyMDE1AQAAAGCCEAACAAAABTc3OTg3AQgAAAAFAAAAATEBAAAACjE4NzMzODI3OTYDAAAAAzE2MAIAAAAEMTAwNwQAAAABMAcAAAAJOC8zMC8yMDE5CAAAAAoxMi8zMS8yMDE1CQAAAAEwpcz85Kst1whs5roOrC3XCChDSVEuU0dYOlM2OC5JUV9BU1NFVF9XUklURURPV05fQ0YuRlkyMDE2AQAAAKVS</t>
  </si>
  <si>
    <t>JQACAAAABTAuMTY1AQgAAAAFAAAAATEBAAAACjE4NTY1NzU5NzADAAAAAzEzOAIAAAAEMjAxOQQAAAABMAcAAAAJOC8zMC8yMDE5CAAAAAk2LzMwLzIwMTYJAAAAATB2qy/hqy3XCG2Vtw2sLdcIIUNJUS5TR1g6UzY4LklRX0VCSVRfTUFSR0lOLkZZMjAxNgEAAAClUiUAAgAAAAc1MC4wMjUzAQgAAAAFAAAAATEBAAAACjE4NTY1NzU5NzADAAAAAzEzOAIAAAAENDA1MwQAAAABMAcAAAAJOC8zMC8yMDE5CAAAAAk2LzMwLzIwMTYJAAAAATCDxfTeqy3XCCt/uA2sLdcIKENJUS5UU0U6ODMwNi5JUV9UT1RBTF9MSUFCX0VRVUlUWS5GWTIwMTcBAAAAPXwlAAIAAAAJMjk3MTg1MDE5AQgAAAAFAAAAATEBAAAACjE5NzA4MzUzMzIDAAAAAjc5AgAAAAQxMDEzBAAAAAEwBwAAAAk4LzMwLzIwMTkIAAAACTMvMzEvMjAxNwkAAAABMHNElOarLdcI3biRDKwt1wgdQ0lRLlhUUkE6REIxLklRX1JEX0VYUC5GWTIwMDcBAAAAz9gWAAMAAAAAAFeWzuKrLdcIDkFsDawt1wgjQ0lRLkVOWFRQQTpFTlguSVFfT1RIRVJfT1BFUi5GWTIwMTYBAAAAYkRUAAIAAAAHMTEyLjc2NgEIAAAABQAAAAExAQAAAAoxODgxNDk2MjMwAwAAAAI1MAIAAAADMjYwBAAAAAEwBwAAAAk4LzMwLzIwMTkIAAAACjEyLzMxLzIwMTYJAAAAATD7sFXkqy3XCBJLDQ2sLdcIJkNJUS5UU0U6ODc2Ni5JUV9DVVNUT01fQkVUQS4yMDE3LzAzLzMxAQAA</t>
  </si>
  <si>
    <t>APHtBAACAAAAETAuNTcxOTIzMjE5MjI3NjIyAPIf6DCrLdcIYQe8DKwt1wgmQ0lRLlhUUkE6REIxLklRX0NBU0hfQUNRVUlSRV9DRi5GWTIwMTEBAAAAz9gWAAIAAAAELTIuOAEIAAAABQAAAAExAQAAAAoxNTk3NDI1OTEwAwAAAAI1MAIAAAAEMjA1NwQAAAABMAcAAAAJOC8zMC8yMDE5CAAAAAoxMi8zMS8yMDExCQAAAAEwqdg64qst1wjLOnwNrC3XCChDSVEuRU5YVFBBOkVOWC5JUV9FWFRSQV9BQ0NfSVRFTVMuRlkyMDE3AQAAAGJEVAADAAAAAADw11Xkqy3XCB8YEQ2sLdcIIUNJUS5TRUhLOjM4OC5JUV9PVEhFUl9PUEVSLkZZMjAxMQEAAACyUiUAAgAAAAMxMzMBCAAAAAUAAAABMQEAAAAKMTU5MTU5NDQyNQMAAAACNjQCAAAAAzI2MAQAAAABMAcAAAAJOC8zMC8yMDE5CAAAAAoxMi8zMS8yMDExCQAAAAEwvJou4ast1whZac4NrC3XCCJDSVEuRU5YVFBBOkVOWC5JUV9OSV9NQVJHSU4uRlkyMDEwAQAAAGJEVAADAAAAAADvYSDfqy3XCPpV+wysLdcIJUNJUS5YVFJBOkRCMS5JUV9CQVNJQ19FUFNfSU5DTC5GWTIwMDkBAAAAz9gWAAIAAAAHMi42NjkyMgEIAAAABQAAAAExAQAAAAoxNDYyOTYwOTk5AwAAAAI1MAIAAAABOQQAAAABMAcAAAAJOC8zMC8yMDE5CAAAAAoxMi8zMS8yMDA5CQAAAAEwvYo64qst1wgItnMNrC3XCCNDSVEuU0VISzozODguSVFfQkVUQV8yWVIuMjAwOC8xMi8zMQEAAACyUiUA</t>
  </si>
  <si>
    <t>AgAAABAxLjIyNjk1MDc0ODcyNDM4ALSbQDCrLdcIi1jGDawt1wgpQ0lRLlRTRTo4NjAxLklRX0RFQlRfRVFVSVZfTkVUX1BCTy5GWTIwMTQBAAAA/lQNAAIAAAAFMzM3NDABCAAAAAUAAAABMQEAAAAKMTY4ODUyOTI4NwMAAAACNzkCAAAABTIxNjc5BAAAAAEwBwAAAAk4LzMwLzIwMTkIAAAACTMvMzEvMjAxNAkAAAABMEL14+arLdcILkleDKwt1wgpQ0lRLlRTRTo4NjAxLklRX0lOVkVTVF9TRUNVUklUWV9DRi5GWTIwMTEBAAAA/lQNAAIAAAAEOTk4MQEIAAAABQAAAAExAQAAAAoxNDY0NjA5NTA3AwAAAAI3OQIAAAAEMjAyNwQAAAABMAcAAAAJOC8zMC8yMDE5CAAAAAkzLzMxLzIwMTEJAAAAATDJS6Dnqy3XCNvIUwysLdcIJkNJUS5UU0U6ODY5Ny5JUV9FRkZFQ1RfVEFYX1JBVEUuRlkyMDE3AQAAAK+ddQICAAAABjMwLjA5OAEIAAAABQAAAAExAQAAAAoxODQ2OTEyMzAxAwAAAAI3OQIAAAAENDM3NgQAAAABMAcAAAAJOC8zMC8yMDE5CAAAAAkzLzMxLzIwMTcJAAAAATChzKzoqy3XCMZYEgysLdcIKUNJUS5UU0U6ODYwMS5JUV9DT01NT05fUFJFRl9ESVZfQ0YuRlkyMDEyAQAAAP5UDQACAAAABi0xMDI4MQEIAAAABQAAAAExAQAAAAoxNTU3NTE5Mjc4AwAAAAI3OQIAAAAEMjA3MgQAAAABMAcAAAAJOC8zMC8yMDE5CAAAAAkzLzMxLzIwMTIJAAAAATB/cqDnqy3XCDmXVwysLdcIKUNJUS5TRUhLOjM4</t>
  </si>
  <si>
    <t>OC5JUV9UT1RBTF9ERUJUX0NBUElUQUwuRlkyMDE3AQAAALJSJQACAAAABjQuNzQwNgEIAAAABQAAAAExAQAAAAoxOTUwMzA5MzEzAwAAAAI2NAIAAAAENDE4NgQAAAABMAcAAAAJOC8zMC8yMDE5CAAAAAoxMi8zMS8yMDE3CQAAAAEwv5UC3qst1whMhecNrC3XCBhDSVEuU0dYOlM2OC5JUV9BRS5GWTIwMTIBAAAApVIlAAMAAAAAAFCe1eGrLdcIg6uoDawt1wgjQ0lRLkVOWFRQQTpFTlguSVFfTkVUX0NIQU5HRS5GWTIwMTABAAAAYkRUAAMAAAAAAC8VVeSrLdcIJgf7DKwt1wgaQ0lRLk5ZU0U6SUNFLklRX0VCVC5GWTIwMTMBAAAAYIIQAAIAAAADNTA0AQgAAAAFAAAAATEBAAAACjE3NzQ3MTUyNDkDAAAAAzE2MAIAAAADMTM5BAAAAAEwBwAAAAk4LzMwLzIwMTkIAAAACjEyLzMxLzIwMTMJAAAAATDr7nflqy3XCFRm2QysLdcIJUNJUS5UU0U6ODMwNi5JUV9QUk9WX0JBRF9ERUJUUy5GWTIwMTgBAAAAPXwlAAMAAAAAAHNElOarLdcIV7OTDKwt1wglQ0lRLlRTRTo4Njk3LklRX09USEVSX0NMX1NVUFBMLkZZMjAxNwEAAACvnXUCAgAAAAg0MDk0NDM3NgEIAAAABQAAAAExAQAAAAoxODQ2OTEyMzAxAwAAAAI3OQIAAAAEMTA1NwQAAAABMAcAAAAJOC8zMC8yMDE5CAAAAAkzLzMxLzIwMTcJAAAAATChzKzoqy3XCJz0EgysLdcIKkNJUS5UU0U6ODY5Ny5JUV9JTkNfVEFYX1BBWV9DVVJSRU5ULkZZMjAwOAEA</t>
  </si>
  <si>
    <t>AACvnXUCAgAAAAQ2MjQwAQgAAAAFAAAAATEBAAAACjE1OTg5MDUzMzMDAAAAAjc5AgAAAAQxMDk0BAAAAAEwBwAAAAk4LzMwLzIwMTkIAAAACTMvMzEvMjAwOAkAAAABMN9WrOirLdcIjYryC6wt1wgaQ0lRLjAuSVFfRUJJVERBX0NBUEVYX0lOVC4FAAAAAAAAAAgAAAAUKEludmFsaWQgSWRlbnRpZmllcild/TsQrC3XCF39OxCsLdcIH0NJUS5UU0U6ODY5Ny5JUV9ORVRfREVCVC5GWTIwMDgBAAAAr511AgIAAAAGLTI3MzE2AQgAAAAFAAAAATEBAAAACjE1OTg5MDUzMzMDAAAAAjc5AgAAAAQ0MzY0BAAAAAEwBwAAAAk4LzMwLzIwMTkIAAAACTMvMzEvMjAwOAkAAAABMN9WrOirLdcIdP/yC6wt1wghQ0lRLlRTRTo4Njk3LklRX0NBU0hfRklOQU4uRlkyMDE5AQAAAK+ddQICAAAABi0zNzgwOQEIAAAABQAAAAExAQAAAAoxOTY4MzkyNDg0AwAAAAI3OQIAAAAEMjAwNAQAAAABMAcAAAAJOC8zMC8yMDE5CAAAAAkzLzMxLzIwMTkJAAAAATCVGq3oqy3XCF96GwysLdcIH0NJUS5OWVNFOklDRS5JUV9UUkVBU1VSWS5GWTIwMTgBAAAAYIIQAAIAAAAFLTIzNTQBCAAAAAUAAAABMQEAAAAKMTk0NDA0NTk5MwMAAAADMTYwAgAAAAQxMjQ4BAAAAAEwBwAAAAk4LzMwLzIwMTkIAAAACjEyLzMxLzIwMTgJAAAAATBuG/3kqy3XCFmp6wysLdcIJkNJUS5UU0U6ODYwMS5JUV9JTlZFTlRPUllfVFVSTlMuRlkyMDEzAQAA</t>
  </si>
  <si>
    <t>AP5UDQADAAAAAABq4/ffqy3XCOSyWwysLdcIJUNJUS5MU0U6TFNFLklRX05FVF9ERUJUX0lTU1VFRC5GWTIwMTMBAAAAuhY9AAIAAAAEMzkuOAEIAAAABQAAAAExAQAAAAoxNjgzMDcxNjM3AwAAAAI1NQIAAAAEMjAwMwQAAAABMAcAAAAJOC8zMC8yMDE5CAAAAAkzLzMxLzIwMTMJAAAAATB9LEvjqy3XCAglWg2sLdcIJUNJUS5TRUhLOjM4OC5JUV9HQUlOX0FTU0VUU19DRi5GWTIwMDgBAAAAslIlAAIAAAAHLTcxLjAwOAEIAAAABQAAAAExAQAAAAoxMzQ5NjMzNTMwAwAAAAI2NAIAAAAEMjAyNgQAAAABMAcAAAAJOC8zMC8yMDE5CAAAAAoxMi8zMS8yMDA4CQAAAAEw2yUu4ast1wjBlcUNrC3XCCdDSVEuU0VISzozODguSVFfREFZU19QQVlBQkxFX09VVC5GWTIwMDkBAAAAslIlAAMAAAACTk0BCAAAAAUAAAABMQEAAAAKMTQzNjI3NTUwMQMAAAACNjQCAAAABDQxODMEAAAAATAHAAAACTgvMzAvMjAxOQgAAAAKMTIvMzEvMjAwOQkAAAABMNVHAt6rLdcIYSbKDawt1wguQ0lRLlNFSEs6Mzg4LklRX01JTk9SSVRZX0lOVEVSRVNUX1RPVEFMLkZZMjAxMAEAAACyUiUAAwAAAAAAyHMu4ast1wjJR8wNrC3XCCZDSVEuVFNFOjgzMDYuSVFfRUZGRUNUX1RBWF9SQVRFLkZZMjAxMQEAAAA9fCUAAgAAAAc1Mi43NjQ1AQgAAAAFAAAAATEBAAAACjE2Mjc0Mjk2MzgDAAAAAjc5AgAAAAQ0Mzc2BAAAAAEwBwAAAAk4</t>
  </si>
  <si>
    <t>LzMwLzIwMTkIAAAACTMvMzEvMjAxMQkAAAABMJMdlOarLdcIwkN8DKwt1wggQ0lRLlRTRTo4NjAxLklRX1RPVEFMX1JFVi5GWTIwMDEBAAAA/lQNAAIAAAAGNTE5Mzg3AQgAAAAFAAAAATEBAAAABzIzNjU3NTMDAAAAAjc5AgAAAAIyOAQAAAABMAcAAAAJOC8zMC8yMDE5CAAAAAkzLzMxLzIwMDEJAAAAATA+sg/dqy3XCAlXfwusLdcIKUNJUS5YVFJBOkRCMS5JUV9UT1RBTF9ERUJUX0NBUElUQUwuRlkyMDE3AQAAAM/YFgACAAAABzM0LjE4ODIBCAAAAAUAAAABMQEAAAAKMTk1MDQ3NTIwMwMAAAACNTACAAAABDQxODYEAAAAATAHAAAACTgvMzAvMjAxOQgAAAAIMS8xLzIwMTgJAAAAATDtP/Peqy3XCK1zkg2sLdcIJUNJUS5UU0U6ODYwMS5JUV9ORVRfUkVOVEFMX0VYUC5GWTIwMTQBAAAA/lQNAAIAAAAFMzYyNjABCAAAAAUAAAABMQEAAAAKMTY4ODUyOTI4NwMAAAACNzkCAAAABTI0MjYxBAAAAAEwBwAAAAk4LzMwLzIwMTkIAAAACTMvMzEvMjAxNAkAAAABMEL14+arLdcIcF9dDKwt1wgpQ0lRLlNHWDpTNjguSVFfVEVWX0VCSVREQS4yMDAwLjIwMTUvMDMvMzEBAAAApVIlAAIAAAAJMjAuNTI0MzIzAQcAAAAFAAAAATEBAAAACjE3MTU5OTM3ODcDAAAAATACAAAABjEwMDAzMAQAAAABMAcAAAAJMy8zMS8yMDE1CAAAAAkzLzMxLzIwMTUkN6Mwqy3XCOUplgusLdcIKENJUS5TR1g6UzY4LklRX0NPTU1P</t>
  </si>
  <si>
    <t>Tl9QUkVGX0RJVl9DRi5GWTIwMTUBAAAApVIlAAMAAAAAAHyEL+GrLdcIWYq0Dawt1wgfQ0lRLlRTRTo4NjA0LklRX0JWX1NIQVJFLkZZMjAxMQEAAAAoqBMAAgAAAAo1NzguNDAwMjc3AQgAAAAFAAAAATEBAAAACjE2MjQxNTI5ODYDAAAAAjc5AgAAAAQ0MDIwBAAAAAEwBwAAAAk4LzMwLzIwMTkIAAAACTMvMzEvMjAxMQkAAAABMPVo8OerLdcItJAoDKwt1wgpQ0lRLlhUUkE6REIxLklRX0RBWVNfSU5WRU5UT1JZX09VVC5GWTIwMDkBAAAAz9gWAAMAAAAAAPcY896rLdcIT0x2Dawt1wghQ0lRLlRTRTo4NzY2LklRX0NBU0hfRklOQU4uRlkyMDA4AQAAAPHtBAACAAAABi02NjQwNAEIAAAABQAAAAExAQAAAAoxMjU5MDcxNDA1AwAAAAI3OQIAAAAEMjAwNAQAAAABMAcAAAAJOC8zMC8yMDE5CAAAAAkzLzMxLzIwMDgJAAAAATCWue/lqy3XCOH7nAysLdcIJENJUS5MU0U6TFNFLklRX0NBUElUQUxfTEVBU0VTLkZZMjAxMgEAAAC6Fj0AAwAAAAAAaAZL46st1whRbVUNrC3XCCJDSVEuTFNFOkxTRS5JUV9CQVNJQ19XRUlHSFQuRlkyMDEwAQAAALoWPQACAAAABTI2Ny42AIi4SuOrLdcIZapNDawt1wgkQ0lRLlRTRTo4NjA0LklRX09USEVSX0xJQUJfTFQuRlkyMDA4AQAAACioEwACAAAABjY3MTE0MwEIAAAABQAAAAExAQAAAAoxMzgxMzA2MjYxAwAAAAI3OQIAAAAEMTA2MgQAAAABMAcAAAAJOC8zMC8yMDE5</t>
  </si>
  <si>
    <t>CAAAAAkzLzMxLzIwMDgJAAAAATAu9O/nqy3XCKDpHQysLdcIKENJUS5TR1g6UzY4LklRX0NPTU1PTl9QUkVGX0RJVl9DRi5GWTIwMDcBAAAApVIlAAMAAAAAAHSbO+KrLdcIJIqYDawt1wgZQ0lRLlRTRTo4Njk3LklRX0FSLkZZMjAwOAEAAACvnXUCAgAAAAQ1ODQ4AQgAAAAFAAAAATEBAAAACjE1OTg5MDUzMzMDAAAAAjc5AgAAAAQxMDIxBAAAAAEwBwAAAAk4LzMwLzIwMTkIAAAACTMvMzEvMjAwOAkAAAABMN9WrOirLdcInhXyC6wt1wgoQ0lRLk5BU0RBUUdTOk5EQVEuSVFfQkFTSUNfV0VJR0hULkZZMjAxNAEAAAC3TAsAAgAAAAoxNjguOTI2NzMzAGbTR+OrLdcIlJkwDawt1wghQ0lRLlhUUkE6REIxLklRX09USEVSX09QRVIuRlkyMDE4AQAAAM/YFgACAAAABTI5NC4xAQgAAAAFAAAAATEBAAAACjE5NTA0NzUyMzMDAAAAAjUwAgAAAAMyNjAEAAAAATAHAAAACTgvMzAvMjAxOQgAAAAKMTIvMzEvMjAxOAkAAAABMIlNO+KrLdcIn8CSDawt1wgtQ0lRLkxTRTpMU0UuSVFfT1RIRVJfRklOQU5DRV9BQ1RfU1VQUEwuRlkyMDExAQAAALoWPQACAAAABC02LjEBCAAAAAUAAAABMQEAAAAKMTU1MTc0ODgxNgMAAAACNTUCAAAABDIwNTAEAAAAATAHAAAACTgvMzAvMjAxOQgAAAAJMy8zMS8yMDExCQAAAAEwaAZL46st1wgFJVMNrC3XCCFDSVEuTFNFOkxTRS5JUV9MRVZFUkVEX0ZDRi5GWTIwMTQBAAAAuhY9</t>
  </si>
  <si>
    <t>AAMAAAAAAKX6zeKrLdcIIH5dDawt1wgiQ0lRLlRTRTo4NjAxLklRX0dBSU5fSU5WRVNULkZZMjAxOAEAAAD+VA0AAgAAAAQ3Mjc4AQgAAAAFAAAAATEBAAAACjE4OTU2ODI4NTADAAAAAjc5AgAAAAI2MgQAAAABMAcAAAAJOC8zMC8yMDE5CAAAAAkzLzMxLzIwMTgJAAAAATBOuOTmqy3XCM+cagysLdcIKkNJUS5UU0U6ODYwMS5JUV9UT1RBTF9BU1NFVFMuRlkyMDE0Li4uLkpQWQEAAAD+VA0AAgAAAAgxOTQ4MDg2MwEIAAAABQAAAAExAQAAAAoxNjg4NTI5Mjg3AwAAAAI3OQIAAAAEMTAwNwQAAAABMAcAAAAJOC8zMC8yMDE5CAAAAAkzLzMxLzIwMTQJAAAAATBf/Szeqy3XCCIfrwusLdcIIkNJUS5UU0U6ODY5Ny5JUV9TQUxFX1BQRV9DRi5GWTIwMDYBAAAAr511AgMAAAAAADPa3N2rLdcIvFyLC6wt1wggQ0lRLlhUUkE6REIxLklRX1NHQV9TVVBQTC5GWTIwMTEBAAAAz9gWAAIAAAAFNDc0LjEBCAAAAAUAAAABMQEAAAAKMTU5NzQyNTkxMAMAAAACNTACAAAAAzEwMgQAAAABMAcAAAAJOC8zMC8yMDE5CAAAAAoxMi8zMS8yMDExCQAAAAEwqdg64qst1whAQXoNrC3XCB1DSVEuU0dYOlM2OC5JUV9QRU5TSU9OLkZZMjAxNgEAAAClUiUAAwAAAAAAfIQv4ast1wib+bYNrC3XCCpDSVEuTllTRTpJQ0UuSVFfQ1VSUkVOVF9QT1JUX0xFQVNFUy5GWTIwMTIBAAAAYIIQAAMAAAAAAPDId+WrLdcI+s/WDKwt1wgm</t>
  </si>
  <si>
    <t>Q0lRLlRTRTo4MzA2LklRX0FTU0VUX1dSSVRFRE9XTi5GWTIwMTkBAAAAPXwlAAIAAAAHLTE0OTg2NAEIAAAABQAAAAExAQAAAAoxOTcwODM1MTgzAwAAAAI3OQIAAAACMzIEAAAAATAHAAAACTgvMzAvMjAxOQgAAAAJMy8zMS8yMDE5CQAAAAEwbGuU5qst1wiGWpcMrC3XCC5DSVEuRU5YVFBBOkVOWC5JUV9ORVRfREVCVF9FQklUREFfQ0FQRVguRlkyMDE2AQAAAGJEVAADAAAAAk5NAQgAAAAFAAAAATEBAAAACjE4ODE0OTYyMzADAAAAAjUwAgAAAAUyMzMxNAQAAAABMAcAAAAJOC8zMC8yMDE5CAAAAAoxMi8zMS8yMDE2CQAAAAEwFokg36st1wgtfRANrC3XCB5DSVEuTFNFOkxTRS5JUV9FQklUX0lOVC5GWTIwMTcBAAAAuhY9AAIAAAAIMS44NDU5MzgBCAAAAAUAAAABMQEAAAAKMTk1MDg2NDIxMwMAAAACNTUCAAAABDQxODkEAAAAATAHAAAACTgvMzAvMjAxOQgAAAAKMTIvMzEvMjAxNwkAAAABMAby8t6rLdcIj0xoDawt1wgiQ0lRLlRTRTo4NjAxLklRX1FVSUNLX1JBVElPLkZZMjAwOAEAAAD+VA0AAgAAAAgxLjA0NDc2MQEIAAAABQAAAAExAQAAAAoxMDYyNzQ5MzUyAwAAAAI3OQIAAAAENDEyMQQAAAABMAcAAAAJOC8zMC8yMDE5CAAAAAkzLzMxLzIwMDgJAAAAATByvPffqy3XCOZvSQysLdcIHkNJUS5FTlhUUEE6RU5YLklRX05JX0NGLkZZMjAxMAEAAABiRFQAAwAAAAAAQu5U5Kst1whbRPoMrC3X</t>
  </si>
  <si>
    <t>CCZDSVEuVFNFOjgzMDYuSVFfRVhUUkFfQUNDX0lURU1TLkZZMjAxMQEAAAA9fCUAAwAAAAAAkx2U5qst1wja9XsMrC3XCCxDSVEuVFNFOjg2OTcuSVFfTkVUX0RFQlRfRUJJVERBX0NBUEVYLkZZMjAxNgEAAACvnXUCAwAAAAJOTQEIAAAABQAAAAExAQAAAAoxNzk2NzI4NTY5AwAAAAI3OQIAAAAFMjMzMTQEAAAAATAHAAAACTgvMzAvMjAxOQgAAAAJMy8zMS8yMDE2CQAAAAEw4dQu4Kst1wj+lREMrC3XCChDSVEuWFRSQTpEQjEuSVFfREVGX1RBWF9BU1NFVFNfTFQuRlkyMDE2AQAAAM/YFgACAAAABDYyLjUBCAAAAAUAAAABMQEAAAAKMTg3OTA2NDM2MQMAAAACNTACAAAABDEwMjYEAAAAATAHAAAACTgvMzAvMjAxOQgAAAAKMTIvMzEvMjAxNgkAAAABMJ3/OuKrLdcIFPmMDawt1wghQ0lRLkxTRTpMU0UuSVFfREFfU1VQUExfQ0YuRlkyMDE2AQAAALoWPQACAAAAAjIxAQgAAAAFAAAAATEBAAAACjE4NzkyOTU3NzADAAAAAjU1AgAAAAQyMTcxBAAAAAEwBwAAAAk4LzMwLzIwMTkIAAAACjEyLzMxLzIwMTYJAAAAATBrSM7iqy3XCHWUYw2sLdcIHENJUS5FTlhUUEE6RU5YLklRX0VCVC5GWTIwMDkBAAAAYkRUAAMAAAAAAHTHVOSrLdcIpj/1DKwt1wgeQ0lRLk5ZU0U6SUNFLklRX1NUX0RFQlQuRlkyMDE3AQAAAGCCEAACAAAABDEyMzMBCAAAAAUAAAABMQEAAAAKMTk0NDA0NTk4NgMAAAADMTYwAgAAAAQx</t>
  </si>
  <si>
    <t>MDQ2BAAAAAEwBwAAAAk4LzMwLzIwMTkIAAAACjEyLzMxLzIwMTcJAAAAATCT8/zkqy3XCFsC6AysLdcIKUNJUS5UU0U6ODMwNi5JUV9UT1RBTF9ERUJUX0NBUElUQUwuRlkyMDE2AQAAAD18JQADAAAAAACVqT7fqy3XCGXljwysLdcIIkNJUS5TR1g6UzY4LklRX0JFVEFfMllSLjIwMTcvMDYvMzABAAAApVIlAAIAAAARMC43MDUzMzg2MDg5NTU2OTEAtJtAMKst1wgrJrwNrC3XCCBDSVEuTllTRTpJQ0UuSVFfQ0hBTkdFX0FQLkZZMjAxMgEAAABgghAAAwAAAAAA8Mh35ast1wjkudcMrC3XCBlDSVEuTllTRTpJQ0UuSVFfTkkuRlkyMDA2AQAAAGCCEAACAAAABzE0My4yNjgBCAAAAAUAAAABMQEAAAAJNzg4NTM4MzE3AwAAAAMxNjACAAAAAjE1BAAAAAEwBwAAAAk4LzMwLzIwMTkIAAAACjEyLzMxLzIwMDYJAAAAATBeDBPdqy3XCM/9bQusLdcIIUNJUS5UU0U6ODY5Ny5JUV9OSV9DT01QQU5ZLkZZMjAxNgEAAACvnXUCAgAAAAU0NTE3NAEIAAAABQAAAAExAQAAAAoxNzk2NzI4NTY5AwAAAAI3OQIAAAAFNDE1NzEEAAAAATAHAAAACTgvMzAvMjAxOQgAAAAJMy8zMS8yMDE2CQAAAAEwnKSs6Kst1wjGsQ4MrC3XCCBDSVEuVFNFOjgzMDYuSVFfQ0hBTkdFX0FQLkZZMjAxNAEAAAA9fCUAAwAAAAAAuc+T5qst1wim+ocMrC3XCBxDSVEuU0dYOlM2OC5JUV9DT01NT04uRlkyMDEzAQAAAKVSJQACAAAABzQyNi4y</t>
  </si>
  <si>
    <t>OTgBCAAAAAUAAAABMQEAAAAKMTY5NTI4OTI3MwMAAAADMTM4AgAAAAQxMTAzBAAAAAEwBwAAAAk4LzMwLzIwMTkIAAAACTYvMzAvMjAxMwkAAAABMEXF1eGrLdcIbqCsDawt1wgoQ0lRLk5BU0RBUUdTOk5EQVEuSVFfSU5URVJFU1RfRVhQLkZZMjAxNQEAAAC3TAsAAgAAAAQtMTExAQgAAAAFAAAAATEBAAAACjE4NzY2MDY1ODcDAAAAAzE2MAIAAAACODIEAAAAATAHAAAACTgvMzAvMjAxOQgAAAAKMTIvMzEvMjAxNQkAAAABMFv6R+OrLdcIiaQzDawt1wgfQ0lRLkxTRTpMU0UuSVFfRElWX1NIQVJFLkZZMjAxOAEAAAC6Fj0AAgAAAAUwLjYwNAEIAAAABQAAAAExAQAAAAoxOTUwODY0MjE3AwAAAAI1NQIAAAAEMzA1OAQAAAABMAcAAAAJOC8zMC8yMDE5CAAAAAoxMi8zMS8yMDE4CQAAAAEwYW/O4qst1wg+NmkNrC3XCCFDSVEuU0VISzozODguSVFfQ09NTU9OX1JFUC5GWTIwMTIBAAAAslIlAAIAAAADLTkzAQgAAAAFAAAAATEBAAAACjE2NjMyODIyMDcDAAAAAjY0AgAAAAQyMTY0BAAAAAEwBwAAAAk4LzMwLzIwMTkIAAAACjEyLzMxLzIwMTIJAAAAATCywS7hqy3XCLOm1A2sLdcILUNJUS5TR1g6UzY4LklRX1RPVEFMX0xJQUJfVE9UQUxfQVNTRVRTLkZZMjAxNAEAAAClUiUAAgAAAAc0My44MTI4AQgAAAAFAAAAATEBAAAACjE3NTQ4MDM3NDMDAAAAAzEzOAIAAAAENDE4OAQAAAABMAcAAAAJOC8zMC8y</t>
  </si>
  <si>
    <t>MDE5CAAAAAk2LzMwLzIwMTQJAAAAATCDxfTeqy3XCPrzsQ2sLdcIJ0NJUS5FTlhUUEE6RU5YLklRX1BSRUZfRElWX09USEVSLkZZMjAxNAEAAABiRFQAAwAAAAAAK2NV5Kst1wjfvwYNrC3XCCdDSVEuVFNFOjg2OTcuSVFfQ0hBTkdFX0lOVkVOVE9SWS5GWTIwMDQBAAAAr511AgIAAAACNzABCAAAAAUAAAABMQEAAAAKMTU5ODkwNTIzNQMAAAACNzkCAAAABDIwOTkEAAAAATAHAAAACTgvMzAvMjAxOQgAAAAJMy8zMS8yMDA0CQAAAAEwYT7c3ast1wiN7Y8LrC3XCCJDSVEuU0VISzozODguSVFfR0FJTl9BU1NFVFMuRlkyMDEyAQAAALJSJQADAAAAAAC8mi7hqy3XCHhe0g2sLdcIHUNJUS5TR1g6UzY4LklRX0lOQ19UQVguRlkyMDE2AQAAAKVSJQACAAAABjY2Ljk0NAEIAAAABQAAAAExAQAAAAoxODU2NTc1OTcwAwAAAAMxMzgCAAAAAjc1BAAAAAEwBwAAAAk4LzMwLzIwMTkIAAAACTYvMzAvMjAxNgkAAAABMHyEL+GrLdcI2w+2Dawt1wgeQ0lRLlRTRTo4NjA0LklRX0lOQ19UQVguRlkyMDE5AQAAACioEwACAAAABTU3MDEwAQgAAAAFAAAAATEBAAAACjE5Njk1MDE2MjcDAAAAAjc5AgAAAAI3NQQAAAABMAcAAAAJOC8zMC8yMDE5CAAAAAkzLzMxLzIwMTkJAAAAATC6v6Dnqy3XCIpZQwysLdcILUNJUS5OQVNEQVFHUzpOREFRLklRX0dXX0lOVEFOX0FNT1JUX0NGLkZZMjAwNwEAAAC3TAsAAgAAAAIyMAEI</t>
  </si>
  <si>
    <t>AAAABQAAAAExAQAAAAoxMzI1MTI1ODgyAwAAAAMxNjACAAAABDIxODIEAAAAATAHAAAACTgvMzAvMjAxOQgAAAAKMTIvMzEvMjAwNwkAAAABML4mVuSrLdcIpcUZDawt1wgmQ0lRLlRTRTo4MzA2LklRX0VGRkVDVF9UQVhfUkFURS5GWTIwMTcBAAAAPXwlAAIAAAAHMzQuNjU2MQEIAAAABQAAAAExAQAAAAoxOTcwODM1MzMyAwAAAAI3OQIAAAAENDM3NgQAAAABMAcAAAAJOC8zMC8yMDE5CAAAAAkzLzMxLzIwMTcJAAAAATCTHZTmqy3XCCXPkAysLdcIKkNJUS5OQVNEQVFHUzpOREFRLklRX1JFVFVSTl9DQVBJVEFMLkZZMjAxNwEAAAC3TAsAAgAAAAY2Ljk4MjIBCAAAAAUAAAABMQEAAAAKMTk0NjY3NjM0NgMAAAADMTYwAgAAAAQ0MzYzBAAAAAEwBwAAAAk4LzMwLzIwMTkIAAAACjEyLzMxLzIwMTcJAAAAATCv/CDfqy3XCM38PQ2sLdcIJkNJUS5UU0U6ODc2Ni5JUV9DQVNIX0NPTlZFUlNJT04uRlkyMDEyAQAAAPHtBAADAAAAAAB19z7fqy3XCAJxqwysLdcIKENJUS5UU0U6ODYwNC5JUV9UT1RBTF9ESVZfUEFJRF9DRi5GWTIwMTIBAAAAKKgTAAIAAAAGLTI5MDY2AQgAAAAFAAAAATEBAAAACjE2ODQ2Mjg1NTcDAAAAAjc5AgAAAAQyMDIyBAAAAAEwBwAAAAk4LzMwLzIwMTkIAAAACTMvMzEvMjAxMgkAAAABMOuQ8OerLdcIjfosDKwt1wgsQ0lRLlRTRTo4Njk3LklRX0lNUFVUX09QRVJfTEVBU0VfREVQ</t>
  </si>
  <si>
    <t>Ui5GWTIwMTABAAAAr511AgIAAAALNTg5MS4zNzc3NDQBCAAAAAUAAAABMQEAAAAKMTU5ODkwNTQ5MwMAAAACNzkCAAAABTIxNjczBAAAAAEwBwAAAAk4LzMwLzIwMTkIAAAACTMvMzEvMjAxMAkAAAABMJykrOirLdcIYSb6C6wt1wgjQ0lRLk5ZU0U6SUNFLklRX0JFVEFfNVlSLjIwMTYvMTIvMzEBAAAAYIIQAAIAAAARMC45NjE3OTIyMDA0ODE3NzgAHkboMKst1wjhB+YMrC3XCCdDSVEuVFNFOjg3NjYuSVFfRUJJVERBX0NBUEVYX0lOVC5GWTIwMTgBAAAA8e0EAAIAAAAJMzcuNDg3ODUyAQgAAAAFAAAAATEBAAAACjE4OTU2MjU1ODQDAAAAAjc5AgAAAAQ0MTkxBAAAAAEwBwAAAAk4LzMwLzIwMTkIAAAACTMvMzEvMjAxOAkAAAABMGoeP9+rLdcIYyPADKwt1wgfQ0lRLk5BU0RBUUdTOk5EQVEuSVFfUkVWLkZZMjAxMgEAAAC3TAsAAgAAAAQzMTIwAQgAAAAFAAAAATEBAAAACjE3MTk5MTY3OTEDAAAAAzE2MAIAAAADMTEyBAAAAAEwBwAAAAk4LzMwLzIwMTkIAAAACjEyLzMxLzIwMTIJAAAAATDqpAXkqy3XCHokKQ2sLdcIHENJUS5YVFJBOkRCMS5JUV9OSV9DRi5GWTIwMDgBAAAAz9gWAAIAAAAGMTAzMy4zAQgAAAAFAAAAATEBAAAACjE0NjI5NjEyMjMDAAAAAjUwAgAAAAQyMTUwBAAAAAEwBwAAAAk4LzMwLzIwMTkIAAAACjEyLzMxLzIwMDgJAAAAATDIYzriqy3XCJeUcQ2sLdcILUNJUS5OWVNFOklD</t>
  </si>
  <si>
    <t>RS5JUV9PVEhFUl9JTlZFU1RfQUNUX1NVUFBMLkZZMjAwOAEAAABgghAAAgAAAAgtMTA2LjEwMQEIAAAABQAAAAExAQAAAAoxNDI2NjIwMDExAwAAAAMxNjACAAAABDIwNTEEAAAAATAHAAAACTgvMzAvMjAxOQgAAAAKMTIvMzEvMjAwOAkAAAABMO7eduWrLdcIheDJDKwt1wgnQ0lRLlRTRTo4NjAxLklRX0NBU0hfT1BFUi5GWTIwMTYuLi4uSlBZAQAAAP5UDQACAAAABjIyMTc0NgEIAAAABQAAAAExAQAAAAoxNzk5Nzg4MzcwAwAAAAI3OQIAAAAEMjAwNgQAAAABMAcAAAAJOC8zMC8yMDE5CAAAAAkzLzMxLzIwMTYJAAAAATBJci3eqy3XCMNtqAusLdcII0NJUS5OQVNEQVFHUzpOREFRLklRX0lOQ19UQVguRlkyMDE2AQAAALdMCwACAAAAAjI3AQgAAAAFAAAAATEBAAAACjE5NDY2NzYzNjQDAAAAAzE2MAIAAAACNzUEAAAAATAHAAAACTgvMzAvMjAxOQgAAAAKMTIvMzEvMjAxNgkAAAABMLMcSuOrLdcIeeY3Dawt1wgiQ0lRLlRTRTo4NzY2LklRX0dBSU5fSU5WRVNULkZZMjAxNgEAAADx7QQAAgAAAAYtNzMzNDABCAAAAAUAAAABMQEAAAAKMTc5OTc4ODMzMAMAAAACNzkCAAAAAjYyBAAAAAEwBwAAAAk4LzMwLzIwMTkIAAAACTMvMzEvMjAxNgkAAAABMFu4duWrLdcI2WW2DKwt1wgqQ0lRLlRTRTo4NjA0LklRX1RFVl9FQklUREEuMjAwMC4yMDA4LzAzLzMxAQAAACioEwADAAAAAAAaEKMwqy3XCITsiAus</t>
  </si>
  <si>
    <t>LdcIKENJUS5UU0U6ODYwNC5JUV9HV19JTlRBTl9BTU9SVF9DRi5GWTIwMTMBAAAAKKgTAAIAAAAEOTk3NgEIAAAABQAAAAExAQAAAAoxNzQ0MDM2MTI4AwAAAAI3OQIAAAAEMjE4MgQAAAABMAcAAAAJOC8zMC8yMDE5CAAAAAkzLzMxLzIwMTMJAAAAATDptvDnqy3XCK7eLwysLdcIIkNJUS5YVFJBOkRCMS5JUV9DQVNIX0lOVkVTVC5GWTIwMTIBAAAAz9gWAAIAAAAGLTI2Ny40AQgAAAAFAAAAATEBAAAACjE2NjQwNDI0MTcDAAAAAjUwAgAAAAQyMDA1BAAAAAEwBwAAAAk4LzMwLzIwMTkIAAAACjEyLzMxLzIwMTIJAAAAATCTJjviqy3XCL27fw2sLdcIJkNJUS5UU0U6ODYwNC5JUV9JTlZFTlRPUllfVFVSTlMuRlkyMDEzAQAAACioEwADAAAAAACTlfffqy3XCGfvMAysLdcII0NJUS5UU0U6ODMwNi5JUV9ESUxVVF9XRUlHSFQuRlkyMDE2AQAAAD18JQACAAAACTEzOTAzLjMxNgCTHZTmqy3XCBpPjQysLdcIJkNJUS5UU0U6ODYwMS5JUV9FWFRSQV9BQ0NfSVRFTVMuRlkyMDA5AQAAAP5UDQADAAAAAAAC1p/nqy3XCJRZSgysLdcII0NJUS5TRUhLOjM4OC5JUV9UT1RBTF9FUVVJVFkuRlkyMDEwAQAAALJSJQACAAAABDg2NzcBCAAAAAUAAAABMQEAAAAKMTUyODQ0ODU2NgMAAAACNjQCAAAABDEyNzUEAAAAATAHAAAACTgvMzAvMjAxOQgAAAAKMTIvMzEvMjAxMAkAAAABMMhzLuGrLdcI2yDMDawt1wgwQ0lR</t>
  </si>
  <si>
    <t>Lk5ZU0U6SUNFLklRX1RPVEFMX09VVFNUQU5ESU5HX0JTX0RBVEUuRlkyMDExAQAAAGCCEAACAAAABjcyLjQyNQEEAAAABQAAAAE1AQAAAAoxNjU4MzE2OTUyAgAAAAUyNDE1MgYAAAABMBl7d+WrLdcI58TTDKwt1wgjQ0lRLk5ZU0U6SUNFLklRX0dST1NTX01BUkdJTi5GWTIwMTcBAAAAYIIQAAIAAAADMTAwAQgAAAAFAAAAATEBAAAACjE5NDQwNDU5ODYDAAAAAzE2MAIAAAAENDA3NAQAAAABMAcAAAAJOC8zMC8yMDE5CAAAAAoxMi8zMS8yMDE3CQAAAAEwnG0/36st1wjgh+kMrC3XCCJDSVEuRU5YVFBBOkVOWC5JUV9DSEFOR0VfQVIuRlkyMDE0AQAAAGJEVAADAAAAAAAQilXkqy3XCG5FCA2sLdcIIkNJUS5OWVNFOklDRS5JUV9BU1NFVF9UVVJOUy5GWTIwMTIBAAAAYIIQAAIAAAAIMC4wMzcxNTcBCAAAAAUAAAABMQEAAAAKMTcxNzc3NjE5NQMAAAADMTYwAgAAAAQ0MTc3BAAAAAEwBwAAAAk4LzMwLzIwMTkIAAAACjEyLzMxLzIwMTIJAAAAATCcbT/fqy3XCJKi2AysLdcII0NJUS5FTlhUUEE6RU5YLklRX0lOQ19FUVVJVFkuRlkyMDExAQAAAGJEVAACAAAABTAuNjI2AQgAAAAFAAAAATEBAAAACjE2ODI3NTgwMzgDAAAAAjUwAgAAAAI0NwQAAAABMAcAAAAJOC8zMC8yMDE5CAAAAAoxMi8zMS8yMDExCQAAAAEwLxVV5Kst1wjDGPwMrC3XCB9DSVEuVFNFOjgzMDYuSVFfRUJUX0VYQ0wuRlkyMDEwAQAA</t>
  </si>
  <si>
    <t>AD18JQACAAAABzEzMjA0MzMBCAAAAAUAAAABMQEAAAAKMTU1NjA5NTk3MgMAAAACNzkCAAAAATQEAAAAATAHAAAACTgvMzAvMjAxOQgAAAAJMy8zMS8yMDEwCQAAAAEwtPaT5qst1wjeTngMrC3XCC1DSVEuVFNFOjgzMDYuSVFfREVGX1RBWF9BU1NFVFNfQ1VSUkVOVC5GWTIwMTMBAAAAPXwlAAMAAAAAAGxrlOarLdcI5GqDDKwt1wglQ0lRLk5ZU0U6SUNFLklRX0xUX0RFQlRfRVFVSVRZLkZZMjAxNwEAAABgghAAAgAAAAcyNS4xMjIxAQgAAAAFAAAAATEBAAAACjE5NDQwNDU5ODYDAAAAAzE2MAIAAAAENDA4NQQAAAABMAcAAAAJOC8zMC8yMDE5CAAAAAoxMi8zMS8yMDE3CQAAAAEwgZQ/36st1wjJ1ekMrC3XCB9DSVEuWFRSQTpEQjEuSVFfQVJfVFVSTlMuRlkyMDE3AQAAAM/YFgACAAAACDAuMzQyNzg2AQgAAAAFAAAAATEBAAAACjE5NTA0NzUyMDMDAAAAAjUwAgAAAAQ0MDAxBAAAAAEwBwAAAAk4LzMwLzIwMTkIAAAACDEvMS8yMDE4CQAAAAEw7T/z3qst1wijTJINrC3XCBlDSVEuVFNFOjg2MDEuSVFfUkUuRlkyMDEyAQAAAP5UDQACAAAABjM0NTk4MwEIAAAABQAAAAExAQAAAAoxNTU3NTE5Mjc4AwAAAAI3OQIAAAAEMTIyMgQAAAABMAcAAAAJOC8zMC8yMDE5CAAAAAkzLzMxLzIwMTIJAAAAATDJS6Dnqy3XCBuGVgysLdcIMENJUS5FTlhUUEE6RU5YLklRX01JTk9SSVRZX0lOVEVSRVNUX1RPVEFM</t>
  </si>
  <si>
    <t>LkZZMjAxMwEAAABiRFQAAwAAAAAAEIpV5Kst1wh6dwQNrC3XCCFDSVEuWFRSQTpEQjEuSVFfQ0FTSF9FUVVJVi5GWTIwMTABAAAAz9gWAAIAAAAFNzk3LjEBCAAAAAUAAAABMQEAAAAKMTU0MTI4MjgxNgMAAAACNTACAAAABDEwOTYEAAAAATAHAAAACTgvMzAvMjAxOQgAAAAKMTIvMzEvMjAxMAkAAAABMKuyOuKrLdcI8YN3Dawt1wgZQ0lRLk5ZU0U6SUNFLklRX0FFLkZZMjAxMwEAAABgghAAAgAAAAMzMjcBCAAAAAUAAAABMQEAAAAKMTc3NDcxNTI0OQMAAAADMTYwAgAAAAQxMDE2BAAAAAEwBwAAAAk4LzMwLzIwMTkIAAAACjEyLzMxLzIwMTMJAAAAATDr7nflqy3XCCMp2gysLdcIJ0NJUS5YVFJBOkRCMS5JUV9UT1RBTF9PVEhFUl9PUEVSLkZZMjAxNgEAAADP2BYAAgAAAAYxMjc1LjEBCAAAAAUAAAABMQEAAAAKMTg3OTA2NDM2MQMAAAACNTACAAAAAzM4MAQAAAABMAcAAAAJOC8zMC8yMDE5CAAAAAoxMi8zMS8yMDE2CQAAAAEwnf864qst1whk6IsNrC3XCCFDSVEuVFNFOjg2MDQuSVFfVE9UQUxfREVCVC5GWTIwMTQBAAAAKKgTAAIAAAAIMjgwMzExOTMBCAAAAAUAAAABMQEAAAAKMTc5NzI4MTIzOQMAAAACNzkCAAAABDQxNzMEAAAAATAHAAAACTgvMzAvMjAxOQgAAAAJMy8zMS8yMDE0CQAAAAEw2/2f56st1wjf6TIMrC3XCCVDSVEuTFNFOkxTRS5JUV9BU1NFVF9XUklURURPV04uRlkyMDE1AQAA</t>
  </si>
  <si>
    <t>ALoWPQACAAAAAi0xAQgAAAAFAAAAATEBAAAACjE4MzI4MTk4OTEDAAAAAjU1AgAAAAIzMgQAAAABMAcAAAAJOC8zMC8yMDE5CAAAAAoxMi8zMS8yMDE1CQAAAAEwpfrN4qst1wjGtV4NrC3XCCdDSVEuU0VISzozODguSVFfQ0hBTkdFX0lOVkVOVE9SWS5GWTIwMDkBAAAAslIlAAMAAAAAANlMLuGrLdcImzzJDawt1wgnQ0lRLkVOWFRQQTpFTlguSVFfQ0FQSVRBTF9MRUFTRVMuRlkyMDEyAQAAAGJEVAADAAAAAAAtPFXkqy3XCIOpAA2sLdcIG0NJUS5UU0U6ODYwMS5JUV9DT0dTLkZZMjAxMgEAAAD+VA0AAgAAAAUxMzQ3OAEIAAAABQAAAAExAQAAAAoxNTU3NTE5Mjc4AwAAAAI3OQIAAAACMzQEAAAAATAHAAAACTgvMzAvMjAxOQgAAAAJMy8zMS8yMDEyCQAAAAEwyUug56st1wisJlUMrC3XCCVDSVEuVFNFOjg2MDQuSVFfU1BFQ0lBTF9ESVZfQ0YuRlkyMDE3AQAAACioEwADAAAAAAB/cqDnqy3XCL1TPgysLdcIHkNJUS5UU0U6ODMwNi5JUV9aX1NDT1JFLkZZMjAxMwEAAAA9fCUAAwAAAAAAlak+36st1whDsoUMrC3XCCdDSVEuVFNFOjg3NjYuSVFfTkVUX0lOVEVSRVNUX0VYUC5GWTIwMTABAAAA8e0EAAIAAAAFLTcxNzMBCAAAAAUAAAABMQEAAAAKMTM4Mjc2MzYwOAMAAAACNzkCAAAAAzM2OAQAAAABMAcAAAAJOC8zMC8yMDE5CAAAAAkzLzMxLzIwMTAJAAAAATCG4O/lqy3XCIqMoQysLdcIL0NJUS5U</t>
  </si>
  <si>
    <t>U0U6ODY5Ny5JUV9PVEhFUl9OT05fT1BFUl9FWFBfU1VQUEwuRlkyMDEzAQAAAK+ddQICAAAAAzUzNAEIAAAABQAAAAExAQAAAAoxNjIzMTU3Njg3AwAAAAI3OQIAAAACODUEAAAAATAHAAAACTgvMzAvMjAxOQgAAAAJMy8zMS8yMDEzCQAAAAEwmvOs6Kst1wjo4wMMrC3XCB1DSVEuU0VISzozODguSVFfQ09NTU9OLkZZMjAxNAEAAACyUiUAAgAAAAUxMjIyNQEIAAAABQAAAAExAQAAAAoxNzgxNjYyMTI5AwAAAAI2NAIAAAAEMTEwMwQAAAABMAcAAAAJOC8zMC8yMDE5CAAAAAoxMi8zMS8yMDE0CQAAAAEwjKTd4Kst1wjZ4toNrC3XCCpDSVEuVFNFOjg2MDEuSVFfSU5DX1RBWF9QQVlfQ1VSUkVOVC5GWTIwMTUBAAAA/lQNAAIAAAAFMTM4MDQBCAAAAAUAAAABMQEAAAAKMTc0NjkxMzA4MgMAAAACNzkCAAAABDEwOTQEAAAAATAHAAAACTgvMzAvMjAxOQgAAAAJMy8zMS8yMDE1CQAAAAEwJEPk5qst1whpVGEMrC3XCCFDSVEuVFNFOjg3NjYuSVFfU0dBX01BUkdJTi5GWTIwMTABAAAA8e0EAAIAAAAHMTYuMDYyOAEIAAAABQAAAAExAQAAAAoxMzgyNzYzNjA4AwAAAAI3OQIAAAAENDM3NQQAAAABMAcAAAAJOC8zMC8yMDE5CAAAAAkzLzMxLzIwMTAJAAAAATCE0D7fqy3XCOMipAysLdcIJkNJUS5OWVNFOklDRS5JUV9BU1NFVF9XUklURURPV04uRlkyMDEwAQAAAGCCEAADAAAAAADiLHflqy3XCBgNzwysLdcI</t>
  </si>
  <si>
    <t>IUNJUS5UU0U6ODYwMS5JUV9TR0FfTUFSR0lOLkZZMjAwOAEAAAD+VA0AAgAAAAc0Ni43MzExAQgAAAAFAAAAATEBAAAACjEwNjI3NDkzNTIDAAAAAjc5AgAAAAQ0Mzc1BAAAAAEwBwAAAAk4LzMwLzIwMTkIAAAACTMvMzEvMjAwOAkAAAABMHK899+rLdcI8CFJDKwt1wgtQ0lRLlRTRTo4MzA2LklRX0NBU0hfQ09OVkVSU0lPTi5GWTIwMTAuLi4uSlBZAQAAAD18JQADAAAAAABUSy3eqy3XCFyPuAusLdcIKENJUS5UU0U6ODYwNC5JUV9FQVJOSU5HX0NPX01BUkdJTi5GWTIwMTQBAAAAKKgTAAIAAAAHMTMuNzk0NwEIAAAABQAAAAExAQAAAAoxNzk3MjgxMjM5AwAAAAI3OQIAAAAENDE4MQQAAAABMAcAAAAJOC8zMC8yMDE5CAAAAAkzLzMxLzIwMTQJAAAAATCTlfffqy3XCHhINAysLdcIJ0NJUS5UU0U6ODY5Ny5JUV9DSEFOR0VfSU5WRU5UT1JZLkZZMjAwMgEAAACvnXUCAgAAAAIzMwEIAAAABQAAAAExAQAAAAoxNTk4OTA1NDI4AwAAAAI3OQIAAAAEMjA5OQQAAAABMAcAAAAJOC8zMC8yMDE5CAAAAAkzLzMxLzIwMDIJAAAAATBhPtzdqy3XCLQfkwusLdcILkNJUS5TRUhLOjM4OC5JUV9UT1RBTF9MSUFCX1RPVEFMX0FTU0VUUy5GWTIwMTABAAAAslIlAAIAAAAHODEuODc5MQEIAAAABQAAAAExAQAAAAoxNTI4NDQ4NTY2AwAAAAI2NAIAAAAENDE4OAQAAAABMAcAAAAJOC8zMC8yMDE5CAAAAAoxMi8zMS8y</t>
  </si>
  <si>
    <t>MDEwCQAAAAEw0W4C3qst1wh99M0NrC3XCCRDSVEuVFNFOjgzMDYuSVFfTUFSS0VUQ0FQLjIwMDkvMDMvMzEBAAAAPXwlAAIAAAAONTUzNzE1My4yOTQyODgARarnMKst1wgoZXcMrC3XCCRDSVEuVFNFOjg2MDEuSVFfRUJJVERBX01BUkdJTi5GWTIwMTgBAAAA/lQNAAMAAAACTkEAWgr436st1wj+MW0MrC3XCCVDSVEuVFNFOjgzMDYuSVFfUkVUVVJOX0NBUElUQUwuRlkyMDE4AQAAAD18JQADAAAAAACE0D7fqy3XCLdvlgysLdcII0NJUS5UU0U6ODYwMS5JUV9CQVNJQ19XRUlHSFQuRlkyMDE1AQAAAP5UDQACAAAACDE3MDUuNDE5ADMc5OarLdcIkJFgDKwt1wgmQ0lRLlRTRTo4NzY2LklRX0lOVkVTVF9MT0FOU19DRi5GWTIwMTMBAAAA8e0EAAIAAAAFNTUyOTUBCAAAAAUAAAABMQEAAAAKMTcxNDgwMjg5NQMAAAACNzkCAAAABDIwMzIEAAAAATAHAAAACTgvMzAvMjAxOQgAAAAJMy8zMS8yMDEzCQAAAAEwZ1Xw5ast1wglB64MrC3XCCJDSVEuTkFTREFRR1M6TkRBUS5JUV9DT01NT04uRlkyMDA4AQAAALdMCwACAAAAATIBCAAAAAUAAAABMQEAAAAKMTQzMzI3MjUxNAMAAAADMTYwAgAAAAQxMTAzBAAAAAEwBwAAAAk4LzMwLzIwMTkIAAAACjEyLzMxLzIwMDgJAAAAATAQMAXkqy3XCN2pHA2sLdcIIUNJUS5TR1g6UzY4LklRX1FVSUNLX1JBVElPLkZZMjAxNAEAAAClUiUAAgAAAAcxLjg4NjA4AQgAAAAF</t>
  </si>
  <si>
    <t>AAAAATEBAAAACjE3NTQ4MDM3NDMDAAAAAzEzOAIAAAAENDEyMQQAAAABMAcAAAAJOC8zMC8yMDE5CAAAAAk2LzMwLzIwMTQJAAAAATCDxfTeqy3XCADNsQ2sLdcIIENJUS5OWVNFOklDRS5JUV9QQVJUX1RJTUUuRlkyMDE4AQAAAGCCEAADAAAAAABuG/3kqy3XCC336wysLdcIHUNJUS5TR1g6UzY4LklRX1NUX0RFQlQuRlkyMDE3AQAAAKVSJQADAAAAAAB2qy/hqy3XCLwrug2sLdcIL0NJUS5MU0U6TFNFLklRX1RPVEFMX09VVFNUQU5ESU5HX0JTX0RBVEUuRlkyMDEyAQAAALoWPQACAAAACjI2OS44ODQ3MTEBBAAAAAUAAAABNQEAAAAKMTYyMjkxODI2OAIAAAAFMjQxNTIGAAAAATBoBkvjqy3XCDi7VQ2sLdcIHUNJUS5FTlhUUEE6RU5YLklRX0FQSUMuRlkyMDE4AQAAAGJEVAACAAAABjExNi41NgEIAAAABQAAAAExAQAAAAoxOTUzMTU0MDg3AwAAAAI1MAIAAAAEMTA4NAQAAAABMAcAAAAJOC8zMC8yMDE5CAAAAAoxMi8zMS8yMDE4CQAAAAEw7f9V5Kst1wjE0BUNrC3XCCNDSVEuVFNFOjg2MDQuSVFfVE9UQUxfQVNTRVRTLkZZMjAxNAEAAAAoqBMAAgAAAAg0MzUyMDMxNAEIAAAABQAAAAExAQAAAAoxNzk3MjgxMjM5AwAAAAI3OQIAAAAEMTAwNwQAAAABMAcAAAAJOC8zMC8yMDE5CAAAAAkzLzMxLzIwMTQJAAAAATAC1p/nqy3XCKxKug6sLdcILENJUS5OQVNEQVFHUzpOREFRLklRX0VCSVREQV9DQVBF</t>
  </si>
  <si>
    <t>WF9JTlQuRlkyMDEyAQAAALdMCwACAAAACDguMjA2MTg1AQgAAAAFAAAAATEBAAAACjE3MTk5MTY3OTEDAAAAAzE2MAIAAAAENDE5MQQAAAABMAcAAAAJOC8zMC8yMDE5CAAAAAoxMi8zMS8yMDEyCQAAAAEw1dYg36st1wiQfSwNrC3XCCpDSVEuVFNFOjg2MDEuSVFfQ1VSUkVOVF9QT1JUX0xFQVNFUy5GWTIwMTcBAAAA/lQNAAMAAAAAAFmR5OarLdcIWi1oDKwt1wgnQ0lRLk5ZU0U6SUNFLklRX0NIQU5HRV9JTlZFTlRPUlkuRlkyMDA3AQAAAGCCEAADAAAAAAA4kHblqy3XCIY5xgysLdcII0NJUS5OQVNEQVFHUzpOREFRLklRX1NUX0RFQlQuRlkyMDE4AQAAALdMCwACAAAAAzg3NQEIAAAABQAAAAExAQAAAAoxOTQ2Njc2MzQyAwAAAAMxNjACAAAABDEwNDYEAAAAATAHAAAACTgvMzAvMjAxOQgAAAAKMTIvMzEvMjAxOAkAAAABMK1pSuOrLdcIO9E/Dawt1wggQ0lRLlhUUkE6REIxLklRX0JVSUxESU5HUy5GWTIwMTcBAAAAz9gWAAMAAAAAAIlNO+KrLdcIEBSRDawt1wgdQ0lRLlRTRTo4Njk3LklRX0NPTU1PTi5GWTIwMTcBAAAAr511AgIAAAAFMTE1MDABCAAAAAUAAAABMQEAAAAKMTg0NjkxMjMwMQMAAAACNzkCAAAABDExMDMEAAAAATAHAAAACTgvMzAvMjAxOQgAAAAJMy8zMS8yMDE3CQAAAAEwocys6Kst1wiPGxMMrC3XCChDSVEuVFNFOjg2MDQuSVFfUFJPVl9CQURfREVCVFNfQ0YuRlkyMDE2AQAA</t>
  </si>
  <si>
    <t>ACioEwADAAAAAADJS6Dnqy3XCOJeOgysLdcILUNJUS5OQVNEQVFHUzpOREFRLklRX01JTk9SSVRZX0lOVEVSRVNULkZZMjAxMgEAAAC3TAsAAgAAAAExAQgAAAAFAAAAATEBAAAACjE3MTk5MTY3OTEDAAAAAzE2MAIAAAAEMTA1MgQAAAABMAcAAAAJOC8zMC8yMDE5CAAAAAoxMi8zMS8yMDEyCQAAAAEw4ssF5Kst1wgEqioNrC3XCCZDSVEuU0VISzozODguSVFfTE9BTlNfUkVDRUlWX0xULkZZMjAwNwEAAACyUiUAAwAAAAAAUfkv4ast1wjCUsENrC3XCBlDSVEuU0VISzozODguSVFfQVAuRlkyMDE1AQAAALJSJQACAAAABTE0Nzk4AQgAAAAFAAAAATEBAAAACjE4MzI2MzI4NDEDAAAAAjY0AgAAAAQxMDE4BAAAAAEwBwAAAAk4LzMwLzIwMTkIAAAACjEyLzMxLzIwMTUJAAAAATBL893gqy3XCOSJ3g2sLdcIG0NJUS5UU0U6ODY5Ny5JUV9MQU5ELkZZMjAwOAEAAACvnXUCAgAAAAQyMzk5AQgAAAAFAAAAATEBAAAACjE1OTg5MDUzMzMDAAAAAjc5AgAAAAQzMDk4BAAAAAEwBwAAAAk4LzMwLzIwMTkIAAAACTMvMzEvMjAwOAkAAAABMN9WrOirLdcIdP/yC6wt1wgkQ0lRLlNHWDpTNjguSVFfR1dfSU5UQU5fQU1PUlQuRlkyMDA5AQAAAKVSJQADAAAAAABnUNXhqy3XCLcanQ2sLdcIKENJUS5FTlhUUEE6RU5YLklRX0ZJTElOR19DVVJSRU5DWS5GWTIwMDkBAAAAYkRUAAMAAAAAAELuVOSrLdcIDIj3DKwt1wgp</t>
  </si>
  <si>
    <t>Q0lRLk5BU0RBUUdTOk5EQVEuSVFfSU5DX0VRVUlUWV9DRi5GWTIwMDcBAAAAt0wLAAMAAAAAAL4mVuSrLdcIpcUZDawt1wggQ0lRLlNFSEs6Mzg4LklRX09USEVSX1JFVi5GWTIwMDkBAAAAslIlAAIAAAAEMTAzOAEIAAAABQAAAAExAQAAAAoxNDM2Mjc1NTAxAwAAAAI2NAIAAAADMzU3BAAAAAEwBwAAAAk4LzMwLzIwMTkIAAAACjEyLzMxLzIwMDkJAAAAATDZTC7hqy3XCC0bxw2sLdcIIENJUS5TR1g6UzY4LklRX0VCSVREQV9JTlQuRlkyMDE2AQAAAKVSJQADAAAAAADVRwLeqy3XCBnNuA2sLdcIJ0NJUS5OQVNEQVFHUzpOREFRLklRX0dBSU5fSU5WRVNULkZZMjAxNQEAAAC3TAsAAwAAAAAAW/pH46st1wiFyzMNrC3XCCdDSVEuU0VISzozODguSVFfRUJJVERBX0NBUEVYX0lOVC5GWTIwMTgBAAAAslIlAAIAAAAKMTUxLjYyMzE4OAEIAAAABQAAAAExAQAAAAoxOTUwMzA5MzIxAwAAAAI2NAIAAAAENDE5MQQAAAABMAcAAAAJOC8zMC8yMDE5CAAAAAoxMi8zMS8yMDE4CQAAAAEwv5UC3qst1whkBesNrC3XCCNDSVEuVFNFOjg2MDEuSVFfVE9UQUxfUkVDRUlWLkZZMjAxMwEAAAD+VA0AAgAAAAY2MzY4NjkBCAAAAAUAAAABMQEAAAAKMTYyNTk3NTMwNQMAAAACNzkCAAAABDEwMDEEAAAAATAHAAAACTgvMzAvMjAxOQgAAAAJMy8zMS8yMDEzCQAAAAEwf3Kg56st1wiNkVkMrC3XCCVDSVEuVFNFOjg2MDQu</t>
  </si>
  <si>
    <t>SVFfTFRfREVCVF9JU1NVRUQuRlkyMDEzAQAAACioEwACAAAABzE5MzAzNTcBCAAAAAUAAAABMQEAAAAKMTc0NDAzNjEyOAMAAAACNzkCAAAABDIwMzQEAAAAATAHAAAACTgvMzAvMjAxOQgAAAAJMy8zMS8yMDEzCQAAAAEw6bbw56st1wi8LDAMrC3XCCNDSVEuU0dYOlM2OC5JUV9DVVJSRU5DWV9HQUlOLkZZMjAxMAEAAAClUiUAAgAAAAYtMS4zNTkBCAAAAAUAAAABMQEAAAAKMTQ3MDExMzIyOQMAAAADMTM4AgAAAAIzOAQAAAABMAcAAAAJOC8zMC8yMDE5CAAAAAk2LzMwLzIwMTAJAAAAATBnUNXhqy3XCNTBoA2sLdcIJENJUS5UU0U6ODYwNC5JUV9FUVVJVFlfTUVUSE9ELkZZMjAxNgEAAAAoqBMAAgAAAAYzOTQ5ODQBCAAAAAUAAAABMQEAAAAKMTg5NDE1MDEyOAMAAAACNzkCAAAABDMwNjMEAAAAATAHAAAACTgvMzAvMjAxOQgAAAAJMy8zMS8yMDE2CQAAAAEwyUug56st1wjtEDoMrC3XCCFDSVEuTFNFOkxTRS5JUV9HQUlOX0FTU0VUUy5GWTIwMTYBAAAAuhY9AAMAAAAAAJYhzuKrLdcI4Q5iDawt1wglQ0lRLlRTRTo4NjAxLklRX0dBSU5fQVNTRVRTX0NGLkZZMjAxNgEAAAD+VA0AAgAAAAQxNzI4AQgAAAAFAAAAATEBAAAACjE3OTk3ODgzNzADAAAAAjc5AgAAAAQyMDI2BAAAAAEwBwAAAAk4LzMwLzIwMTkIAAAACTMvMzEvMjAxNgkAAAABMFtq5OarLdcIOnBlDKwt1wgiQ0lRLlNHWDpTNjguSVFf</t>
  </si>
  <si>
    <t>RElMVVRfV0VJR0hULkZZMjAxMgEAAAClUiUAAgAAAAcxMDcxLjA1AFCe1eGrLdcIsA+oDawt1wgnQ0lRLk5ZU0U6SUNFLklRX05FVF9JTlRFUkVTVF9FWFAuRlkyMDE4AQAAAGCCEAACAAAABC0yMDcBCAAAAAUAAAABMQEAAAAKMTk0NDA0NTk5MwMAAAADMTYwAgAAAAMzNjgEAAAAATAHAAAACTgvMzAvMjAxOQgAAAAKMTIvMzEvMjAxOAkAAAABMG4b/eSrLdcIoXHqDKwt1wgiQ0lRLlNHWDpTNjguSVFfRUJJVEFfTUFSR0lOLkZZMjAxMQEAAAClUiUAAgAAAAc1Ni43NTE5AQgAAAAFAAAAATEBAAAACjE1NjE0MDY2MDEDAAAAAzEzOAIAAAAENDQxOQQAAAABMAcAAAAJOC8zMC8yMDE5CAAAAAk2LzMwLzIwMTEJAAAAATCNnvTeqy3XCP7Xpg2sLdcIIENJUS5FTlhUUEE6RU5YLklRX1dJUF9JTlYuRlkyMDEzAQAAAGJEVAADAAAAAAAQilXkqy3XCG+eBA2sLdcIIUNJUS5TRUhLOjM4OC5JUV9DQVNIX0VRVUlWLkZZMjAxMwEAAACyUiUAAgAAAAQ2NTMxAQgAAAAFAAAAATEBAAAACjE3NDI2Mjc2NTEDAAAAAjY0AgAAAAQxMDk2BAAAAAEwBwAAAAk4LzMwLzIwMTkIAAAACjEyLzMxLzIwMTMJAAAAATCywS7hqy3XCBPH1g2sLdcIJENJUS5OWVNFOklDRS5JUV9QRVJJT0REQVRFX0lTLkZZMjAwNgEAAABgghAABQAAAAoyMDA2LzEyLzMxAF4ME92rLdcI369tC6wt1wgmQ0lRLlRTRTo4Njk3LklRX0NBU0hfQUNR</t>
  </si>
  <si>
    <t>VUlSRV9DRi5GWTIwMTABAAAAr511AgMAAAAAAJykrOirLdcIEl77C6wt1wgkQ0lRLlRTRTo4Njk3LklRX0NBU0hfSU5URVJFU1QuRlkyMDEyAQAAAK+ddQICAAAAAjUyAQgAAAAFAAAAATEBAAAACjE1OTg5MDUwNjADAAAAAjc5AgAAAAQzMDI4BAAAAAEwBwAAAAk4LzMwLzIwMTkIAAAACTMvMzEvMjAxMgkAAAABMJrzrOirLdcICtMCDKwt1wgdQ0lRLkxTRTpMU0UuSVFfSU5DX1RBWC5GWTIwMDcBAAAAuhY9AAIAAAAENTAuOQEIAAAABQAAAAExAQAAAAk2Mzc0NTgxMDEDAAAAAjU1AgAAAAI3NQQAAAABMAcAAAAJOC8zMC8yMDE5CAAAAAkzLzMxLzIwMDcJAAAAATCGkUrjqy3XCIOOQg2sLdcIJUNJUS5YVFJBOkRCMS5JUV9MVF9ERUJUX1JFUEFJRC5GWTIwMDcBAAAAz9gWAAIAAAAELTAuNQEIAAAABQAAAAExAQAAAAk4MTczODA4MTMDAAAAAjUwAgAAAAQyMDM2BAAAAAEwBwAAAAk4LzMwLzIwMTkIAAAACjEyLzMxLzIwMDcJAAAAATBKvc7iqy3XCGOwbg2sLdcIKkNJUS5OWVNFOklDRS5JUV9UT1RBTF9BU1NFVFMuRlkyMDE5Li4uLkpQWQEAAABgghAAAwAAAAAAX/0s3qst1whcpaILrC3XCC9DSVEuTkFTREFRR1M6TkRBUS5JUV9URVZfRUJJVERBLjIwMDAuMjAwOS8wMy8zMQEAAAC3TAsAAgAAAAg2Ljk5OTk0NAEHAAAABQAAAAExAQAAAAk3OTYyNzYyOTUDAAAAATACAAAABjEwMDAzMAQAAAABMAcA</t>
  </si>
  <si>
    <t>AAAJMy8zMS8yMDA5CAAAAAkzLzMxLzIwMDkaEKMwqy3XCElXlAusLdcIJ0NJUS5FTlhUUEE6RU5YLklRX0RBWVNfU0FMRVNfT1VULkZZMjAwNwEAAABiRFQAAwAAAAJOTQEIAAAABQAAAAExAQAAAAoxNDE3MzQzMjYxAwAAAAI1MAIAAAAENDA0MgQAAAABMAcAAAAJOC8zMC8yMDE5CAAAAAoxMi8zMS8yMDA3CQAAAAEw4jkg36st1wgIr/AMrC3XCCRDSVEuTkFTREFRR1M6TkRBUS5JUV9FQklUX0lOVC5GWTIwMTUBAAAAt0wLAAIAAAAIOC4zNjkzNjkBCAAAAAUAAAABMQEAAAAKMTg3NjYwNjU4NwMAAAADMTYwAgAAAAQ0MTg5BAAAAAEwBwAAAAk4LzMwLzIwMTkIAAAACjEyLzMxLzIwMTUJAAAAATDV1iDfqy3XCMjVNg2sLdcIIkNJUS5UU0U6ODY5Ny5JUV9DQVNIX0lOVkVTVC5GWTIwMDkBAAAAr511AgIAAAAFLTgyMzYBCAAAAAUAAAABMQEAAAAKMTU5ODkwNTUzNAMAAAACNzkCAAAABDIwMDUEAAAAATAHAAAACTgvMzAvMjAxOQgAAAAJMy8zMS8yMDA5CQAAAAEwnKSs6Kst1wgABfgLrC3XCCVDSVEuVFNFOjgzMDYuSVFfQ0FQSVRBTF9MRUFTRVMuRlkyMDE4AQAAAD18JQACAAAABTYwNjA2AQgAAAAFAAAAATEBAAAACjE5NzA4MzUwOTUDAAAAAjc5AgAAAAQxMTgzBAAAAAEwBwAAAAk4LzMwLzIwMTkIAAAACTMvMzEvMjAxOAkAAAABMHNElOarLdcICeuUDKwt1wgiQ0lRLlNHWDpTNjguSVFfSU5URVJF</t>
  </si>
  <si>
    <t>U1RfRVhQLkZZMjAxMAEAAAClUiUAAwAAAAAAZ1DV4ast1wjzmqANrC3XCC1DSVEuWFRSQTpEQjEuSVFfT1RIRVJfSU5WRVNUX0FDVF9TVVBQTC5GWTIwMTUBAAAAz9gWAAIAAAAGLTE2OS43AQgAAAAFAAAAATEBAAAACjE4MzI4NDU1NjADAAAAAjUwAgAAAAQyMDUxBAAAAAEwBwAAAAk4LzMwLzIwMTkIAAAACjEyLzMxLzIwMTUJAAAAATCp2Driqy3XCO1iig2sLdcIK0NJUS5FTlhUUEE6RU5YLklRX1RPVEFMX0RFQlRfQ0FQSVRBTC5GWTIwMTEBAAAAYkRUAAIAAAAHNTguMjc4MQEIAAAABQAAAAExAQAAAAoxNjgyNzU4MDM4AwAAAAI1MAIAAAAENDE4NgQAAAABMAcAAAAJOC8zMC8yMDE5CAAAAAoxMi8zMS8yMDExCQAAAAEw72Eg36st1wj//P4MrC3XCBlDSVEuVFNFOjg3NjYuSVFfQUUuRlkyMDA4AQAAAPHtBAACAAAABTI1MzU1AQgAAAAFAAAAATEBAAAACjEyNTkwNzE0MDUDAAAAAjc5AgAAAAQxMDE2BAAAAAEwBwAAAAk4LzMwLzIwMTkIAAAACTMvMzEvMjAwOAkAAAABMImT7+WrLdcIOMSbDKwt1wgaQ0lRLlNHWDpTNjguSVFfTEFORC5GWTIwMTYBAAAApVIlAAMAAAAAAHarL+GrLdcIiUe3Dawt1wglQ0lRLk5BU0RBUUdTOk5EQVEuSVFfVE9UQUxfUkVWLkZZMjAwNwEAAAC3TAsAAgAAAAQyNDM2AQgAAAAFAAAAATEBAAAACjEzMjUxMjU4ODIDAAAAAzE2MAIAAAACMjgEAAAAATAHAAAACTgvMzAv</t>
  </si>
  <si>
    <t>MjAxOQgAAAAKMTIvMzEvMjAwNwkAAAABML4mVuSrLdcISMoXDawt1wgqQ0lRLlRTRTo4MzA2LklRX0NVUlJFTlRfUE9SVF9MRUFTRVMuRlkyMDEwAQAAAD18JQADAAAAAAC09pPmqy3XCI5feQysLdcIIUNJUS5UU0U6ODYwNC5JUV9FQklUREFfSU5ULkZZMjAxMwEAAAAoqBMAAwAAAAJOQQCTlfffqy3XCG49MQysLdcIJENJUS5UU0U6ODMwNi5JUV9FQklUREFfTUFSR0lOLkZZMjAxMQEAAAA9fCUAAwAAAAJOQQBXMfjfqy3XCJVkfgysLdcII0NJUS5UU0U6ODYwNC5JUV9QRV9FWENMLi4yMDA1LzAzLzMxAQAAACioEwACAAAACTIwLjk0NDA0MgEHAAAABQAAAAExAQAAAAkyMDg2MzA2MzgDAAAAATACAAAABjEwMDAyNwQAAAABMAcAAAAJMy8zMS8yMDA1CAAAAAkzLzMxLzIwMDUAXqMwqy3XCDD+kAusLdcILUNJUS5YVFJBOkRCMS5JUV9PVEhFUl9JTlZFU1RfQUNUX1NVUFBMLkZZMjAwNwEAAADP2BYAAgAAAAYtMTMxLjYBCAAAAAUAAAABMQEAAAAJODE3MzgwODEzAwAAAAI1MAIAAAAEMjA1MQQAAAABMAcAAAAJOC8zMC8yMDE5CAAAAAoxMi8zMS8yMDA3CQAAAAEwSr3O4qst1whtiW4NrC3XCBtDSVEuVFNFOjg2MDEuSVFfQVBJQy5GWTIwMDkBAAAA/lQNAAIAAAAGMTU3Njc4AQgAAAAFAAAAATEBAAAACjEzODI3NjM1NzQDAAAAAjc5AgAAAAQxMDg0BAAAAAEwBwAAAAk4LzMwLzIwMTkIAAAACTMvMzEv</t>
  </si>
  <si>
    <t>MjAwOQkAAAABMALWn+erLdcIImpLDKwt1wgcQ0lRLlhUUkE6REIxLklRX0RBX0NGLkZZMjAxMgEAAADP2BYAAgAAAAI2NQEIAAAABQAAAAExAQAAAAoxNjY0MDQyNDE3AwAAAAI1MAIAAAAEMjE2MAQAAAABMAcAAAAJOC8zMC8yMDE5CAAAAAoxMi8zMS8yMDEyCQAAAAEwnf864qst1wjWbX8NrC3XCCFDSVEuRU5YVFBBOkVOWC5JUV9BUl9UVVJOUy5GWTIwMTYBAAAAYkRUAAIAAAAJMTEuMTk4MDE1AQgAAAAFAAAAATEBAAAACjE4ODE0OTYyMzADAAAAAjUwAgAAAAQ0MDAxBAAAAAEwBwAAAAk4LzMwLzIwMTkIAAAACjEyLzMxLzIwMTYJAAAAATAWiSDfqy3XCEsvEA2sLdcII0NJUS5OWVNFOklDRS5JUV9UT1RBTF9FUVVJVFkuRlkyMDA1AQAAAGCCEAACAAAABzIzMi42MjMBCAAAAAUAAAABMQEAAAAJNTE2NjczNDUyAwAAAAMxNjACAAAABDEyNzUEAAAAATAHAAAACTgvMzAvMjAxOQgAAAAKMTIvMzEvMjAwNQkAAAABMF4ME92rLdcI0iR1C6wt1wgmQ0lRLlhUUkE6REIxLklRX1BFUklPRExFTkdUSF9JUy5GWTIwMDgBAAAAz9gWAAEAAAACMTIAyGM64qst1wiKV3INrC3XCBlDSVEuTllTRTpJQ0UuSVFfR1AuRlkyMDEzAQAAAGCCEAACAAAABDE1OTgBCAAAAAUAAAABMQEAAAAKMTc3NDcxNTI0OQMAAAADMTYwAgAAAAIxMAQAAAABMAcAAAAJOC8zMC8yMDE5CAAAAAoxMi8zMS8yMDEzCQAAAAEw8Mh35ast</t>
  </si>
  <si>
    <t>1whcGNkMrC3XCDFDSVEuRU5YVFBBOkVOWC5JUV9PVEhFUl9OT05fT1BFUl9FWFBfU1VQUEwuRlkyMDA5AQAAAGJEVAADAAAAAAB0x1Tkqy3XCK8Y9QysLdcILkNJUS5MU0U6TFNFLklRX0lNUFVUX09QRVJfTEVBU0VfSU5UX0VYUC5GWTIwMTIBAAAAuhY9AAIAAAAJMTIuNzI0MDk5AQgAAAAFAAAAATEBAAAACjE2MjI5MTgyNjgDAAAAAjU1AgAAAAUyMTY3MgQAAAABMAcAAAAJOC8zMC8yMDE5CAAAAAkzLzMxLzIwMTIJAAAAATBoBkvjqy3XCHH4VA2sLdcIJUNJUS5TRUhLOjM4OC5JUV9HQUlOX0FTU0VUU19DRi5GWTIwMTgBAAAAslIlAAMAAAAAAORR3+CrLdcIrc3pDawt1wgbQ0lRLkVOWFRQQTpFTlguSVFfR1cuRlkyMDE0AQAAAGJEVAACAAAABzMwMS40MTgBCAAAAAUAAAABMQEAAAAKMTc4NDMxNDE0OAMAAAACNTACAAAABDExNzEEAAAAATAHAAAACTgvMzAvMjAxOQgAAAAKMTIvMzEvMjAxNAkAAAABMCtjVeSrLdcIsFsHDawt1wgjQ0lRLlRTRTo4NjA0LklRX1RPVEFMX0FTU0VUUy5GWTIwMTIBAAAAKKgTAAIAAAAIMzU2OTczMTIBCAAAAAUAAAABMQEAAAAKMTY4NDYyODU1NwMAAAACNzkCAAAABDEwMDcEAAAAATAHAAAACTgvMzAvMjAxOQgAAAAJMy8zMS8yMDEyCQAAAAEw65Dw56st1wi41bkOrC3XCCVDSVEuU0VISzozODguSVFfTkVUX1JFTlRBTF9FWFAuRlkyMDEyAQAAALJSJQACAAAAAzI1</t>
  </si>
  <si>
    <t>NAEIAAAABQAAAAExAQAAAAoxNjYzMjgyMjA3AwAAAAI2NAIAAAAFMjQyNjEEAAAAATAHAAAACTgvMzAvMjAxOQgAAAAKMTIvMzEvMjAxMgkAAAABMLLBLuGrLdcIJNPSDawt1wghQ0lRLkVOWFRQQTpFTlguSVFfVFJFQVNVUlkuRlkyMDA5AQAAAGJEVAADAAAAAAB0x1Tkqy3XCFtQ9gysLdcIJENJUS5UU0U6ODYwNC5JUV9VTkxFVkVSRURfRkNGLkZZMjAxOQEAAAAoqBMAAwAAAAAAneeg56st1wjFekUMrC3XCBpDSVEuVFNFOjg2MDEuSVFfRUJULkZZMjAxMgEAAAD+VA0AAgAAAAYtMTY4NzMBCAAAAAUAAAABMQEAAAAKMTU1NzUxOTI3OAMAAAACNzkCAAAAAzEzOQQAAAABMAcAAAAJOC8zMC8yMDE5CAAAAAkzLzMxLzIwMTIJAAAAATDJS6Dnqy3XCJ91VQysLdcIJkNJUS5UU0U6ODMwNi5JUV9PVEhFUl9MVF9BU1NFVFMuRlkyMDE4AQAAAD18JQACAAAABzMwMzEyODUBCAAAAAUAAAABMQEAAAAKMTk3MDgzNTA5NQMAAAACNzkCAAAABDEwNjAEAAAAATAHAAAACTgvMzAvMjAxOQgAAAAJMy8zMS8yMDE4CQAAAAEwc0SU5qst1wgQxJQMrC3XCCVDSVEuVFNFOjgzMDYuSVFfTFRfREVCVF9JU1NVRUQuRlkyMDEwAQAAAD18JQACAAAABzM0Nzg2MTUBCAAAAAUAAAABMQEAAAAKMTU1NjA5NTk3MgMAAAACNzkCAAAABDIwMzQEAAAAATAHAAAACTgvMzAvMjAxOQgAAAAJMy8zMS8yMDEwCQAAAAEwkx2U5qst1whj</t>
  </si>
  <si>
    <t>cHoMrC3XCChDSVEuVFNFOjg2OTcuSVFfTUlOT1JJVFlfSU5URVJFU1QuRlkyMDEwAQAAAK+ddQICAAAABDMwNTkBCAAAAAUAAAABMQEAAAAKMTU5ODkwNTQ5MwMAAAACNzkCAAAABDEwNTIEAAAAATAHAAAACTgvMzAvMjAxOQgAAAAJMy8zMS8yMDEwCQAAAAEwnKSs6Kst1whGwvoLrC3XCCdDSVEuU0dYOlM2OC5JUV9UT1RBTF9ERUJULkZZMjAxMC4uLi5KUFkBAAAApVIlAAIAAAABMAEIAAAABQAAAAExAQAAAAoxNDcwMTEzMjI5AwAAAAI3OQIAAAAENDE3MwQAAAABMAcAAAAJOC8zMC8yMDE5CAAAAAk2LzMwLzIwMTAJAAAAATBUSy3eqy3XCFyPuAusLdcIHUNJUS5FTlhUUEE6RU5YLklRX0NPR1MuRlkyMDA0AQAAAGJEVAACAAAABzI3MS45OTYBCAAAAAUAAAABMQEAAAAJMzczMzk4MjgzAwAAAAI1MAIAAAACMzQEAAAAATAHAAAACTgvMzAvMjAxOQgAAAAKMTIvMzEvMjAwNAkAAAABMAZOEN2rLdcIadF2C6wt1wglQ0lRLkxTRTpMU0UuSVFfRUZGRUNUX1RBWF9SQVRFLkZZMjAxMgEAAAC6Fj0AAgAAAAcxNi45Mjk4AQgAAAAFAAAAATEBAAAACjE2MjI5MTgyNjgDAAAAAjU1AgAAAAQ0Mzc2BAAAAAEwBwAAAAk4LzMwLzIwMTkIAAAACTMvMzEvMjAxMgkAAAABMGgGS+OrLdcIgqpUDawt1wghQ0lRLlRTRTo4NzY2LklRX0NPTU1PTl9SRVAuRlkyMDExAQAAAPHtBAACAAAABi01MDU4NwEIAAAABQAAAAEx</t>
  </si>
  <si>
    <t>AQAAAAoxNDY0NjA5NTQ1AwAAAAI3OQIAAAAEMjE2NAQAAAABMAcAAAAJOC8zMC8yMDE5CAAAAAkzLzMxLzIwMTEJAAAAATB7B/Dlqy3XCAUupwysLdcIIENJUS5UU0U6ODYwNC5JUV9ESVZFU1RfQ0YuRlkyMDE5AQAAACioEwADAAAAAACd56Dnqy3XCA0GRQysLdcII0NJUS5TR1g6UzY4LklRX0NPTU1PTl9ESVZfQ0YuRlkyMDE4AQAAAKVSJQACAAAABy0yOTkuODYBCAAAAAUAAAABMQEAAAAKMTkwMzg0Mjc5MgMAAAADMTM4AgAAAAQyMDc0BAAAAAEwBwAAAAk4LzMwLzIwMTkIAAAACTYvMzAvMjAxOAkAAAABMF7SL+GrLdcIXjG/Dawt1wgoQ0lRLk5BU0RBUUdTOk5EQVEuSVFfUEVfRVhDTC4uMjAxNy8wMy8zMQEAAAC3TAsAAgAAAAoxMDguNTE1Nzk0AQcAAAAFAAAAATEBAAAACjE4MzAzMzY3MzQDAAAAATACAAAABjEwMDAyNwQAAAABMAcAAAAJMy8zMS8yMDE3CAAAAAkzLzMxLzIwMTcAXqMwqy3XCIphlwusLdcIKENJUS5UU0U6ODc2Ni5JUV9UT1RBTF9ERUJUX0VRVUlUWS5GWTIwMTABAAAA8e0EAAIAAAAHOTAuNzIwMgEIAAAABQAAAAExAQAAAAoxMzgyNzYzNjA4AwAAAAI3OQIAAAAENDAzNAQAAAABMAcAAAAJOC8zMC8yMDE5CAAAAAkzLzMxLzIwMTAJAAAAATCE0D7fqy3XCMRwpAysLdcIIENJUS5UU0U6ODc2Ni5JUV9ESVZFU1RfQ0YuRlkyMDE1AQAAAPHtBAADAAAAAABbuHblqy3XCJu5tAys</t>
  </si>
  <si>
    <t>LdcIJENJUS5MU0U6TFNFLklRX0RJTFVUX0VQU19JTkNMLkZZMjAwOQEAAAC6Fj0AAgAAAAYtMS4yNjEBCAAAAAUAAAABMQEAAAAKMTM4MDYzMDQ4MAMAAAACNTUCAAAAATgEAAAAATAHAAAACTgvMzAvMjAxOQgAAAAJMy8zMS8yMDA5CQAAAAEwhpFK46st1wintUkNrC3XCCBDSVEuVFNFOjg2MDEuSVFfU1RfSU5WRVNULkZZMjAwOQEAAAD+VA0AAgAAAAc1Nzk2OTQ0AQgAAAAFAAAAATEBAAAACjEzODI3NjM1NzQDAAAAAjc5AgAAAAQxMDY5BAAAAAEwBwAAAAk4LzMwLzIwMTkIAAAACTMvMzEvMjAwOQkAAAABMALWn+erLdcIfs5KDKwt1wggQ0lRLlRTRTo4NzY2LklRX1NUX0lOVkVTVC5GWTIwMTABAAAA8e0EAAIAAAAIMTA2NTU0MzEBCAAAAAUAAAABMQEAAAAKMTM4Mjc2MzYwOAMAAAACNzkCAAAABDEwNjkEAAAAATAHAAAACTgvMzAvMjAxOQgAAAAJMy8zMS8yMDEwCQAAAAEwhuDv5ast1whaT6IMrC3XCC9DSVEuU0dYOlM2OC5JUV9UT1RBTF9PVVRTVEFORElOR19CU19EQVRFLkZZMjAxNAEAAAClUiUAAgAAAAYxMDY5LjkBBAAAAAUAAAABNQEAAAAKMTc1NDgwMzc0MwIAAAAFMjQxNTIGAAAAATCLXS/hqy3XCGdusA2sLdcII0NJUS5UU0U6ODMwNi5JUV9UT1RBTF9BU1NFVFMuRlkyMDA5AQAAAD18JQACAAAACTE5MzQ5OTQxNwEIAAAABQAAAAExAQAAAAoxNDczMjA2MzY2AwAAAAI3OQIAAAAEMTAw</t>
  </si>
  <si>
    <t>NwQAAAABMAcAAAAJOC8zMC8yMDE5CAAAAAkzLzMxLzIwMDkJAAAAATC09pPmqy3XCIrfdQysLdcILkNJUS5UU0U6ODc2Ni5JUV9NSU5PUklUWV9JTlRFUkVTVF9UT1RBTC5GWTIwMTkBAAAA8e0EAAIAAAAFMjcwMjcBCAAAAAUAAAABMQEAAAAKMTk3MDY5Mzk1NAMAAAACNzkCAAAABDEzMTIEAAAAATAHAAAACTgvMzAvMjAxOQgAAAAJMy8zMS8yMDE5CQAAAAEwGXt35ast1wjZ9sEMrC3XCB9DSVEuTFNFOkxTRS5JUV9MVF9JTlZFU1QuRlkyMDA4AQAAALoWPQACAAAAAzQuNgEIAAAABQAAAAExAQAAAAoxMzEyNDYwNDMxAwAAAAI1NQIAAAAEMTA1NAQAAAABMAcAAAAJOC8zMC8yMDE5CAAAAAkzLzMxLzIwMDgJAAAAATCtaUrjqy3XCFOqRg2sLdcIIENJUS5YVFJBOkRCMS5JUV9MVF9JTlZFU1QuRlkyMDExAQAAAM/YFgACAAAABTI4Ni40AQgAAAAFAAAAATEBAAAACjE1OTc0MjU5MTADAAAAAjUwAgAAAAQxMDU0BAAAAAEwBwAAAAk4LzMwLzIwMTkIAAAACjEyLzMxLzIwMTEJAAAAATCp2Driqy3XCPAqew2sLdcIGENJUS4uSVFfVE9UQUxfUkVWLkZZMjAxNgUAAAAAAAAACAAAABQoSW52YWxpZCBJZGVudGlmaWVyKfc8TjGrLdcIx1ZqC6wt1wgbQ0lRLkxTRTpMU0UuSVFfQ0FQRVguRlkyMDE2AQAAALoWPQACAAAAAy0zNAEIAAAABQAAAAExAQAAAAoxODc5Mjk1NzcwAwAAAAI1NQIAAAAEMjAyMQQAAAAB</t>
  </si>
  <si>
    <t>MAcAAAAJOC8zMC8yMDE5CAAAAAoxMi8zMS8yMDE2CQAAAAEwa0jO4qst1whw4mMNrC3XCB9DSVEuU0VISzozODguSVFfREFfU1VQUEwuRlkyMDE0AQAAALJSJQACAAAAAzY0NwEIAAAABQAAAAExAQAAAAoxNzgxNjYyMTI5AwAAAAI2NAIAAAACNDEEAAAAATAHAAAACTgvMzAvMjAxOQgAAAAKMTIvMzEvMjAxNAkAAAABMKboLuGrLdcIM6vZDawt1wgaQ0lRLlRTRTo4Njk3LklRX1NHQS5GWTIwMDUBAAAAr511AgIAAAAFMTgyMTIBCAAAAAUAAAABMQEAAAAKMTU5ODkwNTk1OAMAAAACNzkCAAAAAjIzBAAAAAEwBwAAAAk4LzMwLzIwMTkIAAAACTMvMzEvMjAwNQkAAAABMEOZLd6rLdcIUOKMC6wt1wgqQ0lRLlRTRTo4MzA2LklRX1RPVEFMX0FTU0VUUy5GWTIwMTQuLi4uSlBZAQAAAD18JQACAAAACTI1MzY2MTA3NwEIAAAABQAAAAExAQAAAAoxNzk5OTc3MTU2AwAAAAI3OQIAAAAEMTAwNwQAAAABMAcAAAAJOC8zMC8yMDE5CAAAAAkzLzMxLzIwMTQJAAAAATBf/Szeqy3XCCIfrwusLdcIIUNJUS5TRUhLOjM4OC5JUV9DQVNIX0VRVUlWLkZZMjAxNQEAAACyUiUAAgAAAAUxMjc0NAEIAAAABQAAAAExAQAAAAoxODMyNjMyODQxAwAAAAI2NAIAAAAEMTA5NgQAAAABMAcAAAAJOC8zMC8yMDE5CAAAAAoxMi8zMS8yMDE1CQAAAAEwVMvd4Kst1wg5Ft4NrC3XCB9DSVEuVFNFOjg2MDEuSVFfREFfU1VQUEwuRlky</t>
  </si>
  <si>
    <t>MDE5AQAAAP5UDQACAAAABTI1MzQzAQgAAAAFAAAAATEBAAAACjE5NzA2OTM5MjIDAAAAAjc5AgAAAAI0MQQAAAABMAcAAAAJOC8zMC8yMDE5CAAAAAkzLzMxLzIwMTkJAAAAATBH3+Tmqy3XCOn1bQysLdcIJENJUS5MU0U6TFNFLklRX0xUX0RFQlRfSVNTVUVELkZZMjAwNwEAAAC6Fj0AAgAAAAU0NzcuMgEIAAAABQAAAAExAQAAAAk2Mzc0NTgxMDEDAAAAAjU1AgAAAAQyMDM0BAAAAAEwBwAAAAk4LzMwLzIwMTkIAAAACTMvMzEvMjAwNwkAAAABMIi4SuOrLdcIH2JEDawt1wgeQ0lRLlRTRTo4Njk3LklRX0lOQ19UQVguRlkyMDE1AQAAAK+ddQICAAAABTIwMTcxAQgAAAAFAAAAATEBAAAACjE3NDI5MzAyMzQDAAAAAjc5AgAAAAI3NQQAAAABMAcAAAAJOC8zMC8yMDE5CAAAAAkzLzMxLzIwMTUJAAAAATC3fqzoqy3XCLgxCwysLdcIK0NJUS5OWVNFOklDRS5JUV9SRVRVUk5fQ09NTU9OX0VRVUlUWS5GWTIwMTcBAAAAYIIQAAIAAAAHMTUuNDYxOAEIAAAABQAAAAExAQAAAAoxOTQ0MDQ1OTg2AwAAAAMxNjACAAAABTMzMzIwBAAAAAEwBwAAAAk4LzMwLzIwMTkIAAAACjEyLzMxLzIwMTcJAAAAATCcbT/fqy3XCOCH6QysLdcIJ0NJUS5UU0U6ODYwNC5JUV9DSEFOR0VfSU5WRU5UT1JZLkZZMjAwOQEAAAAoqBMAAwAAAAAAFRvw56st1wiNBSIMrC3XCCNDSVEuTFNFOkxTRS5JUV9DT01NT05fRElWX0NGLkZZ</t>
  </si>
  <si>
    <t>MjAxNwEAAAC6Fj0AAgAAAAQtMTU5AQgAAAAFAAAAATEBAAAACjE5NTA4NjQyMTMDAAAAAjU1AgAAAAQyMDc0BAAAAAEwBwAAAAk4LzMwLzIwMTkIAAAACjEyLzMxLzIwMTcJAAAAATBhb87iqy3XCHuJZw2sLdcIKENJUS5FTlhUUEE6RU5YLklRX09USEVSX0xUX0FTU0VUUy5GWTIwMTYBAAAAYkRUAAIAAAAFNy4wODYBCAAAAAUAAAABMQEAAAAKMTg4MTQ5NjIzMAMAAAACNTACAAAABDEwNjAEAAAAATAHAAAACTgvMzAvMjAxOQgAAAAKMTIvMzEvMjAxNgkAAAABMPDXVeSrLdcIwlsODawt1wgbQ0lRLlRTRTo4NzY2LklRX0dQUEUuRlkyMDExAQAAAPHtBAADAAAAAAB7B/Dlqy3XCGDPpQysLdcIJ0NJUS5MU0U6TFNFLklRX1RPVEFMX0xJQUJfRVFVSVRZLkZZMjAwNwEAAAC6Fj0AAgAAAAUyNjcuMQEIAAAABQAAAAExAQAAAAk2Mzc0NTgxMDEDAAAAAjU1AgAAAAQxMDEzBAAAAAEwBwAAAAk4LzMwLzIwMTkIAAAACTMvMzEvMjAwNwkAAAABMIaRSuOrLdcIKp9DDawt1wgsQ0lRLk5BU0RBUUdTOk5EQVEuSVFfREFZU19QQVlBQkxFX09VVC5GWTIwMDkBAAAAt0wLAAIAAAAJMjkuMjY2Nzk1AQgAAAAFAAAAATEBAAAACjE1MjM3OTY0NDgDAAAAAzE2MAIAAAAENDE4MwQAAAABMAcAAAAJOC8zMC8yMDE5CAAAAAoxMi8zMS8yMDA5CQAAAAEwvq4g36st1wiV/CENrC3XCCZDSVEuWFRSQTpEQjEuSVFfTE9BTlNf</t>
  </si>
  <si>
    <t>UkVDRUlWX0xULkZZMjAwOAEAAADP2BYAAwAAAAAAyGM64qst1wjS0XANrC3XCCNDSVEuRU5YVFBBOkVOWC5JUV9DQVNIX0VRVUlWLkZZMjAxMQEAAABiRFQAAgAAAAYzMC4zMTgBCAAAAAUAAAABMQEAAAAKMTY4Mjc1ODAzOAMAAAACNTACAAAABDEwOTYEAAAAATAHAAAACTgvMzAvMjAxOQgAAAAKMTIvMzEvMjAxMQkAAAABMC8VVeSrLdcIqrT8DKwt1wgYQ0lRLkxTRTpMU0UuSVFfQUQuRlkyMDA4AQAAALoWPQACAAAABS03MS44AQgAAAAFAAAAATEBAAAACjEzMTI0NjA0MzEDAAAAAjU1AgAAAAQxMDc1BAAAAAEwBwAAAAk4LzMwLzIwMTkIAAAACTMvMzEvMjAwOAkAAAABMK1pSuOrLdcIVtFGDawt1wg7Q0lRLkVOWFRQQTpFTlguSVFfQ1VTVE9NX0JFVEEuLTEwNFcuMjAxNi8xMi8zMS4uXk4yMjUuSlBZLkgBAAAAYkRUAAIAAAAQMS40MjA3Mzc5MjEzMjE0NgAx+Ocwqy3XCC19EA2sLdcIKENJUS5UU0U6ODMwNi5JUV9ERUZfVEFYX0FTU0VUU19MVC5GWTIwMDkBAAAAPXwlAAIAAAAHMjE3Mjc4OQEIAAAABQAAAAExAQAAAAoxNDczMjA2MzY2AwAAAAI3OQIAAAAEMTAyNgQAAAABMAcAAAAJOC8zMC8yMDE5CAAAAAkzLzMxLzIwMDkJAAAAATC09pPmqy3XCIrfdQysLdcIIkNJUS5YVFJBOkRCMS5JUV9TQUxFX1BQRV9DRi5GWTIwMTEBAAAAz9gWAAIAAAADMC43AQgAAAAFAAAAATEBAAAACjE1OTc0MjU5</t>
  </si>
  <si>
    <t>MTADAAAAAjUwAgAAAAQyMDQyBAAAAAEwBwAAAAk4LzMwLzIwMTkIAAAACjEyLzMxLzIwMTEJAAAAATCp2Driqy3XCMs6fA2sLdcIJUNJUS5UU0U6ODYwMS5JUV9HV19JTlRBTl9BTU9SVC5GWTIwMTYBAAAA/lQNAAMAAAAAACRD5OarLdcIs5xjDKwt1wgZQ0lRLlRTRTo4NzY2LklRX0RPLkZZMjAxMwEAAADx7QQAAwAAAAAAcC7w5ast1wjXDKwMrC3XCBlDSVEuVFNFOjg2MDQuSVFfQVAuRlkyMDA5AQAAACioEwACAAAABjgwMTk4NAEIAAAABQAAAAExAQAAAAoxNDU5NjA1Mzc4AwAAAAI3OQIAAAAEMTAxOAQAAAABMAcAAAAJOC8zMC8yMDE5CAAAAAkzLzMxLzIwMDkJAAAAATAVG/Dnqy3XCLBCIQysLdcIJUNJUS5UU0U6ODYwMS5JUV9MVF9ERUJUX0lTU1VFRC5GWTIwMTcBAAAA/lQNAAIAAAAGMTM2NTkzAQgAAAAFAAAAATEBAAAACjE4NDk0NzYzMzADAAAAAjc5AgAAAAQyMDM0BAAAAAEwBwAAAAk4LzMwLzIwMTkIAAAACTMvMzEvMjAxNwkAAAABMFmR5OarLdcILT5pDKwt1wgZQ0lRLi5JUV9FQklUREFfQ0FQRVhfSU5ULgUAAAAAAAAACAAAABQoSW52YWxpZCBJZGVudGlmaWVyKTYKQDurLdcIro2iCawt1wglQ0lRLlRTRTo4Njk3LklRX0NBUElUQUxfTEVBU0VTLkZZMjAxOAEAAACvnXUCAwAAAAAAmvOs6Kst1wiymxYMrC3XCBlDSVEuVFNFOjg3NjYuSVFfQVIuRlkyMDE1AQAAAPHtBAADAAAAAAA4</t>
  </si>
  <si>
    <t>kHblqy3XCKOBswysLdcIJUNJUS5UU0U6ODc2Ni5JUV9HQUlOX0lOVkVTVF9DRi5GWTIwMDgBAAAA8e0EAAIAAAAGLTE0OTUzAQgAAAAFAAAAATEBAAAACjEyNTkwNzE0MDUDAAAAAjc5AgAAAAQyMDkwBAAAAAEwBwAAAAk4LzMwLzIwMTkIAAAACTMvMzEvMjAwOAkAAAABMImT7+WrLdcI+1+cDKwt1wgbQ0lRLlRTRTo4NzY2LklRX0FQSUMuRlkyMDE1AQAAAPHtBAADAAAAAAA4kHblqy3XCIH2swysLdcIJUNJUS5UU0U6ODY5Ny5JUV9HQUlOX0FTU0VUU19DRi5GWTIwMTcBAAAAr511AgMAAAAAAJrzrOirLdcIYbcTDKwt1wgiQ0lRLkxTRTpMU0UuSVFfRUJJVEFfTUFSR0lOLkZZMjAwOQEAAAC6Fj0AAgAAAAc1MC4yMjM0AQgAAAAFAAAAATEBAAAACjEzODA2MzA0ODADAAAAAjU1AgAAAAQ0NDE5BAAAAAEwBwAAAAk4LzMwLzIwMTkIAAAACTMvMzEvMjAwOQkAAAABMK/8IN+rLdcIDf5LDawt1wgZQ0lRLlNHWDpTNjguSVFfQ0lQLkZZMjAwOAEAAAClUiUAAgAAAAU3LjU0OAEIAAAABQAAAAExAQAAAAoxMTU1OTA5ODI0AwAAAAMxMzgCAAAABDMwMzMEAAAAATAHAAAACTgvMzAvMjAxOQgAAAAJNi8zMC8yMDA4CQAAAAEwhSjV4ast1wgrbpsNrC3XCB5DSVEuVFNFOjgzMDYuSVFfTUFSS0VUQ0FQLi5KUFkBAAAAPXwlAAIAAAAONjU5NTY2MC41OTIwODMBBgAAAAUAAAABMQEAAAAKMTk3NzUwODk5OAMAAAAC</t>
  </si>
  <si>
    <t>NzkCAAAABjEwMDA1NAQAAAABMAcAAAAJOC8zMC8yMDE5RarnMKst1wgk2Y4drC3XCCBDSVEuVFNFOjg2MDQuSVFfQlVJTERJTkdTLkZZMjAxNAEAAAAoqBMAAwAAAAAA2/2f56st1wjBNzMMrC3XCCBDSVEuVFNFOjg2OTcuSVFfVE9UQUxfUkVWLkZZMjAwMwEAAACvnXUCAgAAAAU0MTA2NQEIAAAABQAAAAExAQAAAAoxNTk5MDU4NzQ1AwAAAAI3OQIAAAACMjgEAAAAATAHAAAACTgvMzAvMjAxOQgAAAAJMy8zMS8yMDAzCQAAAAEwQ5kt3qst1whA15ALrC3XCCJDSVEuTllTRTpJQ0UuSVFfTEVWRVJFRF9GQ0YuRlkyMDE3AQAAAGCCEAACAAAABDE2MjEBCAAAAAUAAAABMQEAAAAKMTk0NDA0NTk4NgMAAAADMTYwAgAAAAQ0NDIyBAAAAAEwBwAAAAk4LzMwLzIwMTkIAAAACjEyLzMxLzIwMTcJAAAAATBuG/3kqy3XCOtg6QysLdcIHUNJUS5UU0U6ODY5Ny5JUV9SRF9FWFAuRlkyMDE3AQAAAK+ddQIDAAAAAAChzKzoqy3XCAq9EQysLdcIG0NJUS5OWVNFOklDRS5JUV9DT0dTLkZZMjAxNQEAAABgghAAAwAAAAAAqaX85Kst1wiO8d8MrC3XCCRDSVEuVFNFOjg2OTcuSVFfTUFSS0VUQ0FQLjIwMDcvMDMvMzEBAAAAr511AgMAAAAAAOGxTjGrLdcI7ZmKC6wt1wglQ0lRLk5ZU0U6SUNFLklRX09USEVSX0NBX1NVUFBMLkZZMjAxMwEAAABgghAAAgAAAAU0MjI3OQEIAAAABQAAAAExAQAAAAoxNzc0NzE1MjQ5AwAA</t>
  </si>
  <si>
    <t>AAMxNjACAAAABDEwNTUEAAAAATAHAAAACTgvMzAvMjAxOQgAAAAKMTIvMzEvMjAxMwkAAAABMOvud+WrLdcIFwLaDKwt1wgkQ0lRLlRTRTo4NzY2LklRX0NPTU1PTl9JU1NVRUQuRlkyMDA5AQAAAPHtBAADAAAAAACWue/lqy3XCPBUoAysLdcIHUNJUS5UU0U6ODY5Ny5JUV9SRF9FWFAuRlkyMDA5AQAAAK+ddQIDAAAAAAC3fqzoqy3XCBu89QusLdcIG0NJUS5UU0U6ODMwNi5JUV9DT0dTLkZZMjAxMQEAAAA9fCUAAwAAAAAAkx2U5qst1wj8gHsMrC3XCCFDSVEuTllTRTpJQ0UuSVFfTklfQ09NUEFOWS5GWTIwMTUBAAAAYIIQAAIAAAAEMTI5NQEIAAAABQAAAAExAQAAAAoxODczMzgyNzk2AwAAAAMxNjACAAAABTQxNTcxBAAAAAEwBwAAAAk4LzMwLzIwMTkIAAAACjEyLzMxLzIwMTUJAAAAATCppfzkqy3XCGw/4AysLdcIHUNJUS5FTlhUUEE6RU5YLklRX0NPR1MuRlkyMDAyAQAAAGJEVAACAAAABjI5Ni42MgEIAAAABQAAAAExAQAAAAkxNDQ0MzE3MTUDAAAAAjUwAgAAAAIzNAQAAAABMAcAAAAJOC8zMC8yMDE5CAAAAAoxMi8zMS8yMDAyCQAAAAEwBk4Q3ast1wiPqn0LrC3XCCNDSVEuVFNFOjgzMDYuSVFfQkVUQV81WVIuMjAxMC8wMy8zMQEAAAA9fCUAAgAAABEwLjk1MzE0NjE1ODQ1ODAzNwC/dEAwqy3XCDa+egysLdcIKENJUS5YVFJBOkRCMS5JUV9QUk9WX0JBRF9ERUJUU19DRi5GWTIwMTMBAAAA</t>
  </si>
  <si>
    <t>z9gWAAMAAAAAAIlNO+KrLdcI2e2CDawt1wgiQ0lRLkVOWFRQQTpFTlguSVFfRElWX1NIQVJFLkZZMjAxMQEAAABiRFQAAwAAAAAALxVV5Kst1wi2ZvwMrC3XCClDSVEuTkFTREFRR1M6TkRBUS5JUV9PVEhFUl9MSUFCX0xULkZZMjAxMAEAAAC3TAsAAgAAAAMxOTABCAAAAAUAAAABMQEAAAAKMTU4OTExNzY0MAMAAAADMTYwAgAAAAQxMDYyBAAAAAEwBwAAAAk4LzMwLzIwMTkIAAAACjEyLzMxLzIwMTAJAAAAATD4fQXkqy3XCO7QIw2sLdcIKkNJUS5MU0U6TFNFLklRX1JFVFVSTl9DT01NT05fRVFVSVRZLkZZMjAxNQEAAAC6Fj0AAgAAAAY5Ljg1MTIBCAAAAAUAAAABMQEAAAAKMTgzMjgxOTg5MQMAAAACNTUCAAAABTMzMzIwBAAAAAEwBwAAAAk4LzMwLzIwMTkIAAAACjEyLzMxLzIwMTUJAAAAATDoy/Leqy3XCB4lYQ2sLdcIJ0NJUS5OQVNEQVFHUzpOREFRLklRX0FEVkVSVElTSU5HLkZZMjAxOAEAAAC3TAsAAwAAAAAArWlK46st1whbXD8NrC3XCChDSVEuVFNFOjgzMDYuSVFfUFJPVl9CQURfREVCVFNfQ0YuRlkyMDE0AQAAAD18JQADAAAAAAC5z5Pmqy3XCLHThwysLdcILkNJUS5UU0U6ODY5Ny5JUV9UT1RBTF9ERUJUX0VCSVREQV9DQVBFWC5GWTIwMTEBAAAAr511AgIAAAAIMC43NzA3NDkBCAAAAAUAAAABMQEAAAAKMTU5ODkwNTM1NQMAAAACNzkCAAAABTIzMzEzBAAAAAEwBwAAAAk4LzMwLzIw</t>
  </si>
  <si>
    <t>MTkIAAAACTMvMzEvMjAxMQkAAAABMOStLuCrLdcIxxUADKwt1wgYQ0lRLkxTRTpMU0UuSVFfR1AuRlkyMDEzAQAAALoWPQACAAAABTc4MC40AQgAAAAFAAAAATEBAAAACjE2ODMwNzE2MzcDAAAAAjU1AgAAAAIxMAQAAAABMAcAAAAJOC8zMC8yMDE5CAAAAAkzLzMxLzIwMTMJAAAAATB9LEvjqy3XCMdnVw2sLdcIGUNJUS5OWVNFOklDRS5JUV9OSS5GWTIwMTMBAAAAYIIQAAIAAAADMjU0AQgAAAAFAAAAATEBAAAACjE3NzQ3MTUyNDkDAAAAAzE2MAIAAAACMTUEAAAAATAHAAAACTgvMzAvMjAxOQgAAAAKMTIvMzEvMjAxMwkAAAABMOvud+WrLdcIJrTZDKwt1wgfQ0lRLlRTRTo4NzY2LklRX0RBX1NVUFBMLkZZMjAxOAEAAADx7QQAAwAAAAAA4ix35ast1wgR8bwMrC3XCCJDSVEuTkFTREFRR1M6TkRBUS5JUV9SRF9FWFAuRlkyMDE0AQAAALdMCwADAAAAAAByrEfjqy3XCKwkMA2sLdcIIENJUS5UU0U6ODMwNi5JUV9ESVZFU1RfQ0YuRlkyMDE0AQAAAD18JQACAAAABjE2NDY3NAEIAAAABQAAAAExAQAAAAoxNzk5OTc3MTU2AwAAAAI3OQIAAAAEMjA3NwQAAAABMAcAAAAJOC8zMC8yMDE5CAAAAAkzLzMxLzIwMTQJAAAAATC5z5Pmqy3XCKb6hwysLdcIG0NJUS5UU0U6ODYwNC5JUV9MQU5ELkZZMjAxMgEAAAAoqBMAAgAAAAY1OTQxNDYBCAAAAAUAAAABMQEAAAAKMTY4NDYyODU1NwMAAAACNzkCAAAABDMw</t>
  </si>
  <si>
    <t>OTgEAAAAATAHAAAACTgvMzAvMjAxOQgAAAAJMy8zMS8yMDEyCQAAAAEw65Dw56st1wixNywMrC3XCCBDSVEuTFNFOkxTRS5JUV9FQVJOSU5HX0NPLkZZMjAxNgEAAAC6Fj0AAgAAAAMyNjMBCAAAAAUAAAABMQEAAAAKMTg3OTI5NTc3MAMAAAACNTUCAAAAATcEAAAAATAHAAAACTgvMzAvMjAxOQgAAAAKMTIvMzEvMjAxNgkAAAABMJYhzuKrLdcI8DViDawt1wgjQ0lRLkxTRTpMU0UuSVFfQ09NTU9OX0RJVl9DRi5GWTIwMTEBAAAAuhY9AAIAAAAFLTY2LjYBCAAAAAUAAAABMQEAAAAKMTU1MTc0ODgxNgMAAAACNTUCAAAABDIwNzQEAAAAATAHAAAACTgvMzAvMjAxOQgAAAAJMy8zMS8yMDExCQAAAAEwaAZL46st1wj//VINrC3XCBlDSVEuWFRSQTpEQjEuSVFfQVIuRlkyMDE2AQAAAM/YFgACAAAABjgzMjIuNgEIAAAABQAAAAExAQAAAAoxODc5MDY0MzYxAwAAAAI1MAIAAAAEMTAyMQQAAAABMAcAAAAJOC8zMC8yMDE5CAAAAAoxMi8zMS8yMDE2CQAAAAEwnf864qst1wg4hIwNrC3XCCNDSVEuVFNFOjgzMDYuSVFfT1RIRVJfRVFVSVRZLkZZMjAxOAEAAAA9fCUAAgAAAAcyNDc3MzE1AQgAAAAFAAAAATEBAAAACjE5NzA4MzUwOTUDAAAAAjc5AgAAAAQxMDI4BAAAAAEwBwAAAAk4LzMwLzIwMTkIAAAACTMvMzEvMjAxOAkAAAABMHNElOarLdcI+RGVDKwt1wgYQ0lRLkxTRTpMU0UuSVFfQUQuRlkyMDE3AQAA</t>
  </si>
  <si>
    <t>ALoWPQACAAAABC0xOTABCAAAAAUAAAABMQEAAAAKMTk1MDg2NDIxMwMAAAACNTUCAAAABDEwNzUEAAAAATAHAAAACTgvMzAvMjAxOQgAAAAKMTIvMzEvMjAxNwkAAAABMGFvzuKrLdcIr1FmDawt1wgkQ0lRLkxTRTpMU0UuSVFfR0FJTl9JTlZFU1RfQ0YuRlkyMDA5AQAAALoWPQADAAAAAACIuErjqy3XCF4USw2sLdcIGUNJUS5UU0U6ODYwNC5JUV9BUC5GWTIwMTYBAAAAKKgTAAIAAAAHMjAyNjEyNwEIAAAABQAAAAExAQAAAAoxODk0MTUwMTI4AwAAAAI3OQIAAAAEMTAxOAQAAAABMAcAAAAJOC8zMC8yMDE5CAAAAAkzLzMxLzIwMTYJAAAAATDJS6Dnqy3XCAucOQysLdcIIkNJUS5UU0U6ODMwNi5JUV9HQUlOX0FTU0VUUy5GWTIwMTIBAAAAPXwlAAMAAAAAAHNElOarLdcI6k5/DKwt1wgoQ0lRLlhUUkE6REIxLklRX1RPVEFMX0RFQlRfRVFVSVRZLkZZMjAxMQEAAADP2BYAAgAAAAc1NS42NTY2AQgAAAAFAAAAATEBAAAACjE1OTc0MjU5MTADAAAAAjUwAgAAAAQ0MDM0BAAAAAEwBwAAAAk4LzMwLzIwMTkIAAAACjEyLzMxLzIwMTEJAAAAATD3GPPeqy3XCGNMfQ2sLdcIJENJUS5MU0U6TFNFLklRX0xUX0RFQlRfUkVQQUlELkZZMjAxMAEAAAC6Fj0AAgAAAAYtMzEzLjgBCAAAAAUAAAABMQEAAAAKMTQ1NzA5MDkxNwMAAAACNTUCAAAABDIwMzYEAAAAATAHAAAACTgvMzAvMjAxOQgAAAAJMy8zMS8yMDEw</t>
  </si>
  <si>
    <t>CQAAAAEwit5K46st1wjzfU8NrC3XCCRDSVEuU0dYOlM2OC5JUV9MVF9ERUJUX0VRVUlUWS5GWTIwMDcBAAAApVIlAAMAAAAAAI2e9N6rLdcI5EyZDawt1wgbQ0lRLlRTRTo4NjAxLklRX0FQSUMuRlkyMDEyAQAAAP5UDQACAAAABjIzMDY1NQEIAAAABQAAAAExAQAAAAoxNTU3NTE5Mjc4AwAAAAI3OQIAAAAEMTA4NAQAAAABMAcAAAAJOC8zMC8yMDE5CAAAAAkzLzMxLzIwMTIJAAAAATDJS6Dnqy3XCD6tVgysLdcIGUNJUS5UU0U6ODc2Ni5JUV9ETy5GWTIwMTUBAAAA8e0EAAMAAAAAADiQduWrLdcI/uWyDKwt1wgvQ0lRLk5BU0RBUUdTOk5EQVEuSVFfQ1VSUkVOVF9QT1JUX0xFQVNFUy5GWTIwMTEBAAAAt0wLAAMAAAAAAOqkBeSrLdcICAMnDawt1wghQ0lRLk5ZU0U6SUNFLklRX0NBU0hfRVFVSVYuRlkyMDE2AQAAAGCCEAACAAAAAzQwNwEIAAAABQAAAAExAQAAAAoxOTQ0MDQ2MDAxAwAAAAMxNjACAAAABDEwOTYEAAAAATAHAAAACTgvMzAvMjAxOQgAAAAKMTIvMzEvMjAxNgkAAAABMKXM/OSrLdcIVjTkDKwt1wgfQ0lRLlRTRTo4NzY2LklRX09QRVJfSU5DLkZZMjAxNwEAAADx7QQAAgAAAAY0NTAzMDYBCAAAAAUAAAABMQEAAAAKMTg0OTQ3NjEwNQMAAAACNzkCAAAAAjIxBAAAAAEwBwAAAAk4LzMwLzIwMTkIAAAACTMvMzEvMjAxNwkAAAABMO7eduWrLdcI+5e5DKwt1wgZQ0lRLk5ZU0U6SUNFLklR</t>
  </si>
  <si>
    <t>X0dQLkZZMjAwOAEAAABgghAAAgAAAAc4MTMuMDc4AQgAAAAFAAAAATEBAAAACjE0MjY2MjAwMTEDAAAAAzE2MAIAAAACMTAEAAAAATAHAAAACTgvMzAvMjAxOQgAAAAKMTIvMzEvMjAwOAkAAAABMFu4duWrLdcILL/HDKwt1wgeQ0lRLlNHWDpTNjguSVFfVE9UQUxfQ0EuRlkyMDExAQAAAKVSJQACAAAACDE2NzEuMDAxAQgAAAAFAAAAATEBAAAACjE1NjE0MDY2MDEDAAAAAzEzOAIAAAAEMTAwOAQAAAABMAcAAAAJOC8zMC8yMDE5CAAAAAk2LzMwLzIwMTEJAAAAATBcd9Xhqy3XCIEEpQ2sLdcIKENJUS5YVFJBOkRCMS5JUV9UT1RBTF9ERUJUX0VCSVREQS5GWTIwMDkBAAAAz9gWAAIAAAAIMi41MzU3MDEBCAAAAAUAAAABMQEAAAAKMTQ2Mjk2MDk5OQMAAAACNTACAAAABDQxOTIEAAAAATAHAAAACTgvMzAvMjAxOQgAAAAKMTIvMzEvMjAwOQkAAAABMPcY896rLdcIO3N2Dawt1wgiQ0lRLkVOWFRQQTpFTlguSVFfVE9UQUxfUkVWLkZZMjAwMAEAAABiRFQAAgAAAAc0OTMuMzI2AQgAAAAFAAAAATEBAAAACDI5NjY2NTEzAwAAAAI1MAIAAAACMjgEAAAAATAHAAAACTgvMzAvMjAxOQgAAAAKMTIvMzEvMjAwMAkAAAABMAZOEN2rLdcIZkaFC6wt1wggQ0lRLlRTRTo4NzY2LklRX01BQ0hJTkVSWS5GWTIwMTYBAAAA8e0EAAMAAAAAAO7eduWrLdcIf8S3DKwt1wgmQ0lRLk5ZU0U6SUNFLklRX0ZJTElOR19DVVJS</t>
  </si>
  <si>
    <t>RU5DWS5GWTIwMTIBAAAAYIIQAAMAAAADVVNEAPDId+WrLdcI1y7YDKwt1wgoQ0lRLkxTRTpMU0UuSVFfREFZU19JTlZFTlRPUllfT1VULkZZMjAxMgEAAAC6Fj0AAgAAAAgxMC43NDU3NgEIAAAABQAAAAExAQAAAAoxNjIyOTE4MjY4AwAAAAI1NQIAAAAENDAzNQQAAAABMAcAAAAJOC8zMC8yMDE5CAAAAAkzLzMxLzIwMTIJAAAAATDoy/Leqy3XCNwZVw2sLdcIJkNJUS5UU0U6ODYwNC5JUV9JTlZFU1RfTE9BTlNfQ0YuRlkyMDEyAQAAACioEwACAAAABTMwNTkxAQgAAAAFAAAAATEBAAAACjE2ODQ2Mjg1NTcDAAAAAjc5AgAAAAQyMDMyBAAAAAEwBwAAAAk4LzMwLzIwMTkIAAAACTMvMzEvMjAxMgkAAAABMOuQ8OerLdcIkawsDKwt1wgiQ0lRLkVOWFRQQTpFTlguSVFfU1RfSU5WRVNULkZZMjAxOAEAAABiRFQAAgAAAAUxNC4xNgEIAAAABQAAAAExAQAAAAoxOTUzMTU0MDg3AwAAAAI1MAIAAAAEMTA2OQQAAAABMAcAAAAJOC8zMC8yMDE5CAAAAAoxMi8zMS8yMDE4CQAAAAEw7f9V5Kst1wjsNBUNrC3XCCNDSVEuVFNFOjg2OTcuSVFfVE9UQUxfRVFVSVRZLkZZMjAwMwEAAACvnXUCAgAAAAU2ODg4OAEIAAAABQAAAAExAQAAAAoxNTk5MDU4NzQ1AwAAAAI3OQIAAAAEMTI3NQQAAAABMAcAAAAJOC8zMC8yMDE5CAAAAAkzLzMxLzIwMDMJAAAAATAtKN3dqy3XCE2wkAusLdcIIkNJUS5UU0U6ODc2Ni5JUV9B</t>
  </si>
  <si>
    <t>RFZFUlRJU0lORy5GWTIwMTQBAAAA8e0EAAMAAAAAAGdV8OWrLdcI0NqvDKwt1wgrQ0lRLk5BU0RBUUdTOk5EQVEuSVFfRklMSU5HX0NVUlJFTkNZLkZZMjAxOAEAAAC3TAsAAwAAAANVU0QAhpFK46st1wjlVUENrC3XCB5DSVEuVFNFOjg2OTcuSVFfWl9TQ09SRS5GWTIwMTkBAAAAr511AgIAAAAIMC4wMjcwMjQBCAAAAAUAAAABMQEAAAAKMTk2ODM5MjQ4NAMAAAACNzkCAAAABjEwMDEyMwQAAAABMAcAAAAJOC8zMC8yMDE5CAAAAAkzLzMxLzIwMTkJAAAAATCebfffqy3XCAVkHAysLdcIJUNJUS5OWVNFOklDRS5JUV9MVF9ERUJUX1JFUEFJRC5GWTIwMTABAAAAYIIQAAIAAAAELTM0OQEIAAAABQAAAAExAQAAAAoxNjE2MjQ0NjIxAwAAAAMxNjACAAAABDIwMzYEAAAAATAHAAAACTgvMzAvMjAxOQgAAAAKMTIvMzEvMjAxMAkAAAABMA1Ud+WrLdcIm+DQDKwt1wgoQ0lRLk5ZU0U6SUNFLklRX1RPVEFMX0RFQlRfRVFVSVRZLkZZMjAxNQEAAABgghAAAgAAAAc0OS4xMjk0AQgAAAAFAAAAATEBAAAACjE4NzMzODI3OTYDAAAAAzE2MAIAAAAENDAzNAQAAAABMAcAAAAJOC8zMC8yMDE5CAAAAAoxMi8zMS8yMDE1CQAAAAEwnG0/36st1wj//OIMrC3XCBtDSVEuTllTRTpJQ0UuSVFfQ09HUy5GWTIwMTMBAAAAYIIQAAMAAAAAAPDId+WrLdcIXBjZDKwt1wgmQ0lRLlNFSEs6Mzg4LklRX0FTU0VUX1dSSVRFRE9X</t>
  </si>
  <si>
    <t>Ti5GWTIwMDgBAAAAslIlAAMAAAAAAFH5L+GrLdcI+Q/EDawt1wgpQ0lRLlRTRTo4Njk3LklRX0NPTU1PTl9QUkVGX0RJVl9DRi5GWTIwMTkBAAAAr511AgIAAAAGLTM3NTQ0AQgAAAAFAAAAATEBAAAACjE5NjgzOTI0ODQDAAAAAjc5AgAAAAQyMDcyBAAAAAEwBwAAAAk4LzMwLzIwMTkIAAAACTMvMzEvMjAxOQkAAAABMJUareirLdcIX3obDKwt1wgqQ0lRLlRTRTo4Njk3LklRX1RPVEFMX0VRVUlUWS5GWTIwMTIuLi4uSlBZAQAAAK+ddQICAAAABjEyNzEyMgEIAAAABQAAAAExAQAAAAoxNTk4OTA1MDYwAwAAAAI3OQIAAAAEMTI3NQQAAAABMAcAAAAJOC8zMC8yMDE5CAAAAAkzLzMxLzIwMTIJAAAAATBsJC3eqy3XCL+wswusLdcIIENJUS5UU0U6ODYwMS5JUV9QQVJUX1RJTUUuRlkyMDE0AQAAAP5UDQADAAAAAAAzHOTmqy3XCAVwXgysLdcILkNJUS5FTlhUUEE6RU5YLklRX0RFQlRfRVFVSVZfT1BFUl9MRUFTRS5GWTIwMDcBAAAAYkRUAAMAAAAAAD9C/eSrLdcIRFDvDKwt1wg5Q0lRLlRTRTo4NjA0LklRX0NVU1RPTV9CRVRBLi0xMDRXLjIwMDEvMDMvMzEuLl5OMjI1LkpQWS5IAQAAACioEwACAAAAEDEuNjE3NTA5MzE5MjExMDQADYSjMKst1wjemYMLrC3XCCVDSVEuVFNFOjg2MDQuSVFfTFRfREVCVF9SRVBBSUQuRlkyMDA4AQAAACioEwACAAAACC0xNzIyNjQ0AQgAAAAFAAAAATEBAAAACjEzODEz</t>
  </si>
  <si>
    <t>MDYyNjEDAAAAAjc5AgAAAAQyMDM2BAAAAAEwBwAAAAk4LzMwLzIwMTkIAAAACTMvMzEvMjAwOAkAAAABMBUb8OerLdcIT/oeDKwt1wgfQ0lRLlRTRTo4MzA2LklRX05FVF9ERUJULkZZMjAxMAEAAAA9fCUAAgAAAAczMDg0NDE1AQgAAAAFAAAAATEBAAAACjE1NTYwOTU5NzIDAAAAAjc5AgAAAAQ0MzY0BAAAAAEwBwAAAAk4LzMwLzIwMTkIAAAACTMvMzEvMjAxMAkAAAABMJMdlOarLdcIetR5DKwt1wgoQ0lRLlRTRTo4NjAxLklRX0RFRl9UQVhfQVNTRVRTX0xULkZZMjAxMAEAAAD+VA0AAgAAAAUxMzEwMwEIAAAABQAAAAExAQAAAAoxMzgyNzYzNDAxAwAAAAI3OQIAAAAEMTAyNgQAAAABMAcAAAAJOC8zMC8yMDE5CAAAAAkzLzMxLzIwMTAJAAAAATDb/Z/nqy3XCPM3TwysLdcIIENJUS5UU0U6ODYwMS5JUV9PVEhFUl9SRVYuRlkyMDEyAQAAAP5UDQACAAAABjEyMjA4NgEIAAAABQAAAAExAQAAAAoxNTU3NTE5Mjc4AwAAAAI3OQIAAAADMzU3BAAAAAEwBwAAAAk4LzMwLzIwMTkIAAAACTMvMzEvMjAxMgkAAAABMMlLoOerLdcIrCZVDKwt1wgoQ0lRLk5ZU0U6SUNFLklRX1BST1ZfQkFEX0RFQlRTX0NGLkZZMjAxMwEAAABgghAAAwAAAAAAx3/85Kst1wgC7NoMrC3XCB5DSVEuTkFTREFRR1M6TkRBUS5JUV9BRS5GWTIwMTEBAAAAt0wLAAIAAAADMjM4AQgAAAAFAAAAATEBAAAACjE2NjAxNjA0ODYDAAAA</t>
  </si>
  <si>
    <t>AzE2MAIAAAAEMTAxNgQAAAABMAcAAAAJOC8zMC8yMDE5CAAAAAoxMi8zMS8yMDExCQAAAAEw6qQF5Kst1wgIAycNrC3XCCBDSVEuVFNFOjg2MDQuSVFfRlVMTF9USU1FLkZZMjAxMQEAAAAoqBMAAgAAAAUyNjg3MQD1aPDnqy3XCLHeKAysLdcIJENJUS5UU0U6ODYwNC5JUV9DT01NT05fRElWX0NGLkZZMjAwOAEAAAAoqBMAAgAAAAYtODY4NjYBCAAAAAUAAAABMQEAAAAKMTM4MTMwNjI2MQMAAAACNzkCAAAABDIwNzQEAAAAATAHAAAACTgvMzAvMjAxOQgAAAAJMy8zMS8yMDA4CQAAAAEwFRvw56st1whP+h4MrC3XCCBDSVEuRU5YVFBBOkVOWC5JUV9MVF9ERUJULkZZMjAxNQEAAABiRFQAAgAAAAcxMDguMTUzAQgAAAAFAAAAATEBAAAACjE4MzU2NDM0MzQDAAAAAjUwAgAAAAQxMDQ5BAAAAAEwBwAAAAk4LzMwLzIwMTkIAAAACjEyLzMxLzIwMTUJAAAAATD7sFXkqy3XCK0CCw2sLdcIH0NJUS5MU0U6TFNFLklRX0xUX0lOVkVTVC5GWTIwMTEBAAAAuhY9AAIAAAAEMTcuOQEIAAAABQAAAAExAQAAAAoxNTUxNzQ4ODE2AwAAAAI1NQIAAAAEMTA1NAQAAAABMAcAAAAJOC8zMC8yMDE5CAAAAAkzLzMxLzIwMTEJAAAAATCK3krjqy3XCFyfUQ2sLdcILkNJUS5UU0U6ODY5Ny5JUV9NSU5PUklUWV9JTlRFUkVTVF9UT1RBTC5GWTIwMTABAAAAr511AgIAAAAEMzA1OQEIAAAABQAAAAExAQAAAAoxNTk4OTA1NDkz</t>
  </si>
  <si>
    <t>AwAAAAI3OQIAAAAEMTMxMgQAAAABMAcAAAAJOC8zMC8yMDE5CAAAAAkzLzMxLzIwMTAJAAAAATCcpKzoqy3XCDLp+gusLdcIKkNJUS5OQVNEQVFHUzpOREFRLklRX1BST1ZfQkFEX0RFQlRTLkZZMjAxMgEAAAC3TAsAAwAAAAAA6qQF5Kst1whhSykNrC3XCChDSVEuVFNFOjg2MDEuSVFfVE9UQUxfREVCVF9FQklUREEuRlkyMDE3AQAAAP5UDQADAAAAAk5BAFoK+N+rLdcIvSdqDKwt1wgoQ0lRLlhUUkE6REIxLklRX1RPVEFMX0RFQlRfUkVQQUlELkZZMjAwOQEAAADP2BYAAgAAAAYtODE1LjUBCAAAAAUAAAABMQEAAAAKMTQ2Mjk2MDk5OQMAAAACNTACAAAABDIxNjYEAAAAATAHAAAACTgvMzAvMjAxOQgAAAAKMTIvMzEvMjAwOQkAAAABML2KOuKrLdcIhIl1Dawt1wgmQ0lRLk5BU0RBUUdTOk5EQVEuSVFfQ0FTSF9UQVhFUy5GWTIwMTUBAAAAt0wLAAIAAAADMjAyAQgAAAAFAAAAATEBAAAACjE4NzY2MDY1ODcDAAAAAzE2MAIAAAAEMzA1MwQAAAABMAcAAAAJOC8zMC8yMDE5CAAAAAoxMi8zMS8yMDE1CQAAAAEwVSFI46st1whEEzYNrC3XCClDSVEuVFNFOjgzMDYuSVFfREVCVF9FUVVJVl9ORVRfUEJPLkZZMjAxNAEAAAA9fCUAAgAAAActMzU5ODkyAQgAAAAFAAAAATEBAAAACjE3OTk5NzcxNTYDAAAAAjc5AgAAAAUyMTY3OQQAAAABMAcAAAAJOC8zMC8yMDE5CAAAAAkzLzMxLzIwMTQJAAAAATC5z5Pm</t>
  </si>
  <si>
    <t>qy3XCMiFhwysLdcIIkNJUS5MU0U6TFNFLklRX0JFVEFfMllSLjIwMTcvMTIvMzEBAAAAuhY9AAIAAAARMC42MzU0NTExMzM1Mjk4NDgAtJtAMKst1whE12cNrC3XCC5DSVEuU0dYOlM2OC5JUV9PVEhFUl9OT05fT1BFUl9FWFBfU1VQUEwuRlkyMDA4AQAAAKVSJQACAAAABjMzLjkyOAEIAAAABQAAAAExAQAAAAoxMTU1OTA5ODI0AwAAAAMxMzgCAAAAAjg1BAAAAAEwBwAAAAk4LzMwLzIwMTkIAAAACTYvMzAvMjAwOAkAAAABMHSbO+KrLdcIkOiZDawt1wgbQ0lRLlRTRTo4NzY2LklRX0dQUEUuRlkyMDA4AQAAAPHtBAACAAAABjY5MzMxOQEIAAAABQAAAAExAQAAAAoxMjU5MDcxNDA1AwAAAAI3OQIAAAAEMTE2OQQAAAABMAcAAAAJOC8zMC8yMDE5CAAAAAkzLzMxLzIwMDgJAAAAATBhkpTmqy3XCDx2mwysLdcIKUNJUS5FTlhUUEE6RU5YLklRX1RPVEFMX1JFVi5GWTIwMTQuLi4uSlBZAQAAAGJEVAACAAAADDcxNDIwLjEwODgwNgEIAAAABQAAAAExAQAAAAoxNzg0MzE0MTQ4AwAAAAI3OQIAAAACMjgEAAAAATAHAAAACTgvMzAvMjAxOQgAAAAKMTIvMzEvMjAxNAkAAAABML+VAt6rLdcII9GuC6wt1wggQ0lRLlRTRTo4NjAxLklRX01BQ0hJTkVSWS5GWTIwMTMBAAAA/lQNAAMAAAAAAM2ZoOerLdcINntaDKwt1wgrQ0lRLlRTRTo4Njk3LklRX1JFVFVSTl9DT01NT05fRVFVSVRZLkZZMjAxMAEAAACvnXUC</t>
  </si>
  <si>
    <t>AgAAAActMy4xOTM4AQgAAAAFAAAAATEBAAAACjE1OTg5MDU0OTMDAAAAAjc5AgAAAAUzMzMyMAQAAAABMAcAAAAJOC8zMC8yMDE5CAAAAAkzLzMxLzIwMTAJAAAAATDkrS7gqy3XCOUg/AusLdcIJUNJUS5UU0U6ODYwMS5JUV9DQVBJVEFMX0xFQVNFUy5GWTIwMTMBAAAA/lQNAAMAAAAAAH9yoOerLdcIVQZaDKwt1wggQ0lRLlRTRTo4NjA0LklRX1JEX0VYUF9GTi5GWTIwMTkBAAAAKKgTAAMAAAAAALq/oOerLdcIUadDDKwt1wgiQ0lRLlhUUkE6REIxLklRX0dBSU5fQVNTRVRTLkZZMjAxMgEAAADP2BYAAwAAAAAAnf864qst1whB6H0NrC3XCChDSVEuTllTRTpJQ0UuSVFfQ1VSUkVOVF9QT1JUX0RFQlQuRlkyMDA4AQAAAGCCEAACAAAABjQ2Ljg3NQEIAAAABQAAAAExAQAAAAoxNDI2NjIwMDExAwAAAAMxNjACAAAABDEyOTcEAAAAATAHAAAACTgvMzAvMjAxOQgAAAAKMTIvMzEvMjAwOAkAAAABMFu4duWrLdcIxfbIDKwt1wgYQ0lRLkxTRTpMU0UuSVFfQUQuRlkyMDExAQAAALoWPQACAAAABi0xMDMuNQEIAAAABQAAAAExAQAAAAoxNTUxNzQ4ODE2AwAAAAI1NQIAAAAEMTA3NQQAAAABMAcAAAAJOC8zMC8yMDE5CAAAAAkzLzMxLzIwMTEJAAAAATCK3krjqy3XCFyfUQ2sLdcIHENJUS5TRUhLOjM4OC5JUV9OSV9DRi5GWTIwMDcBAAAAslIlAAIAAAAINjE2OS4yNzgBCAAAAAUAAAABMQEAAAAJODA2Mjc0</t>
  </si>
  <si>
    <t>MjI4AwAAAAI2NAIAAAAEMjE1MAQAAAABMAcAAAAJOC8zMC8yMDE5CAAAAAoxMi8zMS8yMDA3CQAAAAEwUfkv4ast1wiWFcINrC3XCCFDSVEuTFNFOkxTRS5JUV9PVEhFUl9JTlRBTi5GWTIwMTgBAAAAuhY9AAIAAAAEMjc2OAEIAAAABQAAAAExAQAAAAoxOTUwODY0MjE3AwAAAAI1NQIAAAAEMTA0MAQAAAABMAcAAAAJOC8zMC8yMDE5CAAAAAoxMi8zMS8yMDE4CQAAAAEwYW/O4qst1wgW0mkNrC3XCCdDSVEuWFRSQTpEQjEuSVFfREFZU19QQVlBQkxFX09VVC5GWTIwMTcBAAAAz9gWAAIAAAAKMzMzLjI5NTczNQEIAAAABQAAAAExAQAAAAoxOTUwNDc1MjAzAwAAAAI1MAIAAAAENDE4MwQAAAABMAcAAAAJOC8zMC8yMDE5CAAAAAgxLzEvMjAxOAkAAAABMO0/896rLdcIo0ySDawt1wghQ0lRLk5ZU0U6SUNFLklRX0lOQ19FUVVJVFkuRlkyMDA4AQAAAGCCEAADAAAAAABbuHblqy3XCBPmxwysLdcIJkNJUS5MU0U6TFNFLklRX0RBWVNfUEFZQUJMRV9PVVQuRlkyMDA3AQAAALoWPQACAAAACDUuOTQ0NzU1AQgAAAAFAAAAATEBAAAACTYzNzQ1ODEwMQMAAAACNTUCAAAABDQxODMEAAAAATAHAAAACTgvMzAvMjAxOQgAAAAJMy8zMS8yMDA3CQAAAAEwr/wg36st1wjiS0UNrC3XCC5DSVEuVFNFOjg2MDEuSVFfVE9UQUxfREVCVF9FQklUREFfQ0FQRVguRlkyMDE1AQAAAP5UDQADAAAAAABq4/ffqy3XCMx1Ywys</t>
  </si>
  <si>
    <t>LdcILUNJUS5YVFJBOkRCMS5JUV9DQVNIX0NPTlZFUlNJT04uRlkyMDE0Li4uLkpQWQEAAADP2BYAAwAAAAAASXIt3qst1wjk4q8LrC3XCBlDSVEuVFNFOjg2OTcuSVFfQUQuRlkyMDE1AQAAAK+ddQIDAAAAAAC3fqzoqy3XCIzNCwysLdcIJkNJUS5OWVNFOklDRS5JUV9MT0FOU19SRUNFSVZfTFQuRlkyMDE2AQAAAGCCEAADAAAAAAClzPzkqy3XCD2C5AysLdcIGUNJUS5TRUhLOjM4OC5JUV9ETy5GWTIwMTIBAAAAslIlAAMAAAAAALLBLuGrLdcIeF7SDawt1wgnQ0lRLlNHWDpTNjguSVFfVE9UQUxfREVCVC5GWTIwMTYuLi4uSlBZAQAAAKVSJQACAAAAATABCAAAAAUAAAABMQEAAAAKMTg1NjU3NTk3MAMAAAACNzkCAAAABDQxNzMEAAAAATAHAAAACTgvMzAvMjAxOQgAAAAJNi8zMC8yMDE2CQAAAAEwVEst3qst1wiOH6gLrC3XCBlDSVEuVFNFOjg2MDEuSVFfTkkuRlkyMDA2AQAAAP5UDQACAAAABjEzOTk0OAEIAAAABQAAAAExAQAAAAk0NDgwNzM4NDADAAAAAjc5AgAAAAIxNQQAAAABMAcAAAAJOC8zMC8yMDE5CAAAAAkzLzMxLzIwMDYJAAAAATAo2Q/dqy3XCECDaAusLdcIKENJUS5OWVNFOklDRS5JUV9HV19JTlRBTl9BTU9SVF9DRi5GWTIwMTIBAAAAYIIQAAIAAAACNjkBCAAAAAUAAAABMQEAAAAKMTcxNzc3NjE5NQMAAAADMTYwAgAAAAQyMTgyBAAAAAEwBwAAAAk4LzMwLzIwMTkIAAAACjEyLzMx</t>
  </si>
  <si>
    <t>LzIwMTIJAAAAATDwyHflqy3XCOFr1wysLdcIL0NJUS5OQVNEQVFHUzpOREFRLklRX0lOVEVSRVNUX0lOVkVTVF9JTkMuRlkyMDExAQAAALdMCwACAAAAAjEyAQgAAAAFAAAAATEBAAAACjE2NjAxNjA0ODYDAAAAAzE2MAIAAAACNjUEAAAAATAHAAAACTgvMzAvMjAxOQgAAAAKMTIvMzEvMjAxMQkAAAABMOqkBeSrLdcIWRkmDawt1wgmQ0lRLlNFSEs6Mzg4LklRX05FVF9ERUJUX0lTU1VFRC5GWTIwMTcBAAAAslIlAAIAAAAFLTE2MDMBCAAAAAUAAAABMQEAAAAKMTk1MDMwOTMxMwMAAAACNjQCAAAABDIwMDMEAAAAATAHAAAACTgvMzAvMjAxOQgAAAAKMTIvMzEvMjAxNwkAAAABMKoq3+CrLdcIfxDnDawt1wguQ0lRLlNFSEs6Mzg4LklRX01JTk9SSVRZX0lOVEVSRVNUX1RPVEFMLkZZMjAwOAEAAACyUiUAAwAAAAAA2yUu4ast1wijbsUNrC3XCCVDSVEuU0VISzozODguSVFfTFRfREVCVF9JU1NVRUQuRlkyMDE1AQAAALJSJQADAAAAAABL893gqy3XCHCb3w2sLdcIJUNJUS5UU0U6ODY5Ny5JUV9QUk9WX0JBRF9ERUJUUy5GWTIwMTYBAAAAr511AgMAAAAAAJykrOirLdcIWzwODKwt1wglQ0lRLkxTRTpMU0UuSVFfSU5WRVNUX0xPQU5TX0NGLkZZMjAxMgEAAAC6Fj0AAwAAAAAAfSxL46st1wgNV1YNrC3XCCFDSVEuVFNFOjg2MDEuSVFfQ0FTSF9GSU5BTi5GWTIwMTABAAAA/lQNAAIAAAAHMzgzNzIwNQEI</t>
  </si>
  <si>
    <t>AAAABQAAAAExAQAAAAoxMzgyNzYzNDAxAwAAAAI3OQIAAAAEMjAwNAQAAAABMAcAAAAJOC8zMC8yMDE5CAAAAAkzLzMxLzIwMTAJAAAAATDRJKDnqy3XCPGWUAysLdcIIENJUS5YVFJBOkRCMS5JUV9PVEhFUl9SRVYuRlkyMDA5AQAAAM/YFgACAAAABDM0LjcBCAAAAAUAAAABMQEAAAAKMTQ2Mjk2MDk5OQMAAAACNTACAAAAAzM1NwQAAAABMAcAAAAJOC8zMC8yMDE5CAAAAAoxMi8zMS8yMDA5CQAAAAEwyGM64qst1whxGnMNrC3XCCdDSVEuVFNFOjg2OTcuSVFfQ0ZPX0NVUlJFTlRfTElBQi5GWTIwMDkBAAAAr511AgIAAAAIMC4wMzExNzkBCAAAAAUAAAABMQEAAAAKMTU5ODkwNTUzNAMAAAACNzkCAAAABDQxODUEAAAAATAHAAAACTgvMzAvMjAxOQgAAAAJMy8zMS8yMDA5CQAAAAEw5K0u4Kst1wjLx/gLrC3XCCVDSVEuU0dYOlM2OC5JUV9ERUZfVEFYX0xJQUJfTFQuRlkyMDE4AQAAAKVSJQACAAAABjMyLjY3NAEIAAAABQAAAAExAQAAAAoxOTAzODQyNzkyAwAAAAMxMzgCAAAABDEwMjcEAAAAATAHAAAACTgvMzAvMjAxOQgAAAAJNi8zMC8yMDE4CQAAAAEwXtIv4ast1wikIL4NrC3XCBtDSVEuVFNFOjg2OTcuSVFfR1BQRS5GWTIwMTQBAAAAr511AgMAAAAAAN9WrOirLdcIrU0IDKwt1wgbQ0lRLlRTRTo4MzA2LklRX0xBTkQuRlkyMDA4AQAAAD18JQACAAAABjQzMDk2OAEIAAAABQAAAAExAQAAAAox</t>
  </si>
  <si>
    <t>NDczMjA2MzIxAwAAAAI3OQIAAAAEMzA5OAQAAAABMAcAAAAJOC8zMC8yMDE5CAAAAAkzLzMxLzIwMDgJAAAAATDLp5Pmqy3XCH/7cgysLdcIHUNJUS5UU0U6ODMwNi5JUV9SRF9FWFAuRlkyMDA5AQAAAD18JQADAAAAAAC5z5Pmqy3XCOKndAysLdcIIENJUS5UU0U6ODY5Ny5JUV9DSEFOR0VfQVAuRlkyMDE4AQAAAK+ddQICAAAAAzg3NwEIAAAABQAAAAExAQAAAAoxODkzNTQ5MDc0AwAAAAI3OQIAAAAEMjAxNwQAAAABMAcAAAAJOC8zMC8yMDE5CAAAAAkzLzMxLzIwMTgJAAAAATCa86zoqy3XCNheFwysLdcIJ0NJUS5FTlhUUEE6RU5YLklRX0RJTFVUX0VQU19FWENMLkZZMjAwOAEAAABiRFQAAgAAAAktMS43MzkzNzEBCAAAAAUAAAABMQEAAAAKMTQxNzM0MzEzMQMAAAACNTACAAAAAzE0MgQAAAABMAcAAAAJOC8zMC8yMDE5CAAAAAoxMi8zMS8yMDA4CQAAAAEwUKBU5Kst1wiwv/EMrC3XCCBDSVEuRU5YVFBBOkVOWC5JUV9JTkNfVEFYLkZZMjAxNgEAAABiRFQAAgAAAAY2Ni45NjIBCAAAAAUAAAABMQEAAAAKMTg4MTQ5NjIzMAMAAAACNTACAAAAAjc1BAAAAAEwBwAAAAk4LzMwLzIwMTkIAAAACjEyLzMxLzIwMTYJAAAAATD7sFXkqy3XCPuYDQ2sLdcIGUNJUS5YVFJBOkRCMS5JUV9BRS5GWTIwMTUBAAAAz9gWAAIAAAADMjEwAQgAAAAFAAAAATEBAAAACjE4MzI4NDU1NjADAAAAAjUwAgAAAAQxMDE2</t>
  </si>
  <si>
    <t>BAAAAAEwBwAAAAk4LzMwLzIwMTkIAAAACjEyLzMxLzIwMTUJAAAAATCp2Driqy3XCCsriQ2sLdcIGENJUS5TR1g6UzY4LklRX05JLkZZMjAxNgEAAAClUiUAAgAAAAczNDkuMDE3AQgAAAAFAAAAATEBAAAACjE4NTY1NzU5NzADAAAAAzEzOAIAAAACMTUEAAAAATAHAAAACTgvMzAvMjAxOQgAAAAJNi8zMC8yMDE2CQAAAAEwfIQv4ast1wjhNrYNrC3XCB5DSVEuTkFTREFRR1M6TkRBUS5JUV9BRS5GWTIwMTcBAAAAt0wLAAIAAAADMjk4AQgAAAAFAAAAATEBAAAACjE5NDY2NzYzNDYDAAAAAzE2MAIAAAAEMTAxNgQAAAABMAcAAAAJOC8zMC8yMDE5CAAAAAoxMi8zMS8yMDE3CQAAAAEwrWlK46st1wgvUTwNrC3XCChDSVEuVFNFOjg2MDQuSVFfTUlOT1JJVFlfSU5URVJFU1QuRlkyMDA4AQAAACioEwACAAAABTEyOTc4AQgAAAAFAAAAATEBAAAACjEzODEzMDYyNjEDAAAAAjc5AgAAAAQxMDUyBAAAAAEwBwAAAAk4LzMwLzIwMTkIAAAACTMvMzEvMjAwOAkAAAABMC707+erLdcIkxAeDKwt1wgkQ0lRLlRTRTo4NjA0LklRX0VCSVREQV9NQVJHSU4uRlkyMDE3AQAAACioEwADAAAAAk5BAHK899+rLdcImcg+DKwt1wgmQ0lRLlRTRTo4Njk3LklRX0ZJTElOR19DVVJSRU5DWS5GWTIwMDkBAAAAr511AgMAAAADSlBZAJykrOirLdcI5VL4C6wt1wgfQ0lRLlRTRTo4Njk3LklRX09QRVJfSU5DLkZZMjAwNQEAAACv</t>
  </si>
  <si>
    <t>nXUCAgAAAAUxMDU4OQEIAAAABQAAAAExAQAAAAoxNTk4OTA1OTU4AwAAAAI3OQIAAAACMjEEAAAAATAHAAAACTgvMzAvMjAxOQgAAAAJMy8zMS8yMDA1CQAAAAEwQ5kt3qst1whQ4owLrC3XCB5DSVEuRU5YVFBBOkVOWC5JUV9EQV9DRi5GWTIwMTUBAAAAYkRUAAIAAAAGMTAuNTkzAQgAAAAFAAAAATEBAAAACjE4MzU2NDM0MzQDAAAAAjUwAgAAAAQyMTYwBAAAAAEwBwAAAAk4LzMwLzIwMTkIAAAACjEyLzMxLzIwMTUJAAAAATD7sFXkqy3XCIWeCw2sLdcIKkNJUS5UU0U6ODYwNC5JUV9UT1RBTF9DT01NT05fRVFVSVRZLkZZMjAxNgEAAAAoqBMAAgAAAAcyNzAwMjM5AQgAAAAFAAAAATEBAAAACjE4OTQxNTAxMjgDAAAAAjc5AgAAAAQxMDA2BAAAAAEwBwAAAAk4LzMwLzIwMTkIAAAACTMvMzEvMjAxNgkAAAABMMlLoOerLdcI+cI5DKwt1wgjQ0lRLlRTRTo4MzA2LklRX1RPVEFMX0VRVUlUWS5GWTIwMTEBAAAAPXwlAAIAAAAHODY2MjkxMgEIAAAABQAAAAExAQAAAAoxNjI3NDI5NjM4AwAAAAI3OQIAAAAEMTI3NQQAAAABMAcAAAAJOC8zMC8yMDE5CAAAAAkzLzMxLzIwMTEJAAAAATCTHZTmqy3XCI4tfQysLdcIJUNJUS5UU0U6ODMwNi5JUV9EQVlTX1NBTEVTX09VVC5GWTIwMTYBAAAAPXwlAAMAAAAAAJWpPt+rLdcIdr6PDKwt1wgmQ0lRLlhUUkE6REIxLklRX0VGRkVDVF9UQVhfUkFURS5GWTIwMTIB</t>
  </si>
  <si>
    <t>AAAAz9gWAAIAAAAGMTkuODQyAQgAAAAFAAAAATEBAAAACjE2NjQwNDI0MTcDAAAAAjUwAgAAAAQ0Mzc2BAAAAAEwBwAAAAk4LzMwLzIwMTkIAAAACjEyLzMxLzIwMTIJAAAAATCd/zriqy3XCCg2fg2sLdcIJENJUS5OWVNFOklDRS5JUV9DVVJSRU5DWV9HQUlOLkZZMjAxNAEAAABgghAAAgAAAAItMgEIAAAABQAAAAExAQAAAAoxODI2NjUzNDUyAwAAAAMxNjACAAAAAjM4BAAAAAEwBwAAAAk4LzMwLzIwMTkIAAAACjEyLzMxLzIwMTQJAAAAATDHf/zkqy3XCF6/3AysLdcIJENJUS5OWVNFOklDRS5JUV9QRVJJT0REQVRFX0lTLkZZMjAxMwEAAABgghAABQAAAAoyMDEzLzEyLzMxAOvud+WrLdcIJ9vZDKwt1wgjQ0lRLk5ZU0U6SUNFLklRX0JBU0lDX1dFSUdIVC5GWTIwMTQBAAAAYIIQAAIAAAADNTcwAMd//OSrLdcIUubcDKwt1wgnQ0lRLlhUUkE6REIxLklRX0NBU0hfT1BFUi5GWTIwMTAuLi4uSlBZAQAAAM/YFgACAAAADTEwMjY5My4wMjkxODgBCAAAAAUAAAABMQEAAAAKMTU0MTI4MjgxNgMAAAACNzkCAAAABDIwMDYEAAAAATAHAAAACTgvMzAvMjAxOQgAAAAKMTIvMzEvMjAxMAkAAAABMEOZLd6rLdcIXN24C6wt1wghQ0lRLlRTRTo4MzA2LklRX1RPVEFMX0RFQlQuRlkyMDEzAQAAAD18JQACAAAACDYzMDE4NTgwAQgAAAAFAAAAATEBAAAACjE3NDgwNjQ0MjYDAAAAAjc5AgAAAAQ0MTczBAAAAAEw</t>
  </si>
  <si>
    <t>BwAAAAk4LzMwLzIwMTkIAAAACTMvMzEvMjAxMwkAAAABMGxrlOarLdcIpAaEDKwt1wggQ0lRLlNFSEs6Mzg4LklRX0NIQU5HRV9BUi5GWTIwMTEBAAAAslIlAAIAAAAEMTk3MgEIAAAABQAAAAExAQAAAAoxNTkxNTk0NDI1AwAAAAI2NAIAAAAEMjAxOAQAAAABMAcAAAAJOC8zMC8yMDE5CAAAAAoxMi8zMS8yMDExCQAAAAEwvJou4ast1wjAYtANrC3XCCBDSVEuU0dYOlM2OC5JUV9DT01NT05fUkVQLkZZMjAxOAEAAAClUiUAAgAAAAYtOC4xOTIBCAAAAAUAAAABMQEAAAAKMTkwMzg0Mjc5MgMAAAADMTM4AgAAAAQyMTY0BAAAAAEwBwAAAAk4LzMwLzIwMTkIAAAACTYvMzAvMjAxOAkAAAABMF7SL+GrLdcIXjG/Dawt1wglQ0lRLkVOWFRQQTpFTlguSVFfRklOSVNIRURfSU5WLkZZMjAxMQEAAABiRFQAAwAAAAAALxVV5Kst1whinv0MrC3XCC5DSVEuTkFTREFRR1M6TkRBUS5JUV9BU1NFVF9XUklURURPV05fQ0YuRlkyMDEzAQAAALdMCwACAAAAAjE1AQgAAAAFAAAAATEBAAAACjE3NzgyMDc5NDgDAAAAAzE2MAIAAAAEMjAxOQQAAAABMAcAAAAJOC8zMC8yMDE5CAAAAAoxMi8zMS8yMDEzCQAAAAEw1/IF5Kst1wgWny4NrC3XCCtDSVEuTllTRTpJQ0UuSVFfTUlOT1JJVFlfSU5URVJFU1RfSVMuRlkyMDE2AQAAAGCCEAACAAAAAy0yNwEIAAAABQAAAAExAQAAAAoxOTQ0MDQ2MDAxAwAAAAMxNjACAAAAAjgz</t>
  </si>
  <si>
    <t>BAAAAAEwBwAAAAk4LzMwLzIwMTkIAAAACjEyLzMxLzIwMTYJAAAAATClzPzkqy3XCIO+4wysLdcIH0NJUS5OWVNFOklDRS5JUV9UT1RBTF9DQS5GWTIwMTIBAAAAYIIQAAIAAAAFMzM3NTABCAAAAAUAAAABMQEAAAAKMTcxNzc3NjE5NQMAAAADMTYwAgAAAAQxMDA4BAAAAAEwBwAAAAk4LzMwLzIwMTkIAAAACjEyLzMxLzIwMTIJAAAAATALoXflqy3XCGzmug6sLdcIIENJUS5OQVNEQVFHUzpOREFRLklRX0xBTkQuRlkyMDA5AQAAALdMCwADAAAAAAAEVwXkqy3XCN93IA2sLdcIJENJUS5UU0U6ODYwMS5JUV9VTkxFVkVSRURfRkNGLkZZMjAxNgEAAAD+VA0AAwAAAAAAW2rk5qst1wgLDGYMrC3XCC5DSVEuVFNFOjg2MDQuSVFfTUlOT1JJVFlfSU5URVJFU1RfVE9UQUwuRlkyMDA5AQAAACioEwACAAAABTEyMTUwAQgAAAAFAAAAATEBAAAACjE0NTk2MDUzNzgDAAAAAjc5AgAAAAQxMzEyBAAAAAEwBwAAAAk4LzMwLzIwMTkIAAAACTMvMzEvMjAwOQkAAAABMBUb8OerLdcIkrchDKwt1wgkQ0lRLk5BU0RBUUdTOk5EQVEuSVFfVFJFQVNVUlkuRlkyMDE0AQAAALdMCwACAAAAAy00MQEIAAAABQAAAAExAQAAAAoxODMwMzM1MjIxAwAAAAMxNjACAAAABDEyNDgEAAAAATAHAAAACTgvMzAvMjAxOQgAAAAKMTIvMzEvMjAxNAkAAAABMGbTR+OrLdcIYIMxDawt1wgnQ0lRLkVOWFRQQTpFTlguSVFfREFZU19TQUxF</t>
  </si>
  <si>
    <t>U19PVVQuRlkyMDEyAQAAAGJEVAACAAAACTY4LjE4Njg5OAEIAAAABQAAAAExAQAAAAoxNjgyNzU4NzAyAwAAAAI1MAIAAAAENDA0MgQAAAABMAcAAAAJOC8zMC8yMDE5CAAAAAoxMi8zMS8yMDEyCQAAAAEw72Eg36st1wgoVQINrC3XCCdDSVEuTFNFOkxTRS5JUV9UT1RBTF9ESVZfUEFJRF9DRi5GWTIwMTIBAAAAuhY9AAIAAAAFLTczLjYBCAAAAAUAAAABMQEAAAAKMTYyMjkxODI2OAMAAAACNTUCAAAABDIwMjIEAAAAATAHAAAACTgvMzAvMjAxOQgAAAAJMy8zMS8yMDEyCQAAAAEwfSxL46st1wgKflYNrC3XCCdDSVEuVFNFOjg2MDQuSVFfVE9UQUxfT1RIRVJfT1BFUi5GWTIwMDkBAAAAKKgTAAIAAAAGNzY2NzA5AQgAAAAFAAAAATEBAAAACjE0NTk2MDUzNzgDAAAAAjc5AgAAAAMzODAEAAAAATAHAAAACTgvMzAvMjAxOQgAAAAJMy8zMS8yMDA5CQAAAAEwFRvw56st1wgFMiAMrC3XCCJDSVEuU0dYOlM2OC5JUV9UT1RBTF9SRUNFSVYuRlkyMDE4AQAAAKVSJQACAAAABzgwMi44MTgBCAAAAAUAAAABMQEAAAAKMTkwMzg0Mjc5MgMAAAADMTM4AgAAAAQxMDAxBAAAAAEwBwAAAAk4LzMwLzIwMTkIAAAACTYvMzAvMjAxOAkAAAABMF7SL+GrLdcIuNK9Dawt1wggQ0lRLk5ZU0U6SUNFLklRX05JX01BUkdJTi5GWTIwMDkBAAAAYIIQAAIAAAAHMzEuNzY0MwEIAAAABQAAAAExAQAAAAoxNDk0NDY2MjE5AwAA</t>
  </si>
  <si>
    <t>AAMxNjACAAAABDQwOTQEAAAAATAHAAAACTgvMzAvMjAxOQgAAAAKMTIvMzEvMjAwOQkAAAABMGBFP9+rLdcIXiPODKwt1wgiQ0lRLkVOWFRQQTpFTlguSVFfTUFDSElORVJZLkZZMjAxNgEAAABiRFQAAgAAAAY3Ni43NTYBCAAAAAUAAAABMQEAAAAKMTg4MTQ5NjIzMAMAAAACNTACAAAABDMxMTQEAAAAATAHAAAACTgvMzAvMjAxOQgAAAAKMTIvMzEvMjAxNgkAAAABMPDXVeSrLdcIrvcODawt1wgfQ0lRLk5ZU0U6SUNFLklRX0VCSVRfSU5ULkZZMjAxNgEAAABgghAAAgAAAAkxMi44OTMyNTgBCAAAAAUAAAABMQEAAAAKMTk0NDA0NjAwMQMAAAADMTYwAgAAAAQ0MTg5BAAAAAEwBwAAAAk4LzMwLzIwMTkIAAAACjEyLzMxLzIwMTYJAAAAATCcbT/fqy3XCKOj5gysLdcIGUNJUS5UU0U6ODYwMS5JUV9OSS5GWTIwMTcBAAAA/lQNAAIAAAAGMTA0MDY3AQgAAAAFAAAAATEBAAAACjE4NDk0NzYzMzADAAAAAjc5AgAAAAIxNQQAAAABMAcAAAAJOC8zMC8yMDE5CAAAAAkzLzMxLzIwMTcJAAAAATBZkeTmqy3XCJ+RZwysLdcILENJUS5FTlhUUEE6RU5YLklRX1RPVEFMX0VRVUlUWS5GWTIwMTEuLi4uSlBZAQAAAGJEVAACAAAADDQ4MTEwLjMxNDYyNQEIAAAABQAAAAExAQAAAAoxNjgyNzU4MDM4AwAAAAI3OQIAAAAEMTI3NQQAAAABMAcAAAAJOC8zMC8yMDE5CAAAAAoxMi8zMS8yMDExCQAAAAEwbCQt3qst1wgo</t>
  </si>
  <si>
    <t>0rULrC3XCCNDSVEuWFRSQTpEQjEuSVFfSU5URVJFU1RfRVhQLkZZMjAwNwEAAADP2BYAAgAAAAYtMTA5LjgBCAAAAAUAAAABMQEAAAAJODE3MzgwODEzAwAAAAI1MAIAAAACODIEAAAAATAHAAAACTgvMzAvMjAxOQgAAAAKMTIvMzEvMjAwNwkAAAABMFeWzuKrLdcIDkFsDawt1wgkQ0lRLlNHWDpTNjguSVFfU1RfREVCVF9JU1NVRUQuRlkyMDE0AQAAAKVSJQADAAAAAACLXS/hqy3XCDgKsQ2sLdcIKUNJUS5UU0U6ODMwNi5JUV9EQVlTX0lOVkVOVE9SWV9PVVQuRlkyMDExAQAAAD18JQADAAAAAABXMfjfqy3XCCGzfgysLdcIGkNJUS5TR1g6UzY4LklRX05QUEUuRlkyMDEzAQAAAKVSJQACAAAABjI0LjA4OQEIAAAABQAAAAExAQAAAAoxNjk1Mjg5MjczAwAAAAMxMzgCAAAABDEwMDQEAAAAATAHAAAACTgvMzAvMjAxOQgAAAAJNi8zMC8yMDEzCQAAAAEwRcXV4ast1wgZUqwNrC3XCCVDSVEuTkFTREFRR1M6TkRBUS5JUV9GVUxMX1RJTUUuRlkyMDEyAQAAALdMCwACAAAABDI1MDYA4ssF5Kst1wjvHisNrC3XCChDSVEuWFRSQTpEQjEuSVFfVE9UQUxfREVCVF9FQklUREEuRlkyMDEyAQAAAM/YFgACAAAACDEuOTYyNzE5AQgAAAAFAAAAATEBAAAACjE2NjQwNDI0MTcDAAAAAjUwAgAAAAQ0MTkyBAAAAAEwBwAAAAk4LzMwLzIwMTkIAAAACjEyLzMxLzIwMTIJAAAAATD3GPPeqy3XCHDMgA2sLdcIJENJUS5U</t>
  </si>
  <si>
    <t>U0U6ODc2Ni5JUV9JTVBBSVJNRU5UX0dXLkZZMjAxNwEAAADx7QQAAwAAAAAA7t525ast1wj7vrkMrC3XCCNDSVEuTFNFOkxTRS5JUV9JTkNfRVFVSVRZX0NGLkZZMjAwNwEAAAC6Fj0AAgAAAAQtMS45AQgAAAAFAAAAATEBAAAACTYzNzQ1ODEwMQMAAAACNTUCAAAABDIwODYEAAAAATAHAAAACTgvMzAvMjAxOQgAAAAJMy8zMS8yMDA3CQAAAAEwiLhK46st1wg5FEQNrC3XCCRDSVEuTkFTREFRR1M6TkRBUS5JUV9BUl9UVVJOUy5GWTIwMDkBAAAAt0wLAAIAAAAJMTAuNjUzMTI1AQgAAAAFAAAAATEBAAAACjE1MjM3OTY0NDgDAAAAAzE2MAIAAAAENDAwMQQAAAABMAcAAAAJOC8zMC8yMDE5CAAAAAoxMi8zMS8yMDA5CQAAAAEwvq4g36st1whp1iENrC3XCB1DSVEuVFNFOjg3NjYuSVFfUkRfRVhQLkZZMjAxOAEAAADx7QQAAwAAAAAA4ix35ast1wgR8bwMrC3XCB9DSVEuVFNFOjg2MDQuSVFfVFJFQVNVUlkuRlkyMDE2AQAAACioEwACAAAABy0xNDg1MTcBCAAAAAUAAAABMQEAAAAKMTg5NDE1MDEyOAMAAAACNzkCAAAABDEyNDgEAAAAATAHAAAACTgvMzAvMjAxOQgAAAAJMy8zMS8yMDE2CQAAAAEwyUug56st1wj5wjkMrC3XCCBDSVEuVFNFOjgzMDYuSVFfRElWX1NIQVJFLkZZMjAxNAEAAAA9fCUAAgAAAAIxNgEIAAAABQAAAAExAQAAAAoxNzk5OTc3MTU2AwAAAAI3OQIAAAAEMzA1OAQAAAABMAcAAAAJ</t>
  </si>
  <si>
    <t>OC8zMC8yMDE5CAAAAAkzLzMxLzIwMTQJAAAAATBhkpTmqy3XCBF1hgysLdcIKUNJUS5FTlhUUEE6RU5YLklRX05FVF9JTlRFUkVTVF9FWFAuRlkyMDA4AQAAAGJEVAACAAAABzIwNS4yMzQBCAAAAAUAAAABMQEAAAAKMTQxNzM0MzEzMQMAAAACNTACAAAAAzM2OAQAAAABMAcAAAAJOC8zMC8yMDE5CAAAAAoxMi8zMS8yMDA4CQAAAAEwUKBU5Kst1wjnSvEMrC3XCCRDSVEuTllTRTpJQ0UuSVFfQ09NTU9OX0lTU1VFRC5GWTIwMTIBAAAAYIIQAAIAAAABNwEIAAAABQAAAAExAQAAAAoxNzE3Nzc2MTk1AwAAAAMxNjACAAAABDIxNjkEAAAAATAHAAAACTgvMzAvMjAxOQgAAAAKMTIvMzEvMjAxMgkAAAABMPDId+WrLdcIywfYDKwt1wgjQ0lRLkVOWFRQQTpFTlguSVFfTkVUX0NIQU5HRS5GWTIwMTYBAAAAYkRUAAIAAAAGMTUuODU5AQgAAAAFAAAAATEBAAAACjE4ODE0OTYyMzADAAAAAjUwAgAAAAQyMDkzBAAAAAEwBwAAAAk4LzMwLzIwMTkIAAAACjEyLzMxLzIwMTYJAAAAATDw11Xkqy3XCKa6Dw2sLdcIHkNJUS5UU0U6ODYwNC5JUV9XSVBfSU5WLkZZMjAxNgEAAAAoqBMAAwAAAAAAyUug56st1wjtEDoMrC3XCCVDSVEuRU5YVFBBOkVOWC5JUV9UT1RBTF9FUVVJVFkuRlkyMDExAQAAAGJEVAACAAAABzQ4MS4zMjIBCAAAAAUAAAABMQEAAAAKMTY4Mjc1ODAzOAMAAAACNTACAAAABDEyNzUEAAAAATAHAAAA</t>
  </si>
  <si>
    <t>CTgvMzAvMjAxOQgAAAAKMTIvMzEvMjAxMQkAAAABMC8VVeSrLdcIY3f9DKwt1wggQ0lRLlhUUkE6REIxLklRX0RJVkVTVF9DRi5GWTIwMDcBAAAAz9gWAAIAAAAFMzU4LjkBCAAAAAUAAAABMQEAAAAJODE3MzgwODEzAwAAAAI1MAIAAAAEMjA3NwQAAAABMAcAAAAJOC8zMC8yMDE5CAAAAAoxMi8zMS8yMDA3CQAAAAEwSr3O4qst1whtiW4NrC3XCClDSVEuVFNFOjg3NjYuSVFfSU5WRVNUX1NFQ1VSSVRZX0NGLkZZMjAxOQEAAADx7QQAAgAAAActMTg5NDE3AQgAAAAFAAAAATEBAAAACjE5NzA2OTM5NTQDAAAAAjc5AgAAAAQyMDI3BAAAAAEwBwAAAAk4LzMwLzIwMTkIAAAACTMvMzEvMjAxOQkAAAABMBl7d+WrLdcIit/CDKwt1wgnQ0lRLkVOWFRQQTpFTlguSVFfR0FJTl9BU1NFVFNfQ0YuRlkyMDE3AQAAAGJEVAADAAAAAADt/1Xkqy3XCLGdEg2sLdcIIENJUS5UU0U6ODY5Ny5JUV9DSEFOR0VfQVAuRlkyMDA3AQAAAK+ddQICAAAAAzU2OAEIAAAABQAAAAExAQAAAAoxNTk4OTA1Njk3AwAAAAI3OQIAAAAEMjAxNwQAAAABMAcAAAAJOC8zMC8yMDE5CAAAAAkzLzMxLzIwMDcJAAAAATBVZdzdqy3XCOnAigusLdcIJkNJUS5MU0U6TFNFLklRX0NIQU5HRV9JTlZFTlRPUlkuRlkyMDEzAQAAALoWPQACAAAAAzAuNQEIAAAABQAAAAExAQAAAAoxNjgzMDcxNjM3AwAAAAI1NQIAAAAEMjA5OQQAAAABMAcAAAAJ</t>
  </si>
  <si>
    <t>OC8zMC8yMDE5CAAAAAkzLzMxLzIwMTMJAAAAATB9LEvjqy3XCCyJWQ2sLdcIJENJUS5MU0U6TFNFLklRX09USEVSX0NMX1NVUFBMLkZZMjAxNgEAAAC6Fj0AAgAAAAY1NTg2MjUBCAAAAAUAAAABMQEAAAAKMTg3OTI5NTc3MAMAAAACNTUCAAAABDEwNTcEAAAAATAHAAAACTgvMzAvMjAxOQgAAAAKMTIvMzEvMjAxNgkAAAABMGtIzuKrLdcIlx9jDawt1wgeQ0lRLi5JUV9ORVRfREVCVF9FQklUREFfQ0FQRVguBQAAAAAAAAAIAAAAFChJbnZhbGlkIElkZW50aWZpZXIpNgpAO6st1wi4ZqIJrC3XCDFDSVEuVFNFOjg2MDEuSVFfQ0hBTkdFX05FVF9XT1JLSU5HX0NBUElUQUwuRlkyMDA4AQAAAP5UDQADAAAAAAAC1p/nqy3XCAr7SAysLdcIJkNJUS5UU0U6ODc2Ni5JUV9MT0FOU19SRUNFSVZfTFQuRlkyMDE1AQAAAPHtBAACAAAABzEwOTc2MTQBCAAAAAUAAAABMQEAAAAKMTc0NjkxMzA1MgMAAAACNzkCAAAABDEwNTAEAAAAATAHAAAACTgvMzAvMjAxOQgAAAAJMy8zMS8yMDE1CQAAAAEwOJB25ast1wiSqLMMrC3XCCxDSVEuRU5YVFBBOkVOWC5JUV9DVVJSRU5UX1BPUlRfTEVBU0VTLkZZMjAwOAEAAABiRFQAAwAAAAAAUKBU5Kst1wh5W/IMrC3XCCBDSVEuVFNFOjg2MDEuSVFfRElWX1NIQVJFLkZZMjAxNQEAAAD+VA0AAgAAAAIzMAEIAAAABQAAAAExAQAAAAoxNzQ2OTEzMDgyAwAAAAI3OQIAAAAEMzA1</t>
  </si>
  <si>
    <t>OAQAAAABMAcAAAAJOC8zMC8yMDE5CAAAAAkzLzMxLzIwMTUJAAAAATAzHOTmqy3XCIe4YAysLdcIJ0NJUS5UU0U6ODMwNi5JUV9EQVlTX1BBWUFCTEVfT1VULkZZMjAwOQEAAAA9fCUAAwAAAAAAWgr436st1wgOs3cMrC3XCCZDSVEuVFNFOjg2OTcuSVFfTkVUX0RFQlRfSVNTVUVELkZZMjAwOAEAAACvnXUCAgAAAAUxOTU3MAEIAAAABQAAAAExAQAAAAoxNTk4OTA1MzMzAwAAAAI3OQIAAAAEMjAwMwQAAAABMAcAAAAJOC8zMC8yMDE5CAAAAAkzLzMxLzIwMDgJAAAAATC3fqzoqy3XCCDp8wusLdcIJkNJUS5UU0U6ODY5Ny5JUV9GSUxJTkdfQ1VSUkVOQ1kuRlkyMDE2AQAAAK+ddQIDAAAAA0pQWQChzKzoqy3XCDXTEAysLdcIGkNJUS5YVFJBOkRCMS5JUV9DSVAuRlkyMDE0AQAAAM/YFgADAAAAAACrsjriqy3XCPVGhg2sLdcIIENJUS5OWVNFOklDRS5JUV9DQVNIX09QRVIuRlkyMDA5AQAAAGCCEAACAAAABzQ4Ni41OTMBCAAAAAUAAAABMQEAAAAKMTQ5NDQ2NjIxOQMAAAADMTYwAgAAAAQyMDA2BAAAAAEwBwAAAAk4LzMwLzIwMTkIAAAACjEyLzMxLzIwMDkJAAAAATDvBXflqy3XCJ05zQysLdcIJUNJUS5UU0U6ODYwMS5JUV9TVF9ERUJUX1JFUEFJRC5GWTIwMTABAAAA/lQNAAMAAAAAANEkoOerLdcI9W9QDKwt1wgoQ0lRLk5ZU0U6SUNFLklRX1RPVEFMX0RFQlQuRlkyMDE5Li4uLkpQWQEAAABgghAA</t>
  </si>
  <si>
    <t>AwAAAAAAVEst3qst1wg8GqMLrC3XCCpDSVEuTkFTREFRR1M6TkRBUS5JUV9TVF9ERUJUX1JFUEFJRC5GWTIwMTgBAAAAt0wLAAIAAAAELTIwNQEIAAAABQAAAAExAQAAAAoxOTQ2Njc2MzQyAwAAAAMxNjACAAAABDIwNDQEAAAAATAHAAAACTgvMzAvMjAxOQgAAAAKMTIvMzEvMjAxOAkAAAABMIaRSuOrLdcIDglBDawt1wgjQ0lRLlRTRTo4NzY2LklRX09USEVSX0VRVUlUWS5GWTIwMTkBAAAA8e0EAAIAAAAHMTcwMjgyMwEIAAAABQAAAAExAQAAAAoxOTcwNjkzOTU0AwAAAAI3OQIAAAAEMTAyOAQAAAABMAcAAAAJOC8zMC8yMDE5CAAAAAkzLzMxLzIwMTkJAAAAATAZe3flqy3XCBPQwQysLdcIIkNJUS5YVFJBOkRCMS5JUV9MRVZFUkVEX0ZDRi5GWTIwMDcBAAAAz9gWAAIAAAAIMTMxNy42MjUBCAAAAAUAAAABMQEAAAAJODE3MzgwODEzAwAAAAI1MAIAAAAENDQyMgQAAAABMAcAAAAJOC8zMC8yMDE5CAAAAAoxMi8zMS8yMDA3CQAAAAEwSr3O4qst1whV124NrC3XCCRDSVEuTkFTREFRR1M6TkRBUS5JUV9FQlRfRVhDTC5GWTIwMDkBAAAAt0wLAAIAAAADNDM5AQgAAAAFAAAAATEBAAAACjE1MjM3OTY0NDgDAAAAAzE2MAIAAAABNAQAAAABMAcAAAAJOC8zMC8yMDE5CAAAAAoxMi8zMS8yMDA5CQAAAAEwBFcF5Kst1whj8h4NrC3XCCVDSVEuU0dYOlM2OC5JUV9MVF9ERUJUX0NBUElUQUwuRlkyMDE1AQAA</t>
  </si>
  <si>
    <t>AKVSJQADAAAAAACDxfTeqy3XCPpztQ2sLdcIIUNJUS5OQVNEQVFHUzpOREFRLklRX0VCSVRBLkZZMjAxMwEAAAC3TAsAAgAAAAM4NTkBCAAAAAUAAAABMQEAAAAKMTc3ODIwNzk0OAMAAAADMTYwAgAAAAYxMDA2ODkEAAAAATAHAAAACTgvMzAvMjAxOQgAAAAKMTIvMzEvMjAxMwkAAAABMOLLBeSrLdcIQ2ctDawt1wglQ0lRLlRTRTo4Njk3LklRX1NUX0RFQlRfSVNTVUVELkZZMjAxNgEAAACvnXUCAgAAAAUxMDAwMAEIAAAABQAAAAExAQAAAAoxNzk2NzI4NTY5AwAAAAI3OQIAAAAEMjA0MwQAAAABMAcAAAAJOC8zMC8yMDE5CAAAAAkzLzMxLzIwMTYJAAAAATChzKzoqy3XCI2FEAysLdcIJUNJUS5UU0U6ODY5Ny5JUV9CQVNJQ19FUFNfRVhDTC5GWTIwMTMBAAAAr511AgIAAAAJMzIuMjkyMjg2AQgAAAAFAAAAATEBAAAACjE2MjMxNTc2ODcDAAAAAjc5AgAAAAQzMDY0BAAAAAEwBwAAAAk4LzMwLzIwMTkIAAAACTMvMzEvMjAxMwkAAAABMJrzrOirLdcIrTEEDKwt1wgoQ0lRLlRTRTo4NjA0LklRX0RFRl9UQVhfQVNTRVRTX0xULkZZMjAxNAEAAAAoqBMAAgAAAAUyMjAxOAEIAAAABQAAAAExAQAAAAoxNzk3MjgxMjM5AwAAAAI3OQIAAAAEMTAyNgQAAAABMAcAAAAJOC8zMC8yMDE5CAAAAAkzLzMxLzIwMTQJAAAAATAC1p/nqy3XCAacMgysLdcIIkNJUS5TR1g6UzY4LklRX0JFVEFfNVlSLjIwMTAvMDYv</t>
  </si>
  <si>
    <t>MzABAAAApVIlAAIAAAAQMS4yNTY5OTE3NTQ3ODIxNAAeRugwqy3XCAYxow2sLdcIJENJUS5OWVNFOklDRS5JUV9JTVBBSVJNRU5UX0dXLkZZMjAxOAEAAABgghAAAwAAAAAAbhv95Kst1wiWmOoMrC3XCCNDSVEuU0dYOlM2OC5JUV9QRVJJT0REQVRFX0lTLkZZMjAxMwEAAAClUiUABQAAAAoyMDEzLzA2LzMwAEXF1eGrLdcIr7arDawt1wgjQ0lRLk5ZU0U6SUNFLklRX0JBU0lDX1dFSUdIVC5GWTIwMTIBAAAAYIIQAAIAAAADMzY1AAuhd+WrLdcINjTWDKwt1wgoQ0lRLlRTRTo4NzY2LklRX0ZJWEVEX0FTU0VUX1RVUk5TLkZZMjAxOQEAAADx7QQAAgAAAAkxOC42ODUwNDUBCAAAAAUAAAABMQEAAAAKMTk3MDY5Mzk1NAMAAAACNzkCAAAABDQwNjYEAAAAATAHAAAACTgvMzAvMjAxOQgAAAAJMy8zMS8yMDE5CQAAAAEwah4/36st1whEycMMrC3XCCZDSVEuTllTRTpJQ0UuSVFfTkVUX0RFQlRfRUJJVERBLkZZMjAxNgEAAABgghAAAgAAAAgyLjE1MDc3OQEIAAAABQAAAAExAQAAAAoxOTQ0MDQ2MDAxAwAAAAMxNjACAAAABDQxOTMEAAAAATAHAAAACTgvMzAvMjAxOQgAAAAKMTIvMzEvMjAxNgkAAAABMJxtP9+rLdcIo6PmDKwt1wgfQ0lRLkxTRTpMU0UuSVFfTklfTUFSR0lOLkZZMjAxNAEAAAC6Fj0AAgAAAAcxNC4xODg0AQgAAAAFAAAAATEBAAAACjE3ODE4NTMyMzUDAAAAAjU1AgAAAAQ0MDk0BAAAAAEw</t>
  </si>
  <si>
    <t>BwAAAAk4LzMwLzIwMTkIAAAACjEyLzMxLzIwMTQJAAAAATDoy/Leqy3XCATMXQ2sLdcIHkNJUS5UU0U6ODYwMS5JUV9XSVBfSU5WLkZZMjAxNQEAAAD+VA0AAwAAAAAAJEPk5qst1wg6yWEMrC3XCChDSVEuTllTRTpJQ0UuSVFfVE9UQUxfRElWX1BBSURfQ0YuRlkyMDE2AQAAAGCCEAACAAAABC00MDkBCAAAAAUAAAABMQEAAAAKMTk0NDA0NjAwMQMAAAADMTYwAgAAAAQyMDIyBAAAAAEwBwAAAAk4LzMwLzIwMTkIAAAACjEyLzMxLzIwMTYJAAAAATCT8/zkqy3XCOu55QysLdcIIkNJUS5MU0U6TFNFLklRX09USEVSX0VRVUlUWS5GWTIwMDgBAAAAuhY9AAIAAAAGMTI5Mi45AQgAAAAFAAAAATEBAAAACjEzMTI0NjA0MzEDAAAAAjU1AgAAAAQxMDI4BAAAAAEwBwAAAAk4LzMwLzIwMTkIAAAACTMvMzEvMjAwOAkAAAABMK1pSuOrLdcIPR9HDawt1wglQ0lRLkxTRTpMU0UuSVFfU0FMRVNfTUFSS0VUSU5HLkZZMjAxMQEAAAC6Fj0AAwAAAAAAit5K46st1whtUVENrC3XCC5DSVEuTkFTREFRR1M6TkRBUS5JUV9BU1NFVF9XUklURURPV05fQ0YuRlkyMDE1AQAAALdMCwACAAAAAzEzNgEIAAAABQAAAAExAQAAAAoxODc2NjA2NTg3AwAAAAMxNjACAAAABDIwMTkEAAAAATAHAAAACTgvMzAvMjAxOQgAAAAKMTIvMzEvMjAxNQkAAAABMFUhSOOrLdcIEHg1Dawt1wgkQ0lRLlNFSEs6Mzg4LklRX01BUktFVENBUC4y</t>
  </si>
  <si>
    <t>MDE1LzEyLzMxAQAAALJSJQACAAAADTIzOTYxNi40NjIwNTcBBgAAAAUAAAABMQEAAAAKMTc2MzgwMTYwMQMAAAACNjQCAAAABjEwMDA1NAQAAAABMAcAAAAKMTIvMzEvMjAxNdsmQDCrLdcIXOnfDawt1wgjQ0lRLlhUUkE6REIxLklRX0lOVEVSRVNUX0VYUC5GWTIwMTQBAAAAz9gWAAIAAAAFLTUyLjQBCAAAAAUAAAABMQEAAAAKMTc4MTA0MDI0OQMAAAACNTACAAAAAjgyBAAAAAEwBwAAAAk4LzMwLzIwMTkIAAAACjEyLzMxLzIwMTQJAAAAATCJTTviqy3XCGSahA2sLdcIJkNJUS5OWVNFOklDRS5JUV9ORVRfREVCVF9FQklUREEuRlkyMDA4AQAAAGCCEAACAAAACDAuMTcwMjAyAQgAAAAFAAAAATEBAAAACjE0MjY2MjAwMTEDAAAAAzE2MAIAAAAENDE5MwQAAAABMAcAAAAJOC8zMC8yMDE5CAAAAAoxMi8zMS8yMDA4CQAAAAEwYEU/36st1wg1GMsMrC3XCBlDSVEuU0VISzozODguSVFfR1cuRlkyMDE3AQAAALJSJQACAAAABTEzMjc3AQgAAAAFAAAAATEBAAAACjE5NTAzMDkzMTMDAAAAAjY0AgAAAAQxMTcxBAAAAAEwBwAAAAk4LzMwLzIwMTkIAAAACjEyLzMxLzIwMTcJAAAAATCqKt/gqy3XCNuK5Q2sLdcIL0NJUS5OQVNEQVFHUzpOREFRLklRX1RFVl9FQklUREEuMjAwMC4yMDE3LzAzLzMxAQAAALdMCwACAAAACTEyLjY0NjI3MQEHAAAABQAAAAExAQAAAAoxODMwMzM2NzM0AwAAAAEwAgAAAAYxMDAw</t>
  </si>
  <si>
    <t>MzAEAAAAATAHAAAACTMvMzEvMjAxNwgAAAAJMy8zMS8yMDE3GhCjMKst1wg0pZQLrC3XCCpDSVEuVFNFOjg2MDQuSVFfVEVWX0VCSVREQS4yMDAwLjIwMTAvMDMvMzEBAAAAKKgTAAMAAAAAAMz/TjGrLdcI/ECHC6wt1wgjQ0lRLkxTRTpMU0UuSVFfSU5DX0VRVUlUWV9DRi5GWTIwMTQBAAAAuhY9AAMAAAAAAKX6zeKrLdcIWeJcDawt1wgnQ0lRLlRTRTo4MzA2LklRX0NBU0hfT1BFUi5GWTIwMTQuLi4uSlBZAQAAAD18JQACAAAABjkwOTQ0OAEIAAAABQAAAAExAQAAAAoxNzk5OTc3MTU2AwAAAAI3OQIAAAAEMjAwNgQAAAABMAcAAAAJOC8zMC8yMDE5CAAAAAkzLzMxLzIwMTQJAAAAATBJci3eqy3XCOIJsAusLdcIIUNJUS5UU0U6ODYwMS5JUV9DQVNIX1RBWEVTLkZZMjAxMAEAAAD+VA0AAgAAAAUxMTA4MAEIAAAABQAAAAExAQAAAAoxMzgyNzYzNDAxAwAAAAI3OQIAAAAEMzA1MwQAAAABMAcAAAAJOC8zMC8yMDE5CAAAAAkzLzMxLzIwMTAJAAAAATDRJKDnqy3XCPGWUAysLdcIJUNJUS5YVFJBOkRCMS5JUV9HV19JTlRBTl9BTU9SVC5GWTIwMTABAAAAz9gWAAMAAAAAAKuyOuKrLdcIJcF2Dawt1wgxQ0lRLlRTRTo4MzA2LklRX0NIQU5HRV9ORVRfV09SS0lOR19DQVBJVEFMLkZZMjAxOQEAAAA9fCUAAwAAAAAAYZKU5qst1wi9opkMrC3XCCVDSVEuVFNFOjg3NjYuSVFfUFJPVl9CQURfREVCVFMuRlky</t>
  </si>
  <si>
    <t>MDE5AQAAAPHtBAACAAAAAzMwOAEIAAAABQAAAAExAQAAAAoxOTcwNjkzOTU0AwAAAAI3OQIAAAACOTUEAAAAATAHAAAACTgvMzAvMjAxOQgAAAAJMy8zMS8yMDE5CQAAAAEwDVR35ast1whCScAMrC3XCB1DSVEuU0VISzozODguSVFfR0FfRVhQLkZZMjAxMwEAAACyUiUAAgAAAAMxMzEBCAAAAAUAAAABMQEAAAAKMTc0MjYyNzY1MQMAAAACNjQCAAAABTIxNTYyBAAAAAEwBwAAAAk4LzMwLzIwMTkIAAAACjEyLzMxLzIwMTMJAAAAATCywS7hqy3XCBPH1g2sLdcIJ0NJUS5TR1g6UzY4LklRX1RPVEFMX0RFQlRfSVNTVUVELkZZMjAxNAEAAAClUiUAAwAAAAAAi10v4ast1wg4CrENrC3XCB5DSVEuVFNFOjg2MDEuSVFfWl9TQ09SRS5GWTIwMTABAAAA/lQNAAMAAAAAAGrj99+rLdcIe4BRDKwt1wggQ0lRLlNFSEs6Mzg4LklRX1NUX0lOVkVTVC5GWTIwMTUBAAAAslIlAAIAAAADNDU0AQgAAAAFAAAAATEBAAAACjE4MzI2MzI4NDEDAAAAAjY0AgAAAAQxMDY5BAAAAAEwBwAAAAk4LzMwLzIwMTkIAAAACjEyLzMxLzIwMTUJAAAAATBUy93gqy3XCEo83g2sLdcIHENJUS5YVFJBOkRCMS5JUV9EQV9DRi5GWTIwMDcBAAAAz9gWAAIAAAAENDguNQEIAAAABQAAAAExAQAAAAk4MTczODA4MTMDAAAAAjUwAgAAAAQyMTYwBAAAAAEwBwAAAAk4LzMwLzIwMTkIAAAACjEyLzMxLzIwMDcJAAAAATBKvc7iqy3XCKM6bg2s</t>
  </si>
  <si>
    <t>LdcIJkNJUS5MU0U6TFNFLklRX0NBU0hfT1BFUi5GWTIwMTkuLi4uSlBZAQAAALoWPQADAAAAAABDmS3eqy3XCCKPowusLdcII0NJUS5OWVNFOklDRS5JUV9QRV9FWENMLi4yMDA2LzAzLzMxAQAAAGCCEAADAAAAAk5NAQcAAAAFAAAAATEBAAAACTIxNTI0NTEyNQMAAAABMAIAAAAGMTAwMDI3BAAAAAEwBwAAAAkzLzMxLzIwMDYIAAAACTMvMzEvMjAwNiQ3ozCrLdcIuqqSC6wt1wg5Q0lRLlRTRTo4NjA0LklRX0NVU1RPTV9CRVRBLi0xMDRXLjIwMDgvMDMvMzEuLl5OMjI1LkpQWS5IAQAAACioEwACAAAAEDEuNTI1ODcyMDQ2MTMxMTQAxCZPMast1wgT5B8MrC3XCCNDSVEuVFNFOjgzMDYuSVFfR1JPU1NfTUFSR0lOLkZZMjAxNAEAAAA9fCUAAwAAAAAAlak+36st1wh9logMrC3XCCBDSVEuTFNFOkxTRS5JUV9UT1RBTF9MSUFCLkZZMjAwOQEAAAC6Fj0AAgAAAAczNjU2NC40AQgAAAAFAAAAATEBAAAACjEzODA2MzA0ODADAAAAAjU1AgAAAAQxMjc2BAAAAAEwBwAAAAk4LzMwLzIwMTkIAAAACTMvMzEvMjAwOQkAAAABMIaRSuOrLdcIjHhKDawt1wggQ0lRLlRTRTo4Njk3LklRX0NIQU5HRV9BUC5GWTIwMDEBAAAAr511AgMAAAAAAGE+3N2rLdcIb7uTC6wt1wgmQ0lRLlRTRTo4MzA2LklRX0lOVkVOVE9SWV9UVVJOUy5GWTIwMTUBAAAAPXwlAAMAAAAAAJWpPt+rLdcIaD6MDKwt1wgfQ0lRLlNHWDpTNjgu</t>
  </si>
  <si>
    <t>SVFfRElWRVNUX0NGLkZZMjAxNgEAAAClUiUAAwAAAAAAdqsv4ast1whlvLcNrC3XCCxDSVEuU0VISzozODguSVFfTkVUX0RFQlRfRUJJVERBX0NBUEVYLkZZMjAwOQEAAACyUiUAAwAAAAJOTQEIAAAABQAAAAExAQAAAAoxNDM2Mjc1NTAxAwAAAAI2NAIAAAAFMjMzMTQEAAAAATAHAAAACTgvMzAvMjAxOQgAAAAKMTIvMzEvMjAwOQkAAAABMNVHAt6rLdcIR3TKDawt1wglQ0lRLlRTRTo4MzA2LklRX09USEVSX0NBX1NVUFBMLkZZMjAxNwEAAAA9fCUAAgAAAAc3MjI1ODI1AQgAAAAFAAAAATEBAAAACjE5NzA4MzUzMzIDAAAAAjc5AgAAAAQxMDU1BAAAAAEwBwAAAAk4LzMwLzIwMTkIAAAACTMvMzEvMjAxNwkAAAABMHNElOarLdcIB0SRDKwt1wgrQ0lRLk5BU0RBUUdTOk5EQVEuSVFfQVNTRVRfV1JJVEVET1dOLkZZMjAxMQEAAAC3TAsAAgAAAAMtMTgBCAAAAAUAAAABMQEAAAAKMTY2MDE2MDQ4NgMAAAADMTYwAgAAAAIzMgQAAAABMAcAAAAJOC8zMC8yMDE5CAAAAAoxMi8zMS8yMDExCQAAAAEw6qQF5Kst1wg3QCYNrC3XCB1DSVEuU0dYOlM2OC5JUV9JTkNfVEFYLkZZMjAxMAEAAAClUiUAAgAAAAY2My4xOTkBCAAAAAUAAAABMQEAAAAKMTQ3MDExMzIyOQMAAAADMTM4AgAAAAI3NQQAAAABMAcAAAAJOC8zMC8yMDE5CAAAAAk2LzMwLzIwMTAJAAAAATBnUNXhqy3XCMzooA2sLdcIJUNJUS5UU0U6ODYw</t>
  </si>
  <si>
    <t>NC5JUV9ORVRfUkVOVEFMX0VYUC5GWTIwMTABAAAAKKgTAAMAAAAAAABC8OerLdcI400kDKwt1wglQ0lRLlhUUkE6REIxLklRX1NUX0RFQlRfUkVQQUlELkZZMjAxNQEAAADP2BYAAgAAAAUtMjA2NQEIAAAABQAAAAExAQAAAAoxODMyODQ1NTYwAwAAAAI1MAIAAAAEMjA0NAQAAAABMAcAAAAJOC8zMC8yMDE5CAAAAAoxMi8zMS8yMDE1CQAAAAEwnf864qst1wjhiYoNrC3XCCBDSVEuVFNFOjg2OTcuSVFfT1RIRVJfUkVWLkZZMjAxMQEAAACvnXUCAgAAAAQ3MjM5AQgAAAAFAAAAATEBAAAACjE1OTg5MDUzNTUDAAAAAjc5AgAAAAMzNTcEAAAAATAHAAAACTgvMzAvMjAxOQgAAAAJMy8zMS8yMDExCQAAAAEwocys6Kst1wi+lfwLrC3XCDNDSVEuTllTRTpJQ0UuSVFfQ0hBTkdFX09USEVSX05FVF9PUEVSX0FTU0VUUy5GWTIwMTEBAAAAYIIQAAIAAAADLTE0AQgAAAAFAAAAATEBAAAACjE2NTgzMTY5NTIDAAAAAzE2MAIAAAAEMjA0NQQAAAABMAcAAAAJOC8zMC8yMDE5CAAAAAoxMi8zMS8yMDExCQAAAAEwC6F35ast1wiwOdQMrC3XCCpDSVEuVFNFOjg2OTcuSVFfQ1VSUkVOVF9QT1JUX0xFQVNFUy5GWTIwMDkBAAAAr511AgIAAAACMTkBCAAAAAUAAAABMQEAAAAKMTU5ODkwNTUzNAMAAAACNzkCAAAABDEwOTAEAAAAATAHAAAACTgvMzAvMjAxOQgAAAAJMy8zMS8yMDA5CQAAAAEwt36s6Kst1whF9PYLrC3X</t>
  </si>
  <si>
    <t>CCNDSVEuRU5YVFBBOkVOWC5JUV9FQklUREFfSU5ULkZZMjAxNgEAAABiRFQAAgAAAAoxMjguMzI5MTMxAQgAAAAFAAAAATEBAAAACjE4ODE0OTYyMzADAAAAAjUwAgAAAAQ0MTkwBAAAAAEwBwAAAAk4LzMwLzIwMTkIAAAACjEyLzMxLzIwMTYJAAAAATAWiSDfqy3XCC19EA2sLdcIIENJUS5UU0U6ODYwNC5JUV9TVF9JTlZFU1QuRlkyMDEwAQAAACioEwACAAAACDEyNjAxOTAxAQgAAAAFAAAAATEBAAAACjE1NTMzMjkzNTEDAAAAAjc5AgAAAAQxMDY5BAAAAAEwBwAAAAk4LzMwLzIwMTkIAAAACTMvMzEvMjAxMAkAAAABMABC8OerLdcI2nQkDKwt1wgiQ0lRLlRTRTo4NzY2LklRX0NBU0hfSU5WRVNULkZZMjAxOQEAAADx7QQAAgAAAActNTY2NzU3AQgAAAAFAAAAATEBAAAACjE5NzA2OTM5NTQDAAAAAjc5AgAAAAQyMDA1BAAAAAEwBwAAAAk4LzMwLzIwMTkIAAAACTMvMzEvMjAxOQkAAAABMBl7d+WrLdcIit/CDKwt1wggQ0lRLlNFSEs6Mzg4LklRX1NHQV9TVVBQTC5GWTIwMTEBAAAAslIlAAIAAAAEMTI5OAEIAAAABQAAAAExAQAAAAoxNTkxNTk0NDI1AwAAAAI2NAIAAAADMTAyBAAAAAEwBwAAAAk4LzMwLzIwMTkIAAAACjEyLzMxLzIwMTEJAAAAATC8mi7hqy3XCFVBzg2sLdcIIUNJUS5TRUhLOjM4OC5JUV9FQklUREFfSU5ULkZZMjAxOAEAAACyUiUAAgAAAAoxNjQuMDg2OTU2AQgAAAAFAAAAATEB</t>
  </si>
  <si>
    <t>AAAACjE5NTAzMDkzMjEDAAAAAjY0AgAAAAQ0MTkwBAAAAAEwBwAAAAk4LzMwLzIwMTkIAAAACjEyLzMxLzIwMTgJAAAAATC/lQLeqy3XCGQF6w2sLdcIJkNJUS5TR1g6UzY4LklRX0NIQU5HRV9JTlZFTlRPUlkuRlkyMDExAQAAAKVSJQADAAAAAABQntXhqy3XCFfupQ2sLdcIG0NJUS5UU0U6ODY5Ny5JUV9MQU5ELkZZMjAxMAEAAACvnXUCAgAAAAQyMzk5AQgAAAAFAAAAATEBAAAACjE1OTg5MDU0OTMDAAAAAjc5AgAAAAQzMDk4BAAAAAEwBwAAAAk4LzMwLzIwMTkIAAAACTMvMzEvMjAxMAkAAAABMJykrOirLdcIOBD7C6wt1wgwQ0lRLk5BU0RBUUdTOk5EQVEuSVFfTUlOT1JJVFlfSU5URVJFU1RfQ0YuRlkyMDA5AQAAALdMCwADAAAAAAAEVwXkqy3XCMSeIA2sLdcIHkNJUS5TRUhLOjM4OC5JUV9XSVBfSU5WLkZZMjAxNQEAAACyUiUAAwAAAAAAS/Pd4Kst1witJt8NrC3XCCVDSVEuU0VISzozODguSVFfREFZU19TQUxFU19PVVQuRlkyMDEzAQAAALJSJQACAAAACTU2OS43NDgyMQEIAAAABQAAAAExAQAAAAoxNzQyNjI3NjUxAwAAAAI2NAIAAAAENDA0MgQAAAABMAcAAAAJOC8zMC8yMDE5CAAAAAoxMi8zMS8yMDEzCQAAAAEw0W4C3qst1whzENkNrC3XCBxDSVEuVFNFOjgzMDYuSVFfRUJJVEEuRlkyMDEyAQAAAD18JQADAAAAAk5BAHNElOarLdcI4cN/DKwt1wglQ0lRLlRTRTo4Njk3LklRX0JBU0lD</t>
  </si>
  <si>
    <t>X0VQU19FWENMLkZZMjAxNQEAAACvnXUCAgAAAAk2Mi43MDE0NzkBCAAAAAUAAAABMQEAAAAKMTc0MjkzMDIzNAMAAAACNzkCAAAABDMwNjQEAAAAATAHAAAACTgvMzAvMjAxOQgAAAAJMy8zMS8yMDE1CQAAAAEwt36s6Kst1wi4WAsMrC3XCChDSVEuRU5YVFBBOkVOWC5JUV9TQUxFU19NQVJLRVRJTkcuRlkyMDE1AQAAAGJEVAADAAAAAAAQilXkqy3XCN1mCg2sLdcIKENJUS5UU0U6ODYwNC5JUV9ERUZfVEFYX0FTU0VUU19MVC5GWTIwMTIBAAAAKKgTAAIAAAAGMjAxMjQ0AQgAAAAFAAAAATEBAAAACjE2ODQ2Mjg1NTcDAAAAAjc5AgAAAAQxMDI2BAAAAAEwBwAAAAk4LzMwLzIwMTkIAAAACTMvMzEvMjAxMgkAAAABMOuQ8OerLdcI+JorDKwt1wggQ0lRLlNHWDpTNjguSVFfVE9UQUxfREVCVC5GWTIwMTUBAAAApVIlAAIAAAABMAEIAAAABQAAAAExAQAAAAoxODA4MzUxNjA4AwAAAAMxMzgCAAAABDQxNzMEAAAAATAHAAAACTgvMzAvMjAxOQgAAAAJNi8zMC8yMDE1CQAAAAEwfIQv4ast1wh3x7MNrC3XCCdDSVEuRU5YVFBBOkVOWC5JUV9PVEhFUl9DTF9TVVBQTC5GWTIwMDkBAAAAYkRUAAMAAAAAAHTHVOSrLdcIayn2DKwt1wgiQ0lRLkVOWFRQQTpFTlguSVFfRElWRVNUX0NGLkZZMjAxNgEAAABiRFQAAwAAAAAA8NdV5Kst1wh+bA8NrC3XCCdDSVEuVFNFOjg2MDEuSVFfTkVUX0lOVEVSRVNUX0VYUC5G</t>
  </si>
  <si>
    <t>WTIwMTQBAAAA/lQNAAIAAAAENDU1NAEIAAAABQAAAAExAQAAAAoxNjg4NTI5Mjg3AwAAAAI3OQIAAAADMzY4BAAAAAEwBwAAAAk4LzMwLzIwMTkIAAAACTMvMzEvMjAxNAkAAAABMM2ZoOerLdcItk5cDKwt1wgnQ0lRLlRTRTo4Njk3LklRX1RPVEFMX09USEVSX09QRVIuRlkyMDEyAQAAAK+ddQICAAAABTMzMDY2AQgAAAAFAAAAATEBAAAACjE1OTg5MDUwNjADAAAAAjc5AgAAAAMzODAEAAAAATAHAAAACTgvMzAvMjAxOQgAAAAJMy8zMS8yMDEyCQAAAAEwmvOs6Kst1wi0YwAMrC3XCCZDSVEuVFNFOjg2MDEuSVFfT1RIRVJfTFRfQVNTRVRTLkZZMjAxNAEAAAD+VA0AAgAAAAUyMjE1MgEIAAAABQAAAAExAQAAAAoxNjg4NTI5Mjg3AwAAAAI3OQIAAAAEMTA2MAQAAAABMAcAAAAJOC8zMC8yMDE5CAAAAAkzLzMxLzIwMTQJAAAAATBC9ePmqy3XCEnUXQysLdcIG0NJUS5TR1g6UzY4LklRX0RBX0NGLkZZMjAxMQEAAAClUiUAAgAAAAUzLjQ0MgEIAAAABQAAAAExAQAAAAoxNTYxNDA2NjAxAwAAAAMxMzgCAAAABDIxNjAEAAAAATAHAAAACTgvMzAvMjAxOQgAAAAJNi8zMC8yMDExCQAAAAEwUJ7V4ast1whOx6UNrC3XCCNDSVEuU0dYOlM2OC5JUV9PVEhFUl9MSUFCX0xULkZZMjAxOAEAAAClUiUAAwAAAAAAXtIv4ast1wikIL4NrC3XCChDSVEuTllTRTpJQ0UuSVFfTUlOT1JJVFlfSU5URVJFU1QuRlkyMDA3</t>
  </si>
  <si>
    <t>AQAAAGCCEAADAAAAAAALoXflqy3XCKfExQysLdcIIENJUS5TRUhLOjM4OC5JUV9MVF9JTlZFU1QuRlkyMDEyAQAAALJSJQACAAAAAzM1MQEIAAAABQAAAAExAQAAAAoxNjYzMjgyMjA3AwAAAAI2NAIAAAAEMTA1NAQAAAABMAcAAAAJOC8zMC8yMDE5CAAAAAoxMi8zMS8yMDEyCQAAAAEwssEu4ast1wgMIdMNrC3XCC9DSVEuVFNFOjg2MDQuSVFfT1RIRVJfTk9OX09QRVJfRVhQX1NVUFBMLkZZMjAwOAEAAAAoqBMAAgAAAActMTM5NTQ2AQgAAAAFAAAAATEBAAAACjEzODEzMDYyNjEDAAAAAjc5AgAAAAI4NQQAAAABMAcAAAAJOC8zMC8yMDE5CAAAAAkzLzMxLzIwMDgJAAAAATAu9O/nqy3XCObYHAysLdcII0NJUS5UU0U6ODMwNi5JUV9CRVRBXzJZUi4yMDEwLzAzLzMxAQAAAD18JQACAAAAEDEuMDY1MTE0NzA1Njc3MjYAv3RAMKst1wg2vnoMrC3XCCZDSVEuVFNFOjg2OTcuSVFfQ0FTSF9BQ1FVSVJFX0NGLkZZMjAwOAEAAACvnXUCAwAAAAAAt36s6Kst1wg7dPMLrC3XCCVDSVEuU0VISzozODguSVFfRElMVVRfRVBTX0lOQ0wuRlkyMDA5AQAAALJSJQACAAAABDQuMzYBCAAAAAUAAAABMQEAAAAKMTQzNjI3NTUwMQMAAAACNjQCAAAAATgEAAAAATAHAAAACTgvMzAvMjAxOQgAAAAKMTIvMzEvMjAwOQkAAAABMNlMLuGrLdcIArfHDawt1wgqQ0lRLlhUUkE6REIxLklRX1RPVEFMX0NPTU1PTl9FUVVJVFku</t>
  </si>
  <si>
    <t>RlkyMDExAQAAAM/YFgACAAAABDI5MjABCAAAAAUAAAABMQEAAAAKMTU5NzQyNTkxMAMAAAACNTACAAAABDEwMDYEAAAAATAHAAAACTgvMzAvMjAxOQgAAAAKMTIvMzEvMjAxMQkAAAABMKnYOuKrLdcI3Z97Dawt1wgjQ0lRLk5ZU0U6SUNFLklRX1BFX0VYQ0wuLjIwMTkvMDMvMzEBAAAAYIIQAAIAAAAIMjIuMTk4MjUBBwAAAAUAAAABMQEAAAAKMTk0NDA0NjMwNAMAAAABMAIAAAAGMTAwMDI3BAAAAAEwBwAAAAkzLzI5LzIwMTkIAAAACTMvMjkvMjAxORoQozCrLdcItB+TC6wt1wgqQ0lRLlRTRTo4NjAxLklRX1RPVEFMX0VRVUlUWS5GWTIwMTAuLi4uSlBZAQAAAP5UDQACAAAABzEwMTc1MjcBCAAAAAUAAAABMQEAAAAKMTM4Mjc2MzQwMQMAAAACNzkCAAAABDEyNzUEAAAAATAHAAAACTgvMzAvMjAxOQgAAAAJMy8zMS8yMDEwCQAAAAEwbCQt3qst1wiHGrgLrC3XCChDSVEuTkFTREFRR1M6TkRBUS5JUV9HUk9TU19NQVJHSU4uRlkyMDE1AQAAALdMCwACAAAABzYxLjQxNjMBCAAAAAUAAAABMQEAAAAKMTg3NjYwNjU4NwMAAAADMTYwAgAAAAQ0MDc0BAAAAAEwBwAAAAk4LzMwLzIwMTkIAAAACjEyLzMxLzIwMTUJAAAAATDV1iDfqy3XCI1hNg2sLdcIJENJUS5TR1g6UzY4LklRX0RJTFVUX0VQU19FWENMLkZZMjAxNwEAAAClUiUAAgAAAAUwLjMxNgEIAAAABQAAAAExAQAAAAoxOTAzODQyODA3AwAAAAMx</t>
  </si>
  <si>
    <t>MzgCAAAAAzE0MgQAAAABMAcAAAAJOC8zMC8yMDE5CAAAAAk2LzMwLzIwMTcJAAAAATB2qy/hqy3XCPyPuQ2sLdcIJUNJUS5TR1g6UzY4LklRX0NBU0hfQUNRVUlSRV9DRi5GWTIwMTMBAAAApVIlAAMAAAAAAEXF1eGrLdcIPGOtDawt1wgqQ0lRLk5ZU0U6SUNFLklRX09USEVSX1VOVVNVQUxfU1VQUEwuRlkyMDE0AQAAAGCCEAADAAAAAADHf/zkqy3XCF6/3AysLdcIJENJUS5TRUhLOjM4OC5JUV9DVVJSRU5DWV9HQUlOLkZZMjAxOAEAAACyUiUAAwAAAAAA5FHf4Kst1wgzIegNrC3XCCRDSVEuVFNFOjg2OTcuSVFfRUJJVERBX01BUkdJTi5GWTIwMTUBAAAAr511AgIAAAAGNjAuOTIxAQgAAAAFAAAAATEBAAAACjE3NDI5MzAyMzQDAAAAAjc5AgAAAAQ0MDQ3BAAAAAEwBwAAAAk4LzMwLzIwMTkIAAAACTMvMzEvMjAxNQkAAAABMOHULuCrLdcIMaANDKwt1wgcQ0lRLlRTRTo4NjAxLklRX0VCSVRBLkZZMjAxMgEAAAD+VA0AAwAAAAJOQQDJS6Dnqy3XCFbqVQysLdcIHUNJUS5UU0U6ODMwNi5JUV9FQklUREEuRlkyMDE0AQAAAD18JQADAAAAAk5BAGGSlOarLdcIEXWGDKwt1wguQ0lRLlRTRTo4NzY2LklRX09USEVSX0ZJTkFOQ0VfQUNUX1NVUFBMLkZZMjAxNQEAAADx7QQAAgAAAActMjAyODA2AQgAAAAFAAAAATEBAAAACjE3NDY5MTMwNTIDAAAAAjc5AgAAAAQyMDUwBAAAAAEwBwAAAAk4LzMwLzIwMTkI</t>
  </si>
  <si>
    <t>AAAACTMvMzEvMjAxNQkAAAABMFu4duWrLdcIZQe1DKwt1wgbQ0lRLlhUUkE6REIxLklRX05QUEUuRlkyMDExAQAAAM/YFgACAAAAAzEzMQEIAAAABQAAAAExAQAAAAoxNTk3NDI1OTEwAwAAAAI1MAIAAAAEMTAwNAQAAAABMAcAAAAJOC8zMC8yMDE5CAAAAAoxMi8zMS8yMDExCQAAAAEwqdg64qst1wjwKnsNrC3XCDhDSVEuTFNFOkxTRS5JUV9DVVNUT01fQkVUQS4tMTA0Vy4yMDE2LzEyLzMxLi5eTjIyNS5KUFkuSAEAAAC6Fj0AAgAAABAxLjA3OTkxNTI2MzUzODQ4ADH45zCrLdcIBhplDawt1wgpQ0lRLk5BU0RBUUdTOk5EQVEuSVFfU0FMRV9JTlRBTl9DRi5GWTIwMDkBAAAAt0wLAAMAAAAAAARXBeSrLdcIsuwgDawt1wgoQ0lRLkVOWFRQQTpFTlguSVFfUEVSSU9ETEVOR1RIX0lTLkZZMjAwNwEAAABiRFQAAQAAAAIxMgBQoFTkqy3XCDc68AysLdcIH0NJUS5UU0U6ODYwNC5JUV9PUEVSX0lOQy5GWTIwMTgBAAAAKKgTAAIAAAAGMzM5MTU4AQgAAAAFAAAAATEBAAAACjE5Njk1MDE2MTUDAAAAAjc5AgAAAAIyMQQAAAABMAcAAAAJOC8zMC8yMDE5CAAAAAkzLzMxLzIwMTgJAAAAATDNmaDnqy3XCI+LPwysLdcII0NJUS5MU0U6TFNFLklRX1VOTEVWRVJFRF9GQ0YuRlkyMDEwAQAAALoWPQACAAAABTIyOC4yAQgAAAAFAAAAATEBAAAACjE0NTcwOTA5MTcDAAAAAjU1AgAAAAQ0NDIzBAAAAAEwBwAAAAk4</t>
  </si>
  <si>
    <t>LzMwLzIwMTkIAAAACTMvMzEvMjAxMAkAAAABMIreSuOrLdcI46RPDawt1wghQ0lRLlhUUkE6REIxLklRX0NBU0hfVEFYRVMuRlkyMDEzAQAAAM/YFgACAAAABDkzLjMBCAAAAAUAAAABMQEAAAAKMTcyMzkxNjk2MgMAAAACNTACAAAABDMwNTMEAAAAATAHAAAACTgvMzAvMjAxOQgAAAAKMTIvMzEvMjAxMwkAAAABMIlNO+KrLdcIr4mDDawt1wgnQ0lRLlRTRTo4NzY2LklRX05FVF9JTlRFUkVTVF9FWFAuRlkyMDE0AQAAAPHtBAACAAAABS02NzI2AQgAAAAFAAAAATEBAAAACjE3MTQ4MDIxMzEDAAAAAjc5AgAAAAMzNjgEAAAAATAHAAAACTgvMzAvMjAxOQgAAAAJMy8zMS8yMDE0CQAAAAEwZ1Xw5ast1wjvZa8MrC3XCC1DSVEuVFNFOjgzMDYuSVFfQ0FTSF9DT05WRVJTSU9OLkZZMjAxMy4uLi5KUFkBAAAAPXwlAAMAAAAAAFRLLd6rLdcIPASyC6wt1wgjQ0lRLlRTRTo4NjA0LklRX0JFVEFfMllSLjIwMTEvMDMvMzEBAAAAKKgTAAIAAAAQMS4yNDgwNTQ5OTYwNzM2MQAeRugwqy3XCHbHKQysLdcILkNJUS5UU0U6ODMwNi5JUV9UT1RBTF9ERUJUX0VCSVREQV9DQVBFWC5GWTIwMDkBAAAAPXwlAAMAAAAAAFoK+N+rLdcIBgF4DKwt1wghQ0lRLlRTRTo4MzA2LklRX0lOQ19FUVVJVFkuRlkyMDExAQAAAD18JQADAAAAAACTHZTmqy3XCOrOewysLdcIJUNJUS5YVFJBOkRCMS5JUV9PVEhFUl9DTF9TVVBQTC5G</t>
  </si>
  <si>
    <t>WTIwMTcBAAAAz9gWAAIAAAAIMTIxNjQ4LjcBCAAAAAUAAAABMQEAAAAKMTk1MDQ3NTIwMwMAAAACNTACAAAABDEwNTcEAAAAATAHAAAACTgvMzAvMjAxOQgAAAAIMS8xLzIwMTgJAAAAATCTJjviqy3XCC2fkA2sLdcIJkNJUS5UU0U6ODY5Ny5JUV9ORVRfREVCVF9JU1NVRUQuRlkyMDExAQAAAK+ddQIDAAAAAACa86zoqy3XCPx5/wusLdcIJENJUS5TR1g6UzY4LklRX09USEVSX0NBX1NVUFBMLkZZMjAwOQEAAAClUiUAAgAAAAYyNS45NzQBCAAAAAUAAAABMQEAAAAKMTM5NzQ3OTc2NAMAAAADMTM4AgAAAAQxMDU1BAAAAAEwBwAAAAk4LzMwLzIwMTkIAAAACTYvMzAvMjAwOQkAAAABMGdQ1eGrLdcIeQSeDawt1wggQ0lRLlRTRTo4Njk3LklRX0NIQU5HRV9BUi5GWTIwMDUBAAAAr511AgIAAAAELTU4NAEIAAAABQAAAAExAQAAAAoxNTk4OTA1OTU4AwAAAAI3OQIAAAAEMjAxOAQAAAABMAcAAAAJOC8zMC8yMDE5CAAAAAkzLzMxLzIwMDUJAAAAATBhPtzdqy3XCAdBjgusLdcIJ0NJUS5OQVNEQVFHUzpOREFRLklRX1FVSUNLX1JBVElPLkZZMjAxMgEAAAC3TAsAAgAAAAcwLjkwMjc1AQgAAAAFAAAAATEBAAAACjE3MTk5MTY3OTEDAAAAAzE2MAIAAAAENDEyMQQAAAABMAcAAAAJOC8zMC8yMDE5CAAAAAoxMi8zMS8yMDEyCQAAAAEw1dYg36st1wiOViwNrC3XCCFDSVEuVFNFOjg3NjYuSVFfU0dBX01BUkdJ</t>
  </si>
  <si>
    <t>Ti5GWTIwMTQBAAAA8e0EAAIAAAAGMTUuMjY0AQgAAAAFAAAAATEBAAAACjE3MTQ4MDIxMzEDAAAAAjc5AgAAAAQ0Mzc1BAAAAAEwBwAAAAk4LzMwLzIwMTkIAAAACTMvMzEvMjAxNAkAAAABMHX3Pt+rLdcILfuxDKwt1wgnQ0lRLlRTRTo4Njk3LklRX01BUktFVENBUC4yMDE3LzMvMzEuSlBZAQAAAK+ddQICAAAADDg2MjA1Ny45NTk1OAEGAAAABQAAAAExAQAAAAoxODI3OTY1NDI5AwAAAAI3OQIAAAAGMTAwMDU0BAAAAAEwBwAAAAkzLzMxLzIwMTdag+cwqy3XCKDejB2sLdcIGkNJUS5MU0U6TFNFLklRX0NPR1MuRlkyMDA4AQAAALoWPQACAAAABTI2NC4xAQgAAAAFAAAAATEBAAAACjEzMTI0NjA0MzEDAAAAAjU1AgAAAAIzNAQAAAABMAcAAAAJOC8zMC8yMDE5CAAAAAkzLzMxLzIwMDgJAAAAATCtaUrjqy3XCJ3ARQ2sLdcIMENJUS5UU0U6ODc2Ni5JUV9UT1RBTF9PVVRTVEFORElOR19CU19EQVRFLkZZMjAxOAEAAADx7QQAAgAAAAo3MjUuNDMzMjI2AQQAAAAFAAAAATUBAAAACjE4OTU2MjU1ODQCAAAABTI0MTUyBgAAAAEwDVR35ast1wimdr4MrC3XCChDSVEuTllTRTpJQ0UuSVFfVE9UQUxfTElBQl9FUVVJVFkuRlkyMDA5AQAAAGCCEAACAAAACTIxODg0Ljg3NQEIAAAABQAAAAExAQAAAAoxNDk0NDY2MjE5AwAAAAMxNjACAAAABDEwMTMEAAAAATAHAAAACTgvMzAvMjAxOQgAAAAKMTIvMzEvMjAw</t>
  </si>
  <si>
    <t>OQkAAAABMO8Fd+WrLdcIvsTMDKwt1wgoQ0lRLlRTRTo4NjA0LklRX0VBUk5JTkdfQ09fTUFSR0lOLkZZMjAxMAEAAAAoqBMAAgAAAAY1LjkzMjEBCAAAAAUAAAABMQEAAAAKMTU1MzMyOTM1MQMAAAACNzkCAAAABDQxODEEAAAAATAHAAAACTgvMzAvMjAxOQgAAAAJMy8zMS8yMDEwCQAAAAEwnm3336st1whXbyYMrC3XCCBDSVEuTllTRTpJQ0UuSVFfRElWX1NIQVJFLkZZMjAxMQEAAABgghAAAwAAAAAAGXt35ast1whDtNIMrC3XCCBDSVEuVFNFOjgzMDYuSVFfUEFSVF9USU1FLkZZMjAxNwEAAAA9fCUAAgAAAAUzNDIwMABzRJTmqy3XCOEGkgysLdcILUNJUS5OQVNEQVFHUzpOREFRLklRX1RPVEFMX0xJQUJfRVFVSVRZLkZZMjAxNAEAAAC3TAsAAgAAAAUxMjA3MQEIAAAABQAAAAExAQAAAAoxODMwMzM1MjIxAwAAAAMxNjACAAAABDEwMTMEAAAAATAHAAAACTgvMzAvMjAxOQgAAAAKMTIvMzEvMjAxNAkAAAABMGbTR+OrLdcIGaoxDawt1wgkQ0lRLlRTRTo4Njk3LklRX01BUktFVENBUC4yMDE5LzAzLzMxAQAAAK+ddQICAAAADjEwNTY3OTguNDQ3NzM2AQYAAAAFAAAAATEBAAAACjE5NDQ4ODU3NDUDAAAAAjc5AgAAAAYxMDAwNTQEAAAAATAHAAAACTMvMzEvMjAxOeyKTjGrLdcIPqEbDKwt1wgpQ0lRLlRTRTo4NjA0LklRX0RFQlRfRVFVSVZfTkVUX1BCTy5GWTIwMDkBAAAAKKgTAAIAAAAGMTEzMzk3</t>
  </si>
  <si>
    <t>AQgAAAAFAAAAATEBAAAACjE0NTk2MDUzNzgDAAAAAjc5AgAAAAUyMTY3OQQAAAABMAcAAAAJOC8zMC8yMDE5CAAAAAkzLzMxLzIwMDkJAAAAATAVG/Dnqy3XCJK3IQysLdcIJUNJUS5FTlhUUEE6RU5YLklRX1RPVEFMX0VRVUlUWS5GWTIwMDMBAAAAYkRUAAIAAAAIMTY3OC4yMDgBCAAAAAUAAAABMQEAAAAKMTYyNDgyMzQyNwMAAAACNTACAAAABDEyNzUEAAAAATAHAAAACTgvMzAvMjAxOQgAAAAKMTIvMzEvMjAwMwkAAAABMHszE92rLdcIqw59C6wt1wgqQ0lRLlNFSEs6Mzg4LklRX09USEVSX1VOVVNVQUxfU1VQUEwuRlkyMDE2AQAAALJSJQACAAAAAjE0AQgAAAAFAAAAATEBAAAACjE4NzkxMzI3MjIDAAAAAjY0AgAAAAI4NwQAAAABMAcAAAAJOC8zMC8yMDE5CAAAAAoxMi8zMS8yMDE2CQAAAAEw/Rne4Kst1wgMIeENrC3XCCdDSVEuVFNFOjg2MDQuSVFfREFZU19QQVlBQkxFX09VVC5GWTIwMDgBAAAAKKgTAAMAAAAAAJ5t99+rLdcIMpYfDKwt1wgdQ0lRLlRTRTo4NjAxLklRX0NPTU1PTi5GWTIwMDkBAAAA/lQNAAIAAAAGMTc4MzI0AQgAAAAFAAAAATEBAAAACjEzODI3NjM1NzQDAAAAAjc5AgAAAAQxMTAzBAAAAAEwBwAAAAk4LzMwLzIwMTkIAAAACTMvMzEvMjAwOQkAAAABMALWn+erLdcIQ0JLDKwt1wglQ0lRLk5BU0RBUUdTOk5EQVEuSVFfQlVJTERJTkdTLkZZMjAxMAEAAAC3TAsAAwAAAAAA</t>
  </si>
  <si>
    <t>+H0F5Kst1wjLRSQNrC3XCCdDSVEuVFNFOjg3NjYuSVFfQ0hBTkdFX0lOVkVOVE9SWS5GWTIwMDgBAAAA8e0EAAMAAAAAAImT7+WrLdcI84acDKwt1wgpQ0lRLlRTRTo4Njk3LklRX0RFQlRfRVFVSVZfTkVUX1BCTy5GWTIwMDkBAAAAr511AgIAAAAENzM3OQEIAAAABQAAAAExAQAAAAoxNTk4OTA1NTM0AwAAAAI3OQIAAAAFMjE2NzkEAAAAATAHAAAACTgvMzAvMjAxOQgAAAAJMy8zMS8yMDA5CQAAAAEwt36s6Kst1wg4afcLrC3XCCRDSVEuVFNFOjgzMDYuSVFfQ09NTU9OX0RJVl9DRi5GWTIwMDkBAAAAPXwlAAMAAAAAALT2k+arLdcIOBd3DKwt1wghQ0lRLlNHWDpTNjguSVFfUVVJQ0tfUkFUSU8uRlkyMDEwAQAAAKVSJQACAAAACDEuOTU1MTI4AQgAAAAFAAAAATEBAAAACjE0NzAxMTMyMjkDAAAAAzEzOAIAAAAENDEyMQQAAAABMAcAAAAJOC8zMC8yMDE5CAAAAAk2LzMwLzIwMTAJAAAAATCNnvTeqy3XCD6mow2sLdcIHkNJUS5TRUhLOjM4OC5JUV9MVF9ERUJULkZZMjAwOQEAAACyUiUAAwAAAAAA2Uwu4ast1wjRecgNrC3XCCZDSVEuTFNFOkxTRS5JUV9UT1RBTF9PVEhFUl9PUEVSLkZZMjAxMAEAAAC6Fj0AAgAAAAUzNzUuNQEIAAAABQAAAAExAQAAAAoxNDU3MDkwOTE3AwAAAAI1NQIAAAADMzgwBAAAAAEwBwAAAAk4LzMwLzIwMTkIAAAACTMvMzEvMjAxMAkAAAABMIi4SuOrLdcIfFxNDawt1wgm</t>
  </si>
  <si>
    <t>Q0lRLlNFSEs6Mzg4LklRX0VGRkVDVF9UQVhfUkFURS5GWTIwMTgBAAAAslIlAAIAAAAHMTQuNjI4MwEIAAAABQAAAAExAQAAAAoxOTUwMzA5MzIxAwAAAAI2NAIAAAAENDM3NgQAAAABMAcAAAAJOC8zMC8yMDE5CAAAAAoxMi8zMS8yMDE4CQAAAAEw5FHf4Kst1wgClugNrC3XCCZDSVEuVFNFOjgzMDYuSVFfQ1VTVE9NX0JFVEEuMjAwOS8wMy8zMQEAAAA9fCUAAgAAABEwLjk1NDQxNTU1NTQ1MDA3NgDyH+gwqy3XCChldwysLdcIJUNJUS5TR1g6UzY4LklRX0RFRl9UQVhfTElBQl9MVC5GWTIwMDgBAAAApVIlAAIAAAAFMi42NDcBCAAAAAUAAAABMQEAAAAKMTE1NTkwOTgyNAMAAAADMTM4AgAAAAQxMDI3BAAAAAEwBwAAAAk4LzMwLzIwMTkIAAAACTYvMzAvMjAwOAkAAAABMIUo1eGrLdcIWPmaDawt1wglQ0lRLk5BU0RBUUdTOk5EQVEuSVFfSU5WRU5UT1JZLkZZMjAwOQEAAAC3TAsAAwAAAAAABFcF5Kst1wgFtR8NrC3XCClDSVEuVFNFOjg3NjYuSVFfQVNTRVRfV1JJVEVET1dOX0NGLkZZMjAxMAEAAADx7QQAAgAAAAUxMzQ4NwEIAAAABQAAAAExAQAAAAoxMzgyNzYzNjA4AwAAAAI3OQIAAAAEMjAxOQQAAAABMAcAAAAJOC8zMC8yMDE5CAAAAAkzLzMxLzIwMTAJAAAAATCG4O/lqy3XCA9gowysLdcIHENJUS5OWVNFOklDRS5JUV9OSV9DRi5GWTIwMTMBAAAAYIIQAAIAAAADMjU0AQgAAAAFAAAAATEB</t>
  </si>
  <si>
    <t>AAAACjE3NzQ3MTUyNDkDAAAAAzE2MAIAAAAEMjE1MAQAAAABMAcAAAAJOC8zMC8yMDE5CAAAAAoxMi8zMS8yMDEzCQAAAAEwx3/85Kst1wgNxdoMrC3XCCVDSVEuTFNFOkxTRS5JUV9JTlZFTlRPUllfVFVSTlMuRlkyMDA5AQAAALoWPQADAAAAAACv/CDfqy3XCAIlTA2sLdcIKUNJUS5UU0U6ODYwNC5JUV9UT1RBTF9ERUJUX0NBUElUQUwuRlkyMDEyAQAAACioEwACAAAABzkwLjc3NzkBCAAAAAUAAAABMQEAAAAKMTY4NDYyODU1NwMAAAACNzkCAAAABDQxODYEAAAAATAHAAAACTgvMzAvMjAxOQgAAAAJMy8zMS8yMDEyCQAAAAEwk5X336st1whali0MrC3XCChDSVEuTllTRTpJQ0UuSVFfTUlOT1JJVFlfSU5URVJFU1QuRlkyMDE3AQAAAGCCEAACAAAAAjI4AQgAAAAFAAAAATEBAAAACjE5NDQwNDU5ODYDAAAAAzE2MAIAAAAEMTA1MgQAAAABMAcAAAAJOC8zMC8yMDE5CAAAAAoxMi8zMS8yMDE3CQAAAAEwk/P85Kst1wg1UOgMrC3XCCJDSVEuU0VISzozODguSVFfRUJJVF9NQVJHSU4uRlkyMDE4AQAAALJSJQACAAAABzY5LjIzNjUBCAAAAAUAAAABMQEAAAAKMTk1MDMwOTMyMQMAAAACNjQCAAAABDQwNTMEAAAAATAHAAAACTgvMzAvMjAxOQgAAAAKMTIvMzEvMjAxOAkAAAABML+VAt6rLdcIcbfqDawt1wgeQ0lRLlRTRTo4Njk3LklRX0xUX0RFQlQuRlkyMDA5AQAAAK+ddQIDAAAAAAC3fqzoqy3XCEX0</t>
  </si>
  <si>
    <t>9gusLdcILkNJUS5OQVNEQVFHUzpOREFRLklRX0NPTU1PTl9QUkVGX0RJVl9DRi5GWTIwMTQBAAAAt0wLAAMAAAAAAFv6R+OrLdcI2pMyDawt1wgnQ0lRLk5BU0RBUUdTOk5EQVEuSVFfREFfU1VQUExfQ0YuRlkyMDExAQAAALdMCwACAAAAAjU0AQgAAAAFAAAAATEBAAAACjE2NjAxNjA0ODYDAAAAAzE2MAIAAAAEMjE3MQQAAAABMAcAAAAJOC8zMC8yMDE5CAAAAAoxMi8zMS8yMDExCQAAAAEw6qQF5Kst1wjOxScNrC3XCCVDSVEuVFNFOjg2MDQuSVFfT1RIRVJfQ0FfU1VQUEwuRlkyMDE2AQAAACioEwACAAAABzY3MTE3ODYBCAAAAAUAAAABMQEAAAAKMTg5NDE1MDEyOAMAAAACNzkCAAAABDEwNTUEAAAAATAHAAAACTgvMzAvMjAxOQgAAAAJMy8zMS8yMDE2CQAAAAEwyUug56st1wgbTjkMrC3XCCZDSVEuTllTRTpJQ0UuSVFfQ0FTSF9DT05WRVJTSU9OLkZZMjAxMQEAAABgghAAAwAAAAAAYEU/36st1whuv7oOrC3XCCFDSVEuVFNFOjg2MDEuSVFfTklfQ09NUEFOWS5GWTIwMTMBAAAA/lQNAAIAAAAFODAxMTIBCAAAAAUAAAABMQEAAAAKMTYyNTk3NTMwNQMAAAACNzkCAAAABTQxNTcxBAAAAAEwBwAAAAk4LzMwLzIwMTkIAAAACTMvMzEvMjAxMwkAAAABMH9yoOerLdcIjRxZDKwt1wgcQ0lRLkVOWFRQQTpFTlguSVFfU0dBLkZZMjAwNAEAAABiRFQAAgAAAAcyNzkuOTY4AQgAAAAFAAAAATEBAAAACTM3</t>
  </si>
  <si>
    <t>MzM5ODI4MwMAAAACNTACAAAAAjIzBAAAAAEwBwAAAAk4LzMwLzIwMTkIAAAACjEyLzMxLzIwMDQJAAAAATAGThDdqy3XCFT4dgusLdcIIUNJUS5UU0U6ODYwMS5JUV9UT1RBTF9ERUJULkZZMjAwMgEAAAD+VA0AAgAAAAc1MDQzNjgwAQgAAAAFAAAAATEBAAAABzI0Njc0NzUDAAAAAjc5AgAAAAQ0MTczBAAAAAEwBwAAAAk4LzMwLzIwMTkIAAAACTMvMzEvMjAwMgkAAAABMF2BE92rLdcIgHh6C6wt1wgtQ0lRLk5BU0RBUUdTOk5EQVEuSVFfVE9UQUxfREVCVF9JU1NVRUQuRlkyMDE3AQAAALdMCwACAAAABDExMjgBCAAAAAUAAAABMQEAAAAKMTk0NjY3NjM0NgMAAAADMTYwAgAAAAQyMTYxBAAAAAEwBwAAAAk4LzMwLzIwMTkIAAAACjEyLzMxLzIwMTcJAAAAATCtaUrjqy3XCPlhPQ2sLdcIJENJUS5UU0U6ODYwMS5JUV9JTkNfRVFVSVRZX0NGLkZZMjAxNgEAAAD+VA0AAgAAAAUtNjk1OQEIAAAABQAAAAExAQAAAAoxNzk5Nzg4MzcwAwAAAAI3OQIAAAAEMjA4NgQAAAABMAcAAAAJOC8zMC8yMDE5CAAAAAkzLzMxLzIwMTYJAAAAATBbauTmqy3XCDpwZQysLdcII0NJUS5TR1g6UzY4LklRX0NVUlJFTkNZX0dBSU4uRlkyMDE0AQAAAKVSJQACAAAABTAuMDE4AQgAAAAFAAAAATEBAAAACjE3NTQ4MDM3NDMDAAAAAzEzOAIAAAACMzgEAAAAATAHAAAACTgvMzAvMjAxOQgAAAAJNi8zMC8yMDE0CQAAAAEwVezV</t>
  </si>
  <si>
    <t>4ast1wjGD68NrC3XCCBDSVEuWFRSQTpEQjEuSVFfU1RfSU5WRVNULkZZMjAwOAEAAADP2BYAAgAAAAU0NzkuMQEIAAAABQAAAAExAQAAAAoxNDYyOTYxMjIzAwAAAAI1MAIAAAAEMTA2OQQAAAABMAcAAAAJOC8zMC8yMDE5CAAAAAoxMi8zMS8yMDA4CQAAAAEwyGM64qst1wjiqnANrC3XCCFDSVEuVFNFOjg2MDEuSVFfRUFSTklOR19DTy5GWTIwMTIBAAAA/lQNAAIAAAAGLTQxMjcyAQgAAAAFAAAAATEBAAAACjE1NTc1MTkyNzgDAAAAAjc5AgAAAAE3BAAAAAEwBwAAAAk4LzMwLzIwMTkIAAAACTMvMzEvMjAxMgkAAAABMMlLoOerLdcIh5xVDKwt1wgkQ0lRLlhUUkE6REIxLklRX0NVUlJFTlRfUkFUSU8uRlkyMDE4AQAAAM/YFgACAAAABzEuMDE0OTIBCAAAAAUAAAABMQEAAAAKMTk1MDQ3NTIzMwMAAAACNTACAAAABDQwMzAEAAAAATAHAAAACTgvMzAvMjAxOQgAAAAKMTIvMzEvMjAxOAkAAAABMO0/896rLdcIyMyVDawt1wguQ0lRLlRTRTo4NjAxLklRX1RPVEFMX0xJQUJfVE9UQUxfQVNTRVRTLkZZMjAxMQEAAAD+VA0AAgAAAAc5NC41MjkzAQgAAAAFAAAAATEBAAAACjE0NjQ2MDk1MDcDAAAAAjc5AgAAAAQ0MTg4BAAAAAEwBwAAAAk4LzMwLzIwMTkIAAAACTMvMzEvMjAxMQkAAAABMGrj99+rLdcIlNlUDKwt1wghQ0lRLlRTRTo4NzY2LklRX0NBU0hfRVFVSVYuRlkyMDExAQAAAPHtBAACAAAABjM5</t>
  </si>
  <si>
    <t>ODQ4OAEIAAAABQAAAAExAQAAAAoxNDY0NjA5NTQ1AwAAAAI3OQIAAAAEMTA5NgQAAAABMAcAAAAJOC8zMC8yMDE5CAAAAAkzLzMxLzIwMTEJAAAAATB7B/Dlqy3XCHSopQysLdcIIUNJUS5UU0U6ODYwMS5JUV9JTkNfRVFVSVRZLkZZMjAwNQEAAAD+VA0AAgAAAAQxODk0AQgAAAAFAAAAATEBAAAACTM0MzUyNTQwOQMAAAACNzkCAAAAAjQ3BAAAAAEwBwAAAAk4LzMwLzIwMTkIAAAACTMvMzEvMjAwNQkAAAABMORL0dyrLdcIPfhvC6wt1wgfQ0lRLkxTRTpMU0UuSVFfUkRfRVhQX0ZOLkZZMjAxNgEAAAC6Fj0AAwAAAAAAa0jO4qst1wi7g2INrC3XCCJDSVEuVFNFOjg2MDEuSVFfRUJJVF9NQVJHSU4uRlkyMDE0AQAAAP5UDQADAAAAAk5BAGrj99+rLdcIqoBfDKwt1wgnQ0lRLlNFSEs6Mzg4LklRX01BUktFVENBUC4yMDEwLzMvMzEuSlBZAQAAALJSJQACAAAADjE2Nzg2NzAuNDU0NzYyAQYAAAAFAAAAATEBAAAACjEzNDk2NTMxNTEDAAAAAjc5AgAAAAYxMDAwNTQEAAAAATAHAAAACTMvMzEvMjAxMEWq5zCrLdcIi3qUHawt1wgtQ0lRLlRTRTo4NjA0LklRX0NBU0hfQ09OVkVSU0lPTi5GWTIwMTMuLi4uSlBZAQAAACioEwADAAAAAABUSy3eqy3XCC/dsQusLdcIJENJUS5MU0U6TFNFLklRX1NUX0RFQlRfUkVQQUlELkZZMjAxOAEAAAC6Fj0AAwAAAAAAV5bO4qst1whiCWsNrC3XCCNDSVEuVFNFOjg3NjYu</t>
  </si>
  <si>
    <t>SVFfVE9UQUxfUkVDRUlWLkZZMjAxMwEAAADx7QQAAwAAAAAAcC7w5ast1wiqqKwMrC3XCClDSVEuTkFTREFRR1M6TkRBUS5JUV9DT01NT05fRElWX0NGLkZZMjAwOAEAAAC3TAsAAwAAAAAABFcF5Kst1wiwkx0NrC3XCCJDSVEuVFNFOjg3NjYuSVFfTEVWRVJFRF9GQ0YuRlkyMDE1AQAAAPHtBAACAAAACy02Nzc4NTMuMTI1AQgAAAAFAAAAATEBAAAACjE3NDY5MTMwNTIDAAAAAjc5AgAAAAQ0NDIyBAAAAAEwBwAAAAk4LzMwLzIwMTkIAAAACTMvMzEvMjAxNQkAAAABMFu4duWrLdcIXy61DKwt1wgZQ0lRLlNHWDpTNjguSVFfQ0lQLkZZMjAxMAEAAAClUiUAAgAAAAUzLjI2NAEIAAAABQAAAAExAQAAAAoxNDcwMTEzMjI5AwAAAAMxMzgCAAAABDMwMzMEAAAAATAHAAAACTgvMzAvMjAxOQgAAAAJNi8zMC8yMDEwCQAAAAEwXHfV4ast1whER6INrC3XCCVDSVEuVFNFOjg3NjYuSVFfREFZU19TQUxFU19PVVQuRlkyMDE5AQAAAPHtBAADAAAAAABqHj/fqy3XCETJwwysLdcIJkNJUS5UU0U6ODc2Ni5JUV9FWFRSQV9BQ0NfSVRFTVMuRlkyMDE4AQAAAPHtBAADAAAAAADiLHflqy3XCP0+vQysLdcIHkNJUS5MU0U6TFNFLklRX0VCVF9FWENMLkZZMjAxNgEAAAC6Fj0AAgAAAAM0NzQBCAAAAAUAAAABMQEAAAAKMTg3OTI5NTc3MAMAAAACNTUCAAAAATQEAAAAATAHAAAACTgvMzAvMjAxOQgAAAAKMTIvMzEvMjAx</t>
  </si>
  <si>
    <t>NgkAAAABMJYhzuKrLdcI4Q5iDawt1wgfQ0lRLlNHWDpTNjguSVFfUkRfRVhQX0ZOLkZZMjAxNAEAAAClUiUAAgAAAAcxMDUuNTIxAQgAAAAFAAAAATEBAAAACjE3NTQ4MDM3NDMDAAAAAzEzOAIAAAAEMzE2OAQAAAABMAcAAAAJOC8zMC8yMDE5CAAAAAk2LzMwLzIwMTQJAAAAATBV7NXhqy3XCKqErw2sLdcIIENJUS5OWVNFOklDRS5JUV9ESVZfU0hBUkUuRlkyMDE3AQAAAGCCEAACAAAAAzAuOAEIAAAABQAAAAExAQAAAAoxOTQ0MDQ1OTg2AwAAAAMxNjACAAAABDMwNTgEAAAAATAHAAAACTgvMzAvMjAxOQgAAAAKMTIvMzEvMjAxNwkAAAABMJPz/OSrLdcId2bnDKwt1wglQ0lRLlRTRTo4NjAxLklRX0xUX0RFQlRfRVFVSVRZLkZZMjAxNAEAAAD+VA0AAgAAAAgxNTkuMzk2OQEIAAAABQAAAAExAQAAAAoxNjg4NTI5Mjg3AwAAAAI3OQIAAAAENDA4NQQAAAABMAcAAAAJOC8zMC8yMDE5CAAAAAkzLzMxLzIwMTQJAAAAATBq4/ffqy3XCLPNXwysLdcIKkNJUS5UU0U6ODMwNi5JUV9JTlRFUkVTVF9JTlZFU1RfSU5DLkZZMjAxNQEAAAA9fCUAAwAAAAAAtPaT5qst1whggYkMrC3XCCRDSVEuU0VISzozODguSVFfSU5DX0VRVUlUWV9DRi5GWTIwMTQBAAAAslIlAAIAAAACMTABCAAAAAUAAAABMQEAAAAKMTc4MTY2MjEyOQMAAAACNjQCAAAABDIwODYEAAAAATAHAAAACTgvMzAvMjAxOQgAAAAKMTIvMzEvMjAx</t>
  </si>
  <si>
    <t>NAkAAAABMIyk3eCrLdcIqKXbDawt1wgiQ0lRLlRTRTo4NjA0LklRX0dBSU5fQVNTRVRTLkZZMjAwOAEAAAAoqBMAAwAAAAAALvTv56st1wjm2BwMrC3XCB9DSVEuTllTRTpJQ0UuSVFfVE9UQUxfQ0wuRlkyMDExAQAAAGCCEAACAAAACTMxODAwLjMxNAEIAAAABQAAAAExAQAAAAoxNjU4MzE2OTUyAwAAAAMxNjACAAAABDEwMDkEAAAAATAHAAAACTgvMzAvMjAxOQgAAAAKMTIvMzEvMjAxMQkAAAABMBl7d+WrLdcI/0/TDKwt1wghQ0lRLlRTRTo4Njk3LklRX1RPVEFMX0RFQlQuRlkyMDEyAQAAAK+ddQICAAAABTE3NTcwAQgAAAAFAAAAATEBAAAACjE1OTg5MDUwNjADAAAAAjc5AgAAAAQ0MTczBAAAAAEwBwAAAAk4LzMwLzIwMTkIAAAACTMvMzEvMjAxMgkAAAABMJrzrOirLdcIT8IBDKwt1wglQ0lRLkxTRTpMU0UuSVFfT1RIRVJfTFRfQVNTRVRTLkZZMjAwOAEAAAC6Fj0AAgAAAAQxMi4yAQgAAAAFAAAAATEBAAAACjEzMTI0NjA0MzEDAAAAAjU1AgAAAAQxMDYwBAAAAAEwBwAAAAk4LzMwLzIwMTkIAAAACTMvMzEvMjAwOAkAAAABMK1pSuOrLdcIVtFGDawt1wglQ0lRLlRTRTo4Njk3LklRX0RBWVNfU0FMRVNfT1VULkZZMjAxNQEAAACvnXUCAgAAAAgzMy4xNDcxMQEIAAAABQAAAAExAQAAAAoxNzQyOTMwMjM0AwAAAAI3OQIAAAAENDA0MgQAAAABMAcAAAAJOC8zMC8yMDE5CAAAAAkzLzMxLzIwMTUJ</t>
  </si>
  <si>
    <t>AAAAATDh1C7gqy3XCP/HDQysLdcIGkNJUS5UU0U6ODMwNi5JUV9DSVAuRlkyMDE5AQAAAD18JQACAAAABTM0MDAyAQgAAAAFAAAAATEBAAAACjE5NzA4MzUxODMDAAAAAjc5AgAAAAQzMDMzBAAAAAEwBwAAAAk4LzMwLzIwMTkIAAAACTMvMzEvMjAxOQkAAAABMGxrlOarLdcIBuCYDKwt1wggQ0lRLkxTRTpMU0UuSVFfQ0FTSF9GSU5BTi5GWTIwMDkBAAAAuhY9AAIAAAAGLTIzNy44AQgAAAAFAAAAATEBAAAACjEzODA2MzA0ODADAAAAAjU1AgAAAAQyMDA0BAAAAAEwBwAAAAk4LzMwLzIwMTkIAAAACTMvMzEvMjAwOQkAAAABMIi4SuOrLdcILYlLDawt1wgiQ0lRLlRTRTo4NzY2LklRX0VCSVRfTUFSR0lOLkZZMjAxNgEAAADx7QQAAgAAAAcxMC4xMTg4AQgAAAAFAAAAATEBAAAACjE3OTk3ODgzMzADAAAAAjc5AgAAAAQ0MDUzBAAAAAEwBwAAAAk4LzMwLzIwMTkIAAAACTMvMzEvMjAxNgkAAAABMHX3Pt+rLdcITNS4DKwt1wgsQ0lRLk5ZU0U6SUNFLklRX05FVF9ERUJUX0VCSVREQV9DQVBFWC5GWTIwMTABAAAAYIIQAAMAAAACTk0BCAAAAAUAAAABMQEAAAAKMTYxNjI0NDYyMQMAAAADMTYwAgAAAAUyMzMxNAQAAAABMAcAAAAJOC8zMC8yMDE5CAAAAAoxMi8zMS8yMDEwCQAAAAEwYEU/36st1wh+ytEMrC3XCCRDSVEuVFNFOjg2MDEuSVFfU0FMRV9JTlRBTl9DRi5GWTIwMTMBAAAA/lQNAAIAAAAGLTE0</t>
  </si>
  <si>
    <t>MzE3AQgAAAAFAAAAATEBAAAACjE2MjU5NzUzMDUDAAAAAjc5AgAAAAQyMDI5BAAAAAEwBwAAAAk4LzMwLzIwMTkIAAAACTMvMzEvMjAxMwkAAAABMM2ZoOerLdcIOMlaDKwt1wgbQ0lRLlNFSEs6Mzg4LklRX0NPR1MuRlkyMDE4AQAAALJSJQACAAAAAzU3MAEIAAAABQAAAAExAQAAAAoxOTUwMzA5MzIxAwAAAAI2NAIAAAACMzQEAAAAATAHAAAACTgvMzAvMjAxOQgAAAAKMTIvMzEvMjAxOAkAAAABMKoq3+CrLdcIPdPnDawt1wggQ0lRLlhUUkE6REIxLklRX0lOVkVOVE9SWS5GWTIwMTMBAAAAz9gWAAMAAAAAAJMmO+KrLdcIGgSCDawt1wgqQ0lRLk5BU0RBUUdTOk5EQVEuSVFfU1BFQ0lBTF9ESVZfQ0YuRlkyMDE0AQAAALdMCwADAAAAAABb+kfjqy3XCORsMg2sLdcIIUNJUS5TRUhLOjM4OC5JUV9TR0FfTUFSR0lOLkZZMjAxNwEAAACyUiUAAgAAAAcyMS4yMjgxAQgAAAAFAAAAATEBAAAACjE5NTAzMDkzMTMDAAAAAjY0AgAAAAQ0Mzc1BAAAAAEwBwAAAAk4LzMwLzIwMTkIAAAACjEyLzMxLzIwMTcJAAAAATC/lQLeqy3XCH8Q5w2sLdcIJENJUS5YVFJBOkRCMS5JUV9TQUxFX0lOVEFOX0NGLkZZMjAxMQEAAADP2BYAAgAAAAMtNzQBCAAAAAUAAAABMQEAAAAKMTU5NzQyNTkxMAMAAAACNTACAAAABDIwMjkEAAAAATAHAAAACTgvMzAvMjAxOQgAAAAKMTIvMzEvMjAxMQkAAAABMKnYOuKrLdcIymJ8Dawt</t>
  </si>
  <si>
    <t>1wgiQ0lRLlhUUkE6REIxLklRX09USEVSX0lOVEFOLkZZMjAxNwEAAADP2BYAAgAAAAYxMjMzLjMBCAAAAAUAAAABMQEAAAAKMTk1MDQ3NTIwMwMAAAACNTACAAAABDEwNDAEAAAAATAHAAAACTgvMzAvMjAxOQgAAAAIMS8xLzIwMTgJAAAAATCTJjviqy3XCEVRkA2sLdcIH0NJUS5FTlhUUEE6RU5YLklRX0VCSVREQS5GWTIwMTQBAAAAYkRUAAIAAAAHMjE5LjMwNQEIAAAABQAAAAExAQAAAAoxNzg0MzE0MTQ4AwAAAAI1MAIAAAAENDA1MQQAAAABMAcAAAAJOC8zMC8yMDE5CAAAAAoxMi8zMS8yMDE0CQAAAAEwK2NV5Kst1wjp5gYNrC3XCCVDSVEuWFRSQTpEQjEuSVFfREFZU19TQUxFU19PVVQuRlkyMDEwAQAAAM/YFgACAAAACjE0NC44NDQwNDUBCAAAAAUAAAABMQEAAAAKMTU0MTI4MjgxNgMAAAACNTACAAAABDQwNDIEAAAAATAHAAAACTgvMzAvMjAxOQgAAAAKMTIvMzEvMjAxMAkAAAABMPcY896rLdcIYaV5Dawt1wgmQ0lRLk5ZU0U6SUNFLklRX0RFRl9UQVhfTElBQl9MVC5GWTIwMTEBAAAAYIIQAAIAAAAHMjM1Ljg4OQEIAAAABQAAAAExAQAAAAoxNjU4MzE2OTUyAwAAAAMxNjACAAAABDEwMjcEAAAAATAHAAAACTgvMzAvMjAxOQgAAAAKMTIvMzEvMjAxMQkAAAABMBl7d+WrLdcI7nbTDKwt1wguQ0lRLlRTRTo4MzA2LklRX09USEVSX0ZJTkFOQ0VfQUNUX1NVUFBMLkZZMjAxMgEAAAA9fCUAAgAA</t>
  </si>
  <si>
    <t>AAczMjE0NzM1AQgAAAAFAAAAATEBAAAACjE2ODg1MTU5NTkDAAAAAjc5AgAAAAQyMDUwBAAAAAEwBwAAAAk4LzMwLzIwMTkIAAAACTMvMzEvMjAxMgkAAAABMGxrlOarLdcIXnCBDKwt1wgmQ0lRLk5BU0RBUUdTOk5EQVEuSVFfTkVUX0NIQU5HRS5GWTIwMTUBAAAAt0wLAAIAAAAELTExOQEIAAAABQAAAAExAQAAAAoxODc2NjA2NTg3AwAAAAMxNjACAAAABDIwOTMEAAAAATAHAAAACTgvMzAvMjAxOQgAAAAKMTIvMzEvMjAxNQkAAAABMFUhSOOrLdcIRBM2Dawt1wgrQ0lRLlNHWDpTNjguSVFfREVCVF9FUVVJVl9PUEVSX0xFQVNFLkZZMjAxMgEAAAClUiUAAgAAAAYxMzguMjgBCAAAAAUAAAABMQEAAAAKMTY1MzI3MDM5MwMAAAADMTM4AgAAAAUyMTY3MQQAAAABMAcAAAAJOC8zMC8yMDE5CAAAAAk2LzMwLzIwMTIJAAAAATBQntXhqy3XCGIgqQ2sLdcIJENJUS5UU0U6ODMwNi5JUV9TQUxFX0lOVEFOX0NGLkZZMjAxMgEAAAA9fCUAAgAAAActMTU1MzA4AQgAAAAFAAAAATEBAAAACjE2ODg1MTU5NTkDAAAAAjc5AgAAAAQyMDI5BAAAAAEwBwAAAAk4LzMwLzIwMTkIAAAACTMvMzEvMjAxMgkAAAABMHNElOarLdcIeCKBDKwt1wgoQ0lRLk5BU0RBUUdTOk5EQVEuSVFfQkVUQV81WVIuMjAxNS8xMi8zMQEAAAC3TAsAAgAAABEwLjkyMDMyNjY0OTAyNTY2OQC0m0Awqy3XCDs7Ng2sLdcIIENJUS5UU0U6ODc2</t>
  </si>
  <si>
    <t>Ni5JUV9QQVJUX1RJTUUuRlkyMDE2AQAAAPHtBAADAAAAAADu3nblqy3XCH/EtwysLdcIHUNJUS4wLklRX0VBUk5JTkdfQ09fTUFSR0lOLkZZBQAAAAAAAAAIAAAAFShJbnZhbGlkIFRpbWUgUGVyaW9kKeMgAt6rLdcITSi4Dqwt1wgxQ0lRLk5BU0RBUUdTOk5EQVEuSVFfREVCVF9FUVVJVl9PUEVSX0xFQVNFLkZZMjAxNwEAAAC3TAsAAgAAAAM3NTIBCAAAAAUAAAABMQEAAAAKMTk0NjY3NjM0NgMAAAADMTYwAgAAAAUyMTY3MQQAAAABMAcAAAAJOC8zMC8yMDE5CAAAAAoxMi8zMS8yMDE3CQAAAAEwrWlK46st1wigyDwNrC3XCCBDSVEuVFNFOjg2MDQuSVFfQ0FTSF9PUEVSLkZZMjAxNgEAAAAoqBMAAgAAAAcxMjM4MzcyAQgAAAAFAAAAATEBAAAACjE4OTQxNTAxMjgDAAAAAjc5AgAAAAQyMDA2BAAAAAEwBwAAAAk4LzMwLzIwMTkIAAAACTMvMzEvMjAxNgkAAAABMMlLoOerLdcI4l46DKwt1wgnQ0lRLkVOWFRQQTpFTlguSVFfUkVUVVJOX0NBUElUQUwuRlkyMDA5AQAAAGJEVAADAAAAAADvYSDfqy3XCAKv9wysLdcII0NJUS5FTlhUUEE6RU5YLklRX0NBU0hfVEFYRVMuRlkyMDA5AQAAAGJEVAADAAAAAABC7lTkqy3XCB1h9wysLdcIIUNJUS5UU0U6ODYwMS5JUV9DQVNIX0VRVUlWLkZZMjAxMAEAAAD+VA0AAgAAAAY2MjM5ODMBCAAAAAUAAAABMQEAAAAKMTM4Mjc2MzQwMQMAAAACNzkCAAAABDEwOTYE</t>
  </si>
  <si>
    <t>AAAAATAHAAAACTgvMzAvMjAxOQgAAAAJMy8zMS8yMDEwCQAAAAEw2/2f56st1wjc6U4MrC3XCCNDSVEuVFNFOjg2MDEuSVFfSU5URVJFU1RfRVhQLkZZMjAwOQEAAAD+VA0AAwAAAAAAAtaf56st1wiwC0oMrC3XCBpDSVEuTllTRTpJQ0UuSVFfU0dBLkZZMjAwNwEAAABgghAAAgAAAAcxNzYuOTA4AQgAAAAFAAAAATEBAAAACjEzMjIxMzM0MTEDAAAAAzE2MAIAAAACMjMEAAAAATAHAAAACTgvMzAvMjAxOQgAAAAKMTIvMzEvMjAwNwkAAAABMC8AEN2rLdcI/5NpC6wt1wguQ0lRLlRTRTo4NjA0LklRX09USEVSX0ZJTkFOQ0VfQUNUX1NVUFBMLkZZMjAxMgEAAAAoqBMAAgAAAAYxMTcwNDcBCAAAAAUAAAABMQEAAAAKMTY4NDYyODU1NwMAAAACNzkCAAAABDIwNTAEAAAAATAHAAAACTgvMzAvMjAxOQgAAAAJMy8zMS8yMDEyCQAAAAEw65Dw56st1wiN+iwMrC3XCCBDSVEuTllTRTpJQ0UuSVFfQ0FTSF9DT05WRVJTSU9OLgEAAABgghAAAwAAAAAAiIX6V6st1wiIhfpXqy3XCCBDSVEuTFNFOkxTRS5JUV9DQVNIX0VRVUlWLkZZMjAwOQEAAAC6Fj0AAgAAAAUxNDMuNwEIAAAABQAAAAExAQAAAAoxMzgwNjMwNDgwAwAAAAI1NQIAAAAEMTA5NgQAAAABMAcAAAAJOC8zMC8yMDE5CAAAAAkzLzMxLzIwMDkJAAAAATCGkUrjqy3XCJIDSg2sLdcIHUNJUS5UU0U6ODc2Ni5JUV9HQV9FWFAuRlkyMDEzAQAAAPHtBAAD</t>
  </si>
  <si>
    <t>AAAAAABwLvDlqy3XCLeBrAysLdcIGUNJUS5UU0U6ODMwNi5JUV9BUi5GWTIwMTUBAAAAPXwlAAMAAAAAALT2k+arLdcIBUSKDKwt1wglQ0lRLk5BU0RBUUdTOk5EQVEuSVFfTFRfSU5WRVNULkZZMjAxNgEAAAC3TAsAAgAAAAMyNjgBCAAAAAUAAAABMQEAAAAKMTk0NjY3NjM2NAMAAAADMTYwAgAAAAQxMDU0BAAAAAEwBwAAAAk4LzMwLzIwMTkIAAAACjEyLzMxLzIwMTYJAAAAATC6Qkrjqy3XCFOCOA2sLdcIJUNJUS5YVFJBOkRCMS5JUV9PVEhFUl9DQV9TVVBQTC5GWTIwMDcBAAAAz9gWAAIAAAAHNjA0NDUuNwEIAAAABQAAAAExAQAAAAk4MTczODA4MTMDAAAAAjUwAgAAAAQxMDU1BAAAAAEwBwAAAAk4LzMwLzIwMTkIAAAACjEyLzMxLzIwMDcJAAAAATBXls7iqy3XCN8qbQ2sLdcIJUNJUS5UU0U6ODYwMS5JUV9QUk9WX0JBRF9ERUJUUy5GWTIwMTEBAAAA/lQNAAMAAAAAANEkoOerLdcIdqdRDKwt1wgoQ0lRLlNHWDpTNjguSVFfREVCVF9FUVVJVl9ORVRfUEJPLkZZMjAxNAEAAAClUiUAAwAAAAAAi10v4ast1whnbrANrC3XCBpDSVEuWFRSQTpEQjEuSVFfRUJULkZZMjAxOAEAAADP2BYAAgAAAAYxMTU2LjIBCAAAAAUAAAABMQEAAAAKMTk1MDQ3NTIzMwMAAAACNTACAAAAAzEzOQQAAAABMAcAAAAJOC8zMC8yMDE5CAAAAAoxMi8zMS8yMDE4CQAAAAEwiU074qst1whuD5MNrC3XCCRDSVEuVFNFOjg2</t>
  </si>
  <si>
    <t>OTcuSVFfUEVSSU9EREFURV9JUy5GWTIwMTgBAAAAr511AgUAAAAKMjAxOC8wMy8zMQCa86zoqy3XCM3/FQysLdcIJUNJUS5OWVNFOklDRS5JUV9TUEVDSUFMX0RJVl9DRi5GWTIwMTMBAAAAYIIQAAMAAAAAAMd//OSrLdcI5GDbDKwt1wgYQ0lRLlNHWDpTNjguSVFfQUQuRlkyMDEzAQAAAKVSJQACAAAABy02NC4zMjUBCAAAAAUAAAABMQEAAAAKMTY5NTI4OTI3MwMAAAADMTM4AgAAAAQxMDc1BAAAAAEwBwAAAAk4LzMwLzIwMTkIAAAACTYvMzAvMjAxMwkAAAABMEXF1eGrLdcIGVKsDawt1wglQ0lRLlRTRTo4NjAxLklRX0xUX0RFQlRfRVFVSVRZLkZZMjAxMgEAAAD+VA0AAgAAAAgyMDAuMjQ5NAEIAAAABQAAAAExAQAAAAoxNTU3NTE5Mjc4AwAAAAI3OQIAAAAENDA4NQQAAAABMAcAAAAJOC8zMC8yMDE5CAAAAAkzLzMxLzIwMTIJAAAAATBq4/ffqy3XCPJZWAysLdcILkNJUS5UU0U6ODMwNi5JUV9NSU5PUklUWV9JTlRFUkVTVF9UT1RBTC5GWTIwMTYBAAAAPXwlAAIAAAAGNTc3NjQyAQgAAAAFAAAAATEBAAAACjE4OTU5MTI2ODQDAAAAAjc5AgAAAAQxMzEyBAAAAAEwBwAAAAk4LzMwLzIwMTkIAAAACTMvMzEvMjAxNgkAAAABMJMdlOarLdcIxYaODKwt1wguQ0lRLlRTRTo4NzY2LklRX1RPVEFMX0RFQlRfRUJJVERBX0NBUEVYLkZZMjAwOQEAAADx7QQAAwAAAAJOTQEIAAAABQAAAAExAQAAAAoxMzgy</t>
  </si>
  <si>
    <t>NzYzNzA1AwAAAAI3OQIAAAAFMjMzMTMEAAAAATAHAAAACTgvMzAvMjAxOQgAAAAJMy8zMS8yMDA5CQAAAAEwhNA+36st1wiyPqEMrC3XCCJDSVEuU0dYOlM2OC5JUV9UT1RBTF9BU1NFVFMuRlkyMDEzAQAAAKVSJQACAAAACDE3OTQuMzc2AQgAAAAFAAAAATEBAAAACjE2OTUyODkyNzMDAAAAAzEzOAIAAAAEMTAwNwQAAAABMAcAAAAJOC8zMC8yMDE5CAAAAAk2LzMwLzIwMTMJAAAAATBFxdXhqy3XCBlSrA2sLdcIJkNJUS5TR1g6UzY4LklRX0RBWVNfUEFZQUJMRV9PVVQuRlkyMDE1AQAAAKVSJQADAAAAAk5NAQgAAAAFAAAAATEBAAAACjE4MDgzNTE2MDgDAAAAAzEzOAIAAAAENDE4MwQAAAABMAcAAAAJOC8zMC8yMDE5CAAAAAk2LzMwLzIwMTUJAAAAATCDxfTeqy3XCB4mtQ2sLdcIJkNJUS5UU0U6ODYwNC5JUV9DVVNUT01fQkVUQS4yMDE4LzAzLzMxAQAAACioEwACAAAAEDEuMzk1MDYzMTczNDgwNTYAv3RAMKst1wjn+kEMrC3XCCdDSVEuVFNFOjg2MDEuSVFfTUFSS0VUQ0FQLjIwMTMvMy8zMS5KUFkBAAAA/lQNAAIAAAAOMTExMzgzOS42Njc4ODgARarnMKst1wgbZY4drC3XCBlDSVEuWFRSQTpEQjEuSVFfR1cuRlkyMDE4AQAAAM/YFgACAAAABjI4NjUuNgEIAAAABQAAAAExAQAAAAoxOTUwNDc1MjMzAwAAAAI1MAIAAAAEMTE3MQQAAAABMAcAAAAJOC8zMC8yMDE5CAAAAAoxMi8zMS8yMDE4CQAA</t>
  </si>
  <si>
    <t>AAEwiU074qst1wg/0pMNrC3XCCNDSVEuTFNFOkxTRS5JUV9FQklUREFfTUFSR0lOLkZZMjAxMwEAAAC6Fj0AAgAAAAc0OC44MzMzAQgAAAAFAAAAATEBAAAACjE2ODMwNzE2MzcDAAAAAjU1AgAAAAQ0MDQ3BAAAAAEwBwAAAAk4LzMwLzIwMTkIAAAACTMvMzEvMjAxMwkAAAABMOjL8t6rLdcIDEtaDawt1wgZQ0lRLk5ZU0U6SUNFLklRX1JFLkZZMjAxMAEAAABgghAAAgAAAAgxNDQ3LjQyMwEIAAAABQAAAAExAQAAAAoxNjE2MjQ0NjIxAwAAAAMxNjACAAAABDEyMjIEAAAAATAHAAAACTgvMzAvMjAxOQgAAAAKMTIvMzEvMjAxMAkAAAABMA1Ud+WrLdcI8fbPDKwt1wgdQ0lRLlNHWDpTNjguSVFfWl9TQ09SRS5GWTIwMDkBAAAApVIlAAIAAAAINy45ODE5NTMBCAAAAAUAAAABMQEAAAAKMTM5NzQ3OTc2NAMAAAADMTM4AgAAAAYxMDAxMjMEAAAAATAHAAAACTgvMzAvMjAxOQgAAAAJNi8zMC8yMDA5CQAAAAEwjZ703qst1wjoc6ANrC3XCCNDSVEuTFNFOkxTRS5JUV9JTVBBSVJNRU5UX0dXLkZZMjAxMAEAAAC6Fj0AAwAAAAAAiLhK46st1wh3g00NrC3XCDhDSVEuU0dYOlM2OC5JUV9DVVNUT01fQkVUQS4tMTA0Vy4yMDEzLzA2LzMwLi5eTjIyNS5KUFkuSAEAAAClUiUAAgAAABAxLjAyMDU4Mjc4NDkzOTI4AB5G6DCrLdcI+ZquDawt1wgnQ0lRLlRTRTo4NjAxLklRX0NBU0hfT1BFUi5GWTIwMTUuLi4uSlBZ</t>
  </si>
  <si>
    <t>AQAAAP5UDQACAAAABjcyNTk2NgEIAAAABQAAAAExAQAAAAoxNzQ2OTEzMDgyAwAAAAI3OQIAAAAEMjAwNgQAAAABMAcAAAAJOC8zMC8yMDE5CAAAAAkzLzMxLzIwMTUJAAAAATBJci3eqy3XCDCPqgusLdcIIUNJUS5UU0U6ODYwNC5JUV9DT01NT05fUkVQLkZZMjAxMwEAAAAoqBMAAgAAAAItNwEIAAAABQAAAAExAQAAAAoxNzQ0MDM2MTI4AwAAAAI3OQIAAAAEMjE2NAQAAAABMAcAAAAJOC8zMC8yMDE5CAAAAAkzLzMxLzIwMTMJAAAAATDptvDnqy3XCI9TMAysLdcIJUNJUS5MU0U6TFNFLklRX0NVU1RPTV9CRVRBLjIwMTEvMDMvMzEBAAAAuhY9AAIAAAARMC43MTM4NjczNTEzNjc0ODMAtJtAMKst1wjlS1MNrC3XCCdDSVEuU0dYOlM2OC5JUV9NSU5PUklUWV9JTlRFUkVTVC5GWTIwMDgBAAAApVIlAAMAAAAAAIUo1eGrLdcIOyCbDawt1wgnQ0lRLkVOWFRQQTpFTlguSVFfQkFTSUNfRVBTX0VYQ0wuRlkyMDE4AQAAAGJEVAACAAAACDMuMTAzNDI5AQgAAAAFAAAAATEBAAAACjE5NTMxNTQwODcDAAAAAjUwAgAAAAQzMDY0BAAAAAEwBwAAAAk4LzMwLzIwMTkIAAAACjEyLzMxLzIwMTgJAAAAATDt/1Xkqy3XCPnmFA2sLdcIKkNJUS5UU0U6ODMwNi5JUV9PVEhFUl9VTlVTVUFMX1NVUFBMLkZZMjAxMQEAAAA9fCUAAwAAAAAAkx2U5qst1wja9XsMrC3XCCJDSVEuVFNFOjg2OTcuSVFfTEVWRVJFRF9GQ0Yu</t>
  </si>
  <si>
    <t>RlkyMDEyAQAAAK+ddQICAAAABzkyNTkuNzUBCAAAAAUAAAABMQEAAAAKMTU5ODkwNTA2MAMAAAACNzkCAAAABDQ0MjIEAAAAATAHAAAACTgvMzAvMjAxOQgAAAAJMy8zMS8yMDEyCQAAAAEwmvOs6Kst1wgK0wIMrC3XCCBDSVEuWFRSQTpEQjEuSVFfRlVMTF9USU1FLkZZMjAxMAEAAADP2BYAAgAAAAQzNDkwAKuyOuKrLdcIt214Dawt1wggQ0lRLkxTRTpMU0UuSVFfT1RIRVJfT1BFUi5GWTIwMTIBAAAAuhY9AAIAAAAENzMuNQEIAAAABQAAAAExAQAAAAoxNjIyOTE4MjY4AwAAAAI1NQIAAAADMjYwBAAAAAEwBwAAAAk4LzMwLzIwMTkIAAAACTMvMzEvMjAxMgkAAAABMGgGS+OrLdcIqjVUDawt1wgkQ0lRLlhUUkE6REIxLklRX09USEVSX0xJQUJfTFQuRlkyMDA3AQAAAM/YFgACAAAABTEyMy42AQgAAAAFAAAAATEBAAAACTgxNzM4MDgxMwMAAAACNTACAAAABDEwNjIEAAAAATAHAAAACTgvMzAvMjAxOQgAAAAKMTIvMzEvMjAwNwkAAAABMFeWzuKrLdcIsJ9tDawt1wghQ0lRLlRTRTo4NzY2LklRX0lOQ19FUVVJVFkuRlkyMDE1AQAAAPHtBAADAAAAAAA4kHblqy3XCA+/sgysLdcIJkNJUS5UU0U6ODc2Ni5JUV9ORVRfREVCVF9JU1NVRUQuRlkyMDE0AQAAAPHtBAACAAAABi04NzUyMwEIAAAABQAAAAExAQAAAAoxNzE0ODAyMTMxAwAAAAI3OQIAAAAEMjAwMwQAAAABMAcAAAAJOC8zMC8yMDE5CAAAAAkz</t>
  </si>
  <si>
    <t>LzMxLzIwMTQJAAAAATBUanblqy3XCEHVsQysLdcIIENJUS5UU0U6ODYwMS5JUV9ESVZFU1RfQ0YuRlkyMDEyAQAAAP5UDQADAAAAAAB/cqDnqy3XCBdJVwysLdcIIkNJUS5OWVNFOklDRS5JUV9DQVNIX0lOVkVTVC5GWTIwMTYBAAAAYIIQAAIAAAAELTg2MAEIAAAABQAAAAExAQAAAAoxOTQ0MDQ2MDAxAwAAAAMxNjACAAAABDIwMDUEAAAAATAHAAAACTgvMzAvMjAxOQgAAAAKMTIvMzEvMjAxNgkAAAABMJPz/OSrLdcI75LlDKwt1wgkQ0lRLlRTRTo4Njk3LklRX01BUktFVENBUC4yMDEyLzAzLzMxAQAAAK+ddQIDAAAAAADhsU4xqy3XCPr5AgysLdcIIENJUS5MU0U6TFNFLklRX0lOQ19FUVVJVFkuRlkyMDE1AQAAALoWPQADAAAAAACl+s3iqy3XCOKOXg2sLdcIIENJUS5UU0U6ODMwNi5JUV9PVEhFUl9SRVYuRlkyMDEzAQAAAD18JQACAAAABzE3MjY1NjEBCAAAAAUAAAABMQEAAAAKMTc0ODA2NDQyNgMAAAACNzkCAAAAAzM1NwQAAAABMAcAAAAJOC8zMC8yMDE5CAAAAAkzLzMxLzIwMTMJAAAAATBsa5Tmqy3XCDJZggysLdcIJ0NJUS5UU0U6ODYwMS5JUV9NQVJLRVRDQVAuMjAwMi8zLzMxLkpQWQEAAAD+VA0AAgAAAA4xMDIwMjg0LjQ4NzE2OABH/6Ewqy3XCEg9jh2sLdcIHUNJUS5UU0U6ODYwMS5JUV9SRF9FWFAuRlkyMDE0AQAAAP5UDQADAAAAAADNmaDnqy3XCLQmXAysLdcIH0NJUS5FTlhUUEE6</t>
  </si>
  <si>
    <t>RU5YLklRX0VCSVREQS5GWTIwMTIBAAAAYkRUAAIAAAAHMTkyLjIzOQEIAAAABQAAAAExAQAAAAoxNjgyNzU4NzAyAwAAAAI1MAIAAAAENDA1MQQAAAABMAcAAAAJOC8zMC8yMDE5CAAAAAoxMi8zMS8yMDEyCQAAAAEwLTxV5Kst1wi4DQANrC3XCCdDSVEuTkFTREFRR1M6TkRBUS5JUV9MRVZFUkVEX0ZDRi5GWTIwMTIBAAAAt0wLAAIAAAAHNDIyNS4yNQEIAAAABQAAAAExAQAAAAoxNzE5OTE2NzkxAwAAAAMxNjACAAAABDQ0MjIEAAAAATAHAAAACTgvMzAvMjAxOQgAAAAKMTIvMzEvMjAxMgkAAAABMOLLBeSrLdcIseErDawt1wgbQ0lRLkVOWFRQQTpFTlguSVFfQVIuRlkyMDA5AQAAAGJEVAADAAAAAAB0x1Tkqy3XCH3b9QysLdcIJkNJUS5UU0U6ODYwNC5JUV9MVF9ERUJUX0NBUElUQUwuRlkyMDEzAQAAACioEwACAAAABzMwLjA1NTkBCAAAAAUAAAABMQEAAAAKMTc0NDAzNjEyOAMAAAACNzkCAAAABDQxODcEAAAAATAHAAAACTgvMzAvMjAxOQgAAAAJMy8zMS8yMDEzCQAAAAEwk5X336st1whkFjEMrC3XCCJDSVEuRU5YVFBBOkVOWC5JUV9SRF9FWFBfRk4uRlkyMDA5AQAAAGJEVAADAAAAAAB0x1Tkqy3XCIO09QysLdcIHENJUS5UU0U6ODY5Ny5JUV9DQVBFWC5GWTIwMDIBAAAAr511AgIAAAAFLTE4NDkBCAAAAAUAAAABMQEAAAAKMTU5ODkwNTQyOAMAAAACNzkCAAAABDIwMjEEAAAAATAHAAAACTgv</t>
  </si>
  <si>
    <t>MzAvMjAxOQgAAAAJMy8zMS8yMDAyCQAAAAEwP7Pc3ast1wjeNZILrC3XCCdDSVEuVFNFOjg2MDEuSVFfREFZU19QQVlBQkxFX09VVC5GWTIwMTYBAAAA/lQNAAMAAAAAAGrj99+rLdcIAIFmDKwt1wgfQ0lRLk5ZU0U6SUNFLklRX0FSX1RVUk5TLkZZMjAxOAEAAABgghAAAgAAAAg1LjExMzE0NgEIAAAABQAAAAExAQAAAAoxOTQ0MDQ1OTkzAwAAAAMxNjACAAAABDQwMDEEAAAAATAHAAAACTgvMzAvMjAxOQgAAAAKMTIvMzEvMjAxOAkAAAABMOI5IN+rLdcI2C7tDKwt1wgoQ0lRLkxTRTpMU0UuSVFfSU5WRVNUX1NFQ1VSSVRZX0NGLkZZMjAxMgEAAAC6Fj0AAgAAAAMxLjMBCAAAAAUAAAABMQEAAAAKMTYyMjkxODI2OAMAAAACNTUCAAAABDIwMjcEAAAAATAHAAAACTgvMzAvMjAxOQgAAAAJMy8zMS8yMDEyCQAAAAEwfSxL46st1wghMFYNrC3XCCVDSVEuRU5YVFBBOkVOWC5JUV9CRVRBXzFZUi4yMDEzLzEyLzMxAQAAAGJEVAADAAAAAAC/dEAwqy3XCDKIBQ2sLdcIKENJUS5UU0U6ODc2Ni5JUV9NSU5PUklUWV9JTlRFUkVTVC5GWTIwMTEBAAAA8e0EAAIAAAAFMTY1MDYBCAAAAAUAAAABMQEAAAAKMTQ2NDYwOTU0NQMAAAACNzkCAAAABDEwNTIEAAAAATAHAAAACTgvMzAvMjAxOQgAAAAJMy8zMS8yMDExCQAAAAEwewfw5ast1whZRKYMrC3XCBNDSVEuMC5JUV9MVF9ERUJULkZZBQAAAAAAAAAIAAAAFShJ</t>
  </si>
  <si>
    <t>bnZhbGlkIFRpbWUgUGVyaW9kKSR+3eCrLdcIF0W1Dqwt1wgkQ0lRLlRTRTo4MzA2LklRX1NBTEVfSU5UQU5fQ0YuRlkyMDE0AQAAAD18JQACAAAABy0yMTE5NDIBCAAAAAUAAAABMQEAAAAKMTc5OTk3NzE1NgMAAAACNzkCAAAABDIwMjkEAAAAATAHAAAACTgvMzAvMjAxOQgAAAAJMy8zMS8yMDE0CQAAAAEwuc+T5qst1wim+ocMrC3XCCdDSVEuRU5YVFBBOkVOWC5JUV9PVEhFUl9DQV9TVVBQTC5GWTIwMTQBAAAAYkRUAAMAAAAAACtjVeSrLdcIsFsHDawt1wgwQ0lRLkxTRTpMU0UuSVFfQ0hBTkdFX05FVF9XT1JLSU5HX0NBUElUQUwuRlkyMDExAQAAALoWPQACAAAABS0zOC45AQgAAAAFAAAAATEBAAAACjE1NTE3NDg4MTYDAAAAAjU1AgAAAAQ0NDIxBAAAAAEwBwAAAAk4LzMwLzIwMTkIAAAACTMvMzEvMjAxMQkAAAABMGgGS+OrLdcIBSVTDawt1wgjQ0lRLlRTRTo4NzY2LklRX0VCSVRBX01BUkdJTi5GWTIwMTQBAAAA8e0EAAIAAAAGNy4zMjk2AQgAAAAFAAAAATEBAAAACjE3MTQ4MDIxMzEDAAAAAjc5AgAAAAQ0NDE5BAAAAAEwBwAAAAk4LzMwLzIwMTkIAAAACTMvMzEvMjAxNAkAAAABMHX3Pt+rLdcILfuxDKwt1wgyQ0lRLk5BU0RBUUdTOk5EQVEuSVFfREVGX1RBWF9BU1NFVFNfQ1VSUkVOVC5GWTIwMDcBAAAAt0wLAAIAAAAGMTAuNzk0AQgAAAAFAAAAATEBAAAACjEzMjUxMjU4ODIDAAAAAzE2</t>
  </si>
  <si>
    <t>MAIAAAAEMTExNwQAAAABMAcAAAAJOC8zMC8yMDE5CAAAAAoxMi8zMS8yMDA3CQAAAAEwviZW5Kst1wgGtRgNrC3XCD1DSVEuMC5JUV9DVVNUT01fQkVUQS4tMTA0Vy4oSU5WQUxJRCBUSU1FIFBFUklPRCkuLl5OMjI1LkpQWS5IBQAAAAAAAAAIAAAAEihJbnZhbGlkIEVuZCBEYXRlKVqD5zCrLdcIVoK7Dqwt1wgxQ0lRLlRTRTo4Njk3LklRX0NIQU5HRV9ORVRfV09SS0lOR19DQVBJVEFMLkZZMjAwOQEAAACvnXUCAgAAAAQ0NTczAQgAAAAFAAAAATEBAAAACjE1OTg5MDU1MzQDAAAAAjc5AgAAAAQ0NDIxBAAAAAEwBwAAAAk4LzMwLzIwMTkIAAAACTMvMzEvMjAwOQkAAAABMJykrOirLdcI5VL4C6wt1wgjQ0lRLlRTRTo4Njk3LklRX0lOVEVSRVNUX0VYUC5GWTIwMDcBAAAAr511AgMAAAAAAEOZLd6rLdcISNeJC6wt1wgiQ0lRLlRTRTo4Njk3LklRX1FVSUNLX1JBVElPLkZZMjAxMgEAAACvnXUCAgAAAAgwLjM0NDQ2OAEIAAAABQAAAAExAQAAAAoxNTk4OTA1MDYwAwAAAAI3OQIAAAAENDEyMQQAAAABMAcAAAAJOC8zMC8yMDE5CAAAAAkzLzMxLzIwMTIJAAAAATDkrS7gqy3XCOpHAwysLdcIKkNJUS5OWVNFOklDRS5JUV9JTlRFUkVTVF9JTlZFU1RfSU5DLkZZMjAwMQEAAABgghAAAwAAAAAALwAQ3ast1whzeIELrC3XCCFDSVEuVFNFOjg2OTcuSVFfQ0FTSF9UQVhFUy5GWTIwMTQBAAAAr511AgIAAAAF</t>
  </si>
  <si>
    <t>MTE1NDIBCAAAAAUAAAABMQEAAAAKMTY4Mzk3NTEwMAMAAAACNzkCAAAABDMwNTMEAAAAATAHAAAACTgvMzAvMjAxOQgAAAAJMy8zMS8yMDE0CQAAAAEwt36s6Kst1whG0wkMrC3XCClDSVEuTFNFOkxTRS5JUV9UT1RBTF9DT01NT05fRVFVSVRZLkZZMjAxMQEAAAC6Fj0AAgAAAAYxMDM2LjkBCAAAAAUAAAABMQEAAAAKMTU1MTc0ODgxNgMAAAACNTUCAAAABDEwMDYEAAAAATAHAAAACTgvMzAvMjAxOQgAAAAJMy8zMS8yMDExCQAAAAEwit5K46st1whAFFINrC3XCCNDSVEuU0VISzozODguSVFfUEVfRVhDTC4uMjAwOS8wMy8zMQEAAACyUiUAAgAAAAkxNS40MTA1MjYBBwAAAAUAAAABMQEAAAAJODA2Mzg3NzQzAwAAAAEwAgAAAAYxMDAwMjcEAAAAATAHAAAACTMvMzEvMjAwOQgAAAAJMy8zMS8yMDA5AF6jMKst1wj1NZkLrC3XCBlDSVEuTllTRTpJQ0UuSVFfR1cuRlkyMDEzAQAAAGCCEAACAAAABDkxODkBCAAAAAUAAAABMQEAAAAKMTc3NDcxNTI0OQMAAAADMTYwAgAAAAQxMTcxBAAAAAEwBwAAAAk4LzMwLzIwMTkIAAAACjEyLzMxLzIwMTMJAAAAATDr7nflqy3XCCMp2gysLdcII0NJUS5YVFJBOkRCMS5JUV9CRVRBXzJZUi4yMDExLzEyLzMxAQAAAM/YFgACAAAAETAuNjQ2MjUyNzM2NjcyOTY0ALSbQDCrLdcIi9d8Dawt1wgoQ0lRLlRTRTo4NjAxLklRX1RPVEFMX0RFQlRfSVNTVUVELkZZMjAxMwEA</t>
  </si>
  <si>
    <t>AAD+VA0AAgAAAAQ5NzMxAQgAAAAFAAAAATEBAAAACjE2MjU5NzUzMDUDAAAAAjc5AgAAAAQyMTYxBAAAAAEwBwAAAAk4LzMwLzIwMTkIAAAACTMvMzEvMjAxMwkAAAABMM2ZoOerLdcIGfBaDKwt1wgkQ0lRLk5BU0RBUUdTOk5EQVEuSVFfVE9UQUxfQ0wuRlkyMDE0AQAAALdMCwACAAAABDI5ODABCAAAAAUAAAABMQEAAAAKMTgzMDMzNTIyMQMAAAADMTYwAgAAAAQxMDA5BAAAAAEwBwAAAAk4LzMwLzIwMTkIAAAACjEyLzMxLzIwMTQJAAAAATBm00fjqy3XCFVcMQ2sLdcIK0NJUS5TR1g6UzY4LklRX05FVF9ERUJUX0VCSVREQV9DQVBFWC5GWTIwMTEBAAAApVIlAAMAAAACTk0BCAAAAAUAAAABMQEAAAAKMTU2MTQwNjYwMQMAAAADMTM4AgAAAAUyMzMxNAQAAAABMAcAAAAJOC8zMC8yMDE5CAAAAAk2LzMwLzIwMTEJAAAAATCDxfTeqy3XCORMpw2sLdcIJUNJUS5TRUhLOjM4OC5JUV9QUk9WX0JBRF9ERUJUUy5GWTIwMTYBAAAAslIlAAMAAAAAAEvz3eCrLdcIw9LgDawt1wgiQ0lRLlRTRTo4MzA2LklRX0dBSU5fQVNTRVRTLkZZMjAxMAEAAAA9fCUAAwAAAAAAtPaT5qst1wjPdXgMrC3XCChDSVEuRU5YVFBBOkVOWC5JUV9ORVRfREVCVF9JU1NVRUQuRlkyMDEzAQAAAGJEVAADAAAAAAArY1Xkqy3XCDKIBQ2sLdcIJENJUS5FTlhUUEE6RU5YLklRX0NBU0hfSU5WRVNULkZZMjAxOAEAAABiRFQAAgAAAAgt</t>
  </si>
  <si>
    <t>MjE1LjE1MgEIAAAABQAAAAExAQAAAAoxOTUzMTU0MDg3AwAAAAI1MAIAAAAEMjAwNQQAAAABMAcAAAAJOC8zMC8yMDE5CAAAAAoxMi8zMS8yMDE4CQAAAAEwviZW5Kst1wiMkxYNrC3XCC9DSVEuTkFTREFRR1M6TkRBUS5JUV9JTkNfVEFYX1BBWV9DVVJSRU5ULkZZMjAxNwEAAAC3TAsAAwAAAAAArWlK46st1wgvUTwNrC3XCCVDSVEuU0dYOlM2OC5JUV9DQVNIX0NPTlZFUlNJT04uRlkyMDE3AQAAAKVSJQADAAAAAADVRwLeqy3XCBV0vA2sLdcII0NJUS5YVFJBOkRCMS5JUV9GSU5JU0hFRF9JTlYuRlkyMDE4AQAAAM/YFgADAAAAAAB+dDviqy3XCBJulA2sLdcIGUNJUS5UU0U6ODMwNi5JUV9CRVRBXzFZUi4BAAAAPXwlAAIAAAAQMS4xMjg0Nzg0NjU5MTI3MQDyH+gwqy3XCEycCFOrLdcIIENJUS5OWVNFOklDRS5JUV9PVEhFUl9SRVYuRlkyMDA5AQAAAGCCEAACAAAABTguNjMxAQgAAAAFAAAAATEBAAAACjE0OTQ0NjYyMTkDAAAAAzE2MAIAAAADMzU3BAAAAAEwBwAAAAk4LzMwLzIwMTkIAAAACjEyLzMxLzIwMDkJAAAAATDu3nblqy3XCDUYywysLdcIGUNJUS5UU0U6ODY5Ny5JUV9HVy5GWTIwMTQBAAAAr511AgIAAAAFNjM5MzIBCAAAAAUAAAABMQEAAAAKMTY4Mzk3NTEwMAMAAAACNzkCAAAABDExNzEEAAAAATAHAAAACTgvMzAvMjAxOQgAAAAJMy8zMS8yMDE0CQAAAAEw31as6Kst1windAgMrC3X</t>
  </si>
  <si>
    <t>CCNDSVEuTFNFOkxTRS5JUV9FQklUREFfTUFSR0lOLkZZMjAxNQEAAAC6Fj0AAgAAAAc0Mi43MTExAQgAAAAFAAAAATEBAAAACjE4MzI4MTk4OTEDAAAAAjU1AgAAAAQ0MDQ3BAAAAAEwBwAAAAk4LzMwLzIwMTkIAAAACjEyLzMxLzIwMTUJAAAAATDoy/Leqy3XCAdMYQ2sLdcIJkNJUS5FTlhUUEE6RU5YLklRX0NBU0hfSU5URVJFU1QuRlkyMDE4AQAAAGJEVAACAAAABTAuNjQzAQgAAAAFAAAAATEBAAAACjE5NTMxNTQwODcDAAAAAjUwAgAAAAQzMDI4BAAAAAEwBwAAAAk4LzMwLzIwMTkIAAAACjEyLzMxLzIwMTgJAAAAATC+Jlbkqy3XCG3hFg2sLdcIJENJUS5YVFJBOkRCMS5JUV9NQVJLRVRDQVAuMjAxNS8xMi8zMQEAAADP2BYAAgAAAAwxNTE5Ny40NjUyMjEBBgAAAAUAAAABMQEAAAAKMTc2MTY1OTE2MQMAAAACNTACAAAABjEwMDA1NAQAAAABMAcAAAAKMTIvMzEvMjAxNdsmQDCrLdcIrteKDawt1wgnQ0lRLkxTRTpMU0UuSVFfRUFSTklOR19DT19NQVJHSU4uRlkyMDExAQAAALoWPQACAAAABzIzLjE4ODYBCAAAAAUAAAABMQEAAAAKMTU1MTc0ODgxNgMAAAACNTUCAAAABDQxODEEAAAAATAHAAAACTgvMzAvMjAxOQgAAAAJMy8zMS8yMDExCQAAAAEw5yQh36st1wh9clMNrC3XCC9DSVEuVFNFOjg2MDQuSVFfSU1QVVRfT1BFUl9MRUFTRV9JTlRfRVhQLkZZMjAxNAEAAAAoqBMAAwAAAAAAAtaf56st</t>
  </si>
  <si>
    <t>1wgETjIMrC3XCCdDSVEuRU5YVFBBOkVOWC5JUV9ESUxVVF9FUFNfRVhDTC5GWTIwMTABAAAAYkRUAAMAAAAAAELuVOSrLdcIsQz5DKwt1wglQ0lRLk5BU0RBUUdTOk5EQVEuSVFfQ0FTSF9PUEVSLkZZMjAxMgEAAAC3TAsAAgAAAAM1ODgBCAAAAAUAAAABMQEAAAAKMTcxOTkxNjc5MQMAAAADMTYwAgAAAAQyMDA2BAAAAAEwBwAAAAk4LzMwLzIwMTkIAAAACjEyLzMxLzIwMTIJAAAAATDiywXkqy3XCN5FKw2sLdcIKUNJUS5UU0U6ODc2Ni5JUV9UT1RBTF9ERUJUX0NBUElUQUwuRlkyMDA4AQAAAPHtBAACAAAABzQyLjg3MDkBCAAAAAUAAAABMQEAAAAKMTI1OTA3MTQwNQMAAAACNzkCAAAABDQxODYEAAAAATAHAAAACTgvMzAvMjAxOQgAAAAJMy8zMS8yMDA4CQAAAAEwhNA+36st1wikl50MrC3XCChDSVEuRU5YVFBBOkVOWC5JUV9ERUZfVEFYX0xJQUJfTFQuRlkyMDE4AQAAAGJEVAACAAAABjIxLjQyOQEIAAAABQAAAAExAQAAAAoxOTUzMTU0MDg3AwAAAAI1MAIAAAAEMTAyNwQAAAABMAcAAAAJOC8zMC8yMDE5CAAAAAoxMi8zMS8yMDE4CQAAAAEw7f9V5Kst1wjLqRUNrC3XCDFDSVEuTkFTREFRR1M6TkRBUS5JUV9JTVBVVF9PUEVSX0xFQVNFX0RFUFIuRlkyMDE2AQAAALdMCwACAAAACTU0Ljg2OTM3NgEIAAAABQAAAAExAQAAAAoxOTQ2Njc2MzY0AwAAAAMxNjACAAAABTIxNjczBAAAAAEwBwAAAAk4</t>
  </si>
  <si>
    <t>LzMwLzIwMTkIAAAACjEyLzMxLzIwMTYJAAAAATC6Qkrjqy3XCF5bOA2sLdcIGENJUS5MU0U6TFNFLklRX0FSLkZZMjAxMwEAAAC6Fj0AAgAAAAUxMTUuMQEIAAAABQAAAAExAQAAAAoxNjgzMDcxNjM3AwAAAAI1NQIAAAAEMTAyMQQAAAABMAcAAAAJOC8zMC8yMDE5CAAAAAkzLzMxLzIwMTMJAAAAATB9LEvjqy3XCIRRWA2sLdcIJENJUS5YVFJBOkRCMS5JUV9PVEhFUl9MSUFCX0xULkZZMjAxNgEAAADP2BYAAgAAAAY1OTcxLjYBCAAAAAUAAAABMQEAAAAKMTg3OTA2NDM2MQMAAAACNTACAAAABDEwNjIEAAAAATAHAAAACTgvMzAvMjAxOQgAAAAKMTIvMzEvMjAxNgkAAAABMJ3/OuKrLdcIESCNDawt1wggQ0lRLlNHWDpTNjguSVFfVE9UQUxfTElBQi5GWTIwMDgBAAAApVIlAAIAAAAHMTAyMy4xMgEIAAAABQAAAAExAQAAAAoxMTU1OTA5ODI0AwAAAAMxMzgCAAAABDEyNzYEAAAAATAHAAAACTgvMzAvMjAxOQgAAAAJNi8zMC8yMDA4CQAAAAEwhSjV4ast1whY+ZoNrC3XCCZDSVEuVFNFOjg2MDQuSVFfTE9BTlNfUkVDRUlWX0xULkZZMjAxMwEAAAAoqBMAAwAAAAAA6bbw56st1wgI9S4MrC3XCCVDSVEuTllTRTpJQ0UuSVFfTFRfREVCVF9SRVBBSUQuRlkyMDE0AQAAAGCCEAACAAAABC0zNzcBCAAAAAUAAAABMQEAAAAKMTgyNjY1MzQ1MgMAAAADMTYwAgAAAAQyMDM2BAAAAAEwBwAAAAk4LzMwLzIwMTkI</t>
  </si>
  <si>
    <t>AAAACjEyLzMxLzIwMTQJAAAAATCppfzkqy3XCNO53gysLdcIJUNJUS5UU0U6ODYwNC5JUV9MVF9ERUJUX0VRVUlUWS5GWTIwMTIBAAAAKKgTAAIAAAAIMzkzLjI3MTMBCAAAAAUAAAABMQEAAAAKMTY4NDYyODU1NwMAAAACNzkCAAAABDQwODUEAAAAATAHAAAACTgvMzAvMjAxOQgAAAAJMy8zMS8yMDEyCQAAAAEwk5X336st1whali0MrC3XCCNDSVEuVFNFOjg2MDEuSVFfVE9UQUxfRVFVSVRZLkZZMjAxNwEAAAD+VA0AAgAAAAcxMzQzNDMyAQgAAAAFAAAAATEBAAAACjE4NDk0NzYzMzADAAAAAjc5AgAAAAQxMjc1BAAAAAEwBwAAAAk4LzMwLzIwMTkIAAAACTMvMzEvMjAxNwkAAAABMFmR5OarLdcIZHtoDKwt1wgnQ0lRLkVOWFRQQTpFTlguSVFfR0FJTl9JTlZFU1RfQ0YuRlkyMDA5AQAAAGJEVAADAAAAAABC7lTkqy3XCELs9gysLdcIIENJUS5TRUhLOjM4OC5JUV9OSV9NQVJHSU4uRlkyMDA3AQAAALJSJQACAAAABzY3LjgxNDQBCAAAAAUAAAABMQEAAAAJODA2Mjc0MjI4AwAAAAI2NAIAAAAENDA5NAQAAAABMAcAAAAJOC8zMC8yMDE5CAAAAAoxMi8zMS8yMDA3CQAAAAEw1UcC3qst1wiNJsMNrC3XCCRDSVEuU0dYOlM2OC5JUV9QUkVGX0RJVl9PVEhFUi5GWTIwMTQBAAAApVIlAAMAAAAAAFXs1eGrLdcIujavDawt1wglQ0lRLlRTRTo4MzA2LklRX0JBU0lDX0VQU19JTkNMLkZZMjAxMgEAAAA9fCUA</t>
  </si>
  <si>
    <t>AgAAAAkyOC4xNjc0MDkBCAAAAAUAAAABMQEAAAAKMTY4ODUxNTk1OQMAAAACNzkCAAAAATkEAAAAATAHAAAACTgvMzAvMjAxOQgAAAAJMy8zMS8yMDEyCQAAAAEwc0SU5qst1wjrdX8MrC3XCCVDSVEuU0VISzozODguSVFfQkFTSUNfRVBTX0VYQ0wuRlkyMDE4AQAAALJSJQACAAAACDcuNDk3MjI4AQgAAAAFAAAAATEBAAAACjE5NTAzMDkzMjEDAAAAAjY0AgAAAAQzMDY0BAAAAAEwBwAAAAk4LzMwLzIwMTkIAAAACjEyLzMxLzIwMTgJAAAAATDkUd/gqy3XCC5v6A2sLdcIJ0NJUS5UU0U6ODc2Ni5JUV9EQVlTX1BBWUFCTEVfT1VULkZZMjAwOQEAAADx7QQAAgAAAAkxODcuMzY5ODMBCAAAAAUAAAABMQEAAAAKMTM4Mjc2MzcwNQMAAAACNzkCAAAABDQxODMEAAAAATAHAAAACTgvMzAvMjAxOQgAAAAJMy8zMS8yMDA5CQAAAAEwhNA+36st1wiyF6EMrC3XCB9DSVEuVFNFOjgzMDYuSVFfTkVUX0RFQlQuRlkyMDE0AQAAAD18JQACAAAABzQ5ODcwNzABCAAAAAUAAAABMQEAAAAKMTc5OTk3NzE1NgMAAAACNzkCAAAABDQzNjQEAAAAATAHAAAACTgvMzAvMjAxOQgAAAAJMy8zMS8yMDE0CQAAAAEwuc+T5qst1wjIhYcMrC3XCCVDSVEuRU5YVFBBOkVOWC5JUV9FQklUQV9NQVJHSU4uRlkyMDEwAQAAAGJEVAADAAAAAADvYSDfqy3XCBku+wysLdcIJkNJUS5TRUhLOjM4OC5JUV9FRkZFQ1RfVEFYX1JBVEUuRlky</t>
  </si>
  <si>
    <t>MDA4AQAAALJSJQACAAAABzEzLjQ4NjYBCAAAAAUAAAABMQEAAAAKMTM0OTYzMzUzMAMAAAACNjQCAAAABDQzNzYEAAAAATAHAAAACTgvMzAvMjAxOQgAAAAKMTIvMzEvMjAwOAkAAAABMG4gMOGrLdcI6l3EDawt1wgbQ0lRLjAuSVFfQ0FTSF9DT05WRVJTSU9OLkZZBQAAAAAAAAAIAAAAFShJbnZhbGlkIFRpbWUgUGVyaW9kKdVHAt6rLdcIMVC4Dqwt1wgjQ0lRLlNFSEs6Mzg4LklRX0RJTFVUX1dFSUdIVC5GWTIwMTUBAAAAslIlAAIAAAAHMTE5OC4zNwBUy93gqy3XCBfH3Q2sLdcIH0NJUS5OWVNFOklDRS5JUV9EQV9TVVBQTC5GWTIwMTYBAAAAYIIQAAIAAAADNTc3AQgAAAAFAAAAATEBAAAACjE5NDQwNDYwMDEDAAAAAzE2MAIAAAACNDEEAAAAATAHAAAACTgvMzAvMjAxOQgAAAAKMTIvMzEvMjAxNgkAAAABMKXM/OSrLdcIrnHjDKwt1wgpQ0lRLlNHWDpTNjguSVFfQ1VSUkVOVF9QT1JUX0xFQVNFUy5GWTIwMTMBAAAApVIlAAMAAAAAAEXF1eGrLdcInnisDawt1wgjQ0lRLlRTRTo4NjAxLklRX0JFVEFfNVlSLjIwMTAvMDMvMzEBAAAA/lQNAAIAAAAQMS4yNzY3OTA4MTQzNTcxMwC/dEAwqy3XCNvkUAysLdcIJUNJUS5TRUhLOjM4OC5JUV9TVF9ERUJUX1JFUEFJRC5GWTIwMTcBAAAAslIlAAMAAAAAAKoq3+CrLdcIgcLmDawt1wgqQ0lRLk5BU0RBUUdTOk5EQVEuSVFfRElMVVRfRVBTX0lOQ0wuRlky</t>
  </si>
  <si>
    <t>MDEzAQAAALdMCwACAAAABDIuMjUBCAAAAAUAAAABMQEAAAAKMTc3ODIwNzk0OAMAAAADMTYwAgAAAAE4BAAAAAEwBwAAAAk4LzMwLzIwMTkIAAAACjEyLzMxLzIwMTMJAAAAATDiywXkqy3XCE1ALQ2sLdcIJkNJUS5UU0U6ODMwNi5JUV9MT0FOU19SRUNFSVZfTFQuRlkyMDE3AQAAAD18JQACAAAACTExNzU1MTA4MQEIAAAABQAAAAExAQAAAAoxOTcwODM1MzMyAwAAAAI3OQIAAAAEMTA1MAQAAAABMAcAAAAJOC8zMC8yMDE5CAAAAAkzLzMxLzIwMTcJAAAAATBzRJTmqy3XCAdEkQysLdcIHENJUS5UU0U6ODY5Ny5JUV9DQVBFWC5GWTIwMDQBAAAAr511AgIAAAAFLTI4NTcBCAAAAAUAAAABMQEAAAAKMTU5ODkwNTIzNQMAAAACNzkCAAAABDIwMjEEAAAAATAHAAAACTgvMzAvMjAxOQgAAAAJMy8zMS8yMDA0CQAAAAEwP7Pc3ast1wjH3I4LrC3XCCBDSVEuTkFTREFRR1M6TkRBUS5JUV9OUFBFLkZZMjAxNQEAAAC3TAsAAgAAAAMzMjMBCAAAAAUAAAABMQEAAAAKMTg3NjYwNjU4NwMAAAADMTYwAgAAAAQxMDA0BAAAAAEwBwAAAAk4LzMwLzIwMTkIAAAACjEyLzMxLzIwMTUJAAAAATBVIUjjqy3XCEiONA2sLdcIJENJUS5UU0U6ODMwNi5JUV9DVVJSRU5DWV9HQUlOLkZZMjAxOAEAAAA9fCUAAwAAAAAAc0SU5qst1whS2pMMrC3XCBlDSVEuTFNFOkxTRS5JUV9DSVAuRlkyMDEzAQAAALoWPQADAAAAAAB9LEvj</t>
  </si>
  <si>
    <t>qy3XCFE7WQ2sLdcIKENJUS5MU0U6TFNFLklRX0lOVkVTVF9TRUNVUklUWV9DRi5GWTIwMTQBAAAAuhY9AAMAAAAAAKX6zeKrLdcIOwldDawt1wgqQ0lRLlNHWDpTNjguSVFfTklfQVZBSUxfRVhDTF9NQVJHSU4uRlkyMDE2AQAAAKVSJQACAAAABzQyLjY2MTQBCAAAAAUAAAABMQEAAAAKMTg1NjU3NTk3MAMAAAADMTM4AgAAAAQ0MTgyBAAAAAEwBwAAAAk4LzMwLzIwMTkIAAAACTYvMzAvMjAxNgkAAAABMIPF9N6rLdcIK3+4Dawt1wgkQ0lRLkxTRTpMU0UuSVFfUkVUVVJOX0NBUElUQUwuRlkyMDEwAQAAALoWPQACAAAABjguMzAzMQEIAAAABQAAAAExAQAAAAoxNDU3MDkwOTE3AwAAAAI1NQIAAAAENDM2MwQAAAABMAcAAAAJOC8zMC8yMDE5CAAAAAkzLzMxLzIwMTAJAAAAATCv/CDfqy3XCOvxTw2sLdcIJ0NJUS5YVFJBOkRCMS5JUV9NQVJLRVRDQVAuMjAxMS8zLzMxLkpQWQEAAADP2BYAAgAAAA4xMTcwMTE0Ljc4OTIwNwEGAAAABQAAAAExAQAAAAoxNDQwNDI1MjM4AwAAAAI3OQIAAAAGMTAwMDU0BAAAAAEwBwAAAAkzLzMxLzIwMTFH/6Ewqy3XCNFDkx2sLdcIIkNJUS5UU0U6ODc2Ni5JUV9BU1NFVF9UVVJOUy5GWTIwMTcBAAAA8e0EAAIAAAAIMC4yMzQxNDcBCAAAAAUAAAABMQEAAAAKMTg0OTQ3NjEwNQMAAAACNzkCAAAABDQxNzcEAAAAATAHAAAACTgvMzAvMjAxOQgAAAAJMy8zMS8yMDE3CQAA</t>
  </si>
  <si>
    <t>AAEwah4/36st1whAVbwMrC3XCCNDSVEuU0VISzozODguSVFfT1RIRVJfRVFVSVRZLkZZMjAwNwEAAACyUiUAAgAAAAc4MDAuNTU4AQgAAAAFAAAAATEBAAAACTgwNjI3NDIyOAMAAAACNjQCAAAABDEwMjgEAAAAATAHAAAACTgvMzAvMjAxOQgAAAAKMTIvMzEvMjAwNwkAAAABMFH5L+GrLdcIrMfBDawt1wgjQ0lRLlRTRTo4NzY2LklRX0VCSVRBX01BUkdJTi5GWTIwMTIBAAAA8e0EAAIAAAAGNS44NTY4AQgAAAAFAAAAATEBAAAACjE1NTc1MTkxMzcDAAAAAjc5AgAAAAQ0NDE5BAAAAAEwBwAAAAk4LzMwLzIwMTkIAAAACTMvMzEvMjAxMgkAAAABMHX3Pt+rLdcI8SKrDKwt1wghQ0lRLkVOWFRQQTpFTlguSVFfTkVUX0RFQlQuRlkyMDA3AQAAAGJEVAACAAAACDE0MDMuMjkxAQgAAAAFAAAAATEBAAAACjE0MTczNDMyNjEDAAAAAjUwAgAAAAQ0MzY0BAAAAAEwBwAAAAk4LzMwLzIwMTkIAAAACjEyLzMxLzIwMDcJAAAAATA/Qv3kqy3XCERQ7wysLdcIJENJUS5UU0U6ODMwNi5JUV9VTkxFVkVSRURfRkNGLkZZMjAxNAEAAAA9fCUAAwAAAAAAuc+T5qst1wiHb4gMrC3XCCRDSVEuRU5YVFBBOkVOWC5JUV9BU1NFVF9UVVJOUy5GWTIwMTQBAAAAYkRUAAIAAAAIMC41NjEzMjEBCAAAAAUAAAABMQEAAAAKMTc4NDMxNDE0OAMAAAACNTACAAAABDQxNzcEAAAAATAHAAAACTgvMzAvMjAxOQgAAAAKMTIvMzEvMjAx</t>
  </si>
  <si>
    <t>NAkAAAABMBaJIN+rLdcIJVYJDawt1wglQ0lRLlhUUkE6REIxLklRX1JFVFVSTl9DQVBJVEFMLkZZMjAxOAEAAADP2BYAAgAAAAcxMi40NjI2AQgAAAAFAAAAATEBAAAACjE5NTA0NzUyMzMDAAAAAjUwAgAAAAQ0MzYzBAAAAAEwBwAAAAk4LzMwLzIwMTkIAAAACjEyLzMxLzIwMTgJAAAAATDtP/Peqy3XCMl+lQ2sLdcII0NJUS5MU0U6TFNFLklRX09USEVSX0xJQUJfTFQuRlkyMDA4AQAAALoWPQACAAAABDIzLjIBCAAAAAUAAAABMQEAAAAKMTMxMjQ2MDQzMQMAAAACNTUCAAAABDEwNjIEAAAAATAHAAAACTgvMzAvMjAxOQgAAAAJMy8zMS8yMDA4CQAAAAEwrWlK46st1wg9H0cNrC3XCC9DSVEuRU5YVFBBOkVOWC5JUV9PVEhFUl9JTlZFU1RfQUNUX1NVUFBMLkZZMjAxNwEAAABiRFQAAgAAAAU2LjEwNQEIAAAABQAAAAExAQAAAAoxOTUzMTU0MDkxAwAAAAI1MAIAAAAEMjA1MQQAAAABMAcAAAAJOC8zMC8yMDE5CAAAAAoxMi8zMS8yMDE3CQAAAAEw7f9V5Kst1wic6xINrC3XCCZDSVEuVFNFOjgzMDYuSVFfTFRfREVCVF9DQVBJVEFMLkZZMjAxOQEAAAA9fCUAAwAAAAAAhNA+36st1wiQPpoMrC3XCCZDSVEuTkFTREFRR1M6TkRBUS5JUV9UT1RBTF9MSUFCLkZZMjAxNgEAAAC3TAsAAgAAAAQ4NzIwAQgAAAAFAAAAATEBAAAACjE5NDY2NzYzNjQDAAAAAzE2MAIAAAAEMTI3NgQAAAABMAcAAAAJOC8zMC8y</t>
  </si>
  <si>
    <t>MDE5CAAAAAoxMi8zMS8yMDE2CQAAAAEwukJK46st1wgw9zgNrC3XCB9DSVEuVFNFOjg3NjYuSVFfQlZfU0hBUkUuRlkyMDE3AQAAAPHtBAACAAAACzQ3MjUuMjEwNTUxAQgAAAAFAAAAATEBAAAACjE4NDk0NzYxMDUDAAAAAjc5AgAAAAQ0MDIwBAAAAAEwBwAAAAk4LzMwLzIwMTkIAAAACTMvMzEvMjAxNwkAAAABMO8Fd+WrLdcIsPa6DKwt1wgzQ0lRLlRTRTo4Njk3LklRX0NIQU5HRV9PVEhFUl9ORVRfT1BFUl9BU1NFVFMuRlkyMDEyAQAAAK+ddQICAAAAAjc1AQgAAAAFAAAAATEBAAAACjE1OTg5MDUwNjADAAAAAjc5AgAAAAQyMDQ1BAAAAAEwBwAAAAk4LzMwLzIwMTkIAAAACTMvMzEvMjAxMgkAAAABMJrzrOirLdcIJl4CDKwt1wgtQ0lRLlRTRTo4Njk3LklRX0NBU0hfQ09OVkVSU0lPTi5GWTIwMTQuLi4uSlBZAQAAAK+ddQIDAAAAAk5NAQgAAAAFAAAAATEBAAAACjE2ODM5NzUxMDADAAAAAjc5AgAAAAQ0MTg0BAAAAAEwBwAAAAk4LzMwLzIwMTkIAAAACTMvMzEvMjAxNAkAAAABMFRLLd6rLdcIK7yvC6wt1wggQ0lRLlhUUkE6REIxLklRX0NIQU5HRV9BUi5GWTIwMTcBAAAAz9gWAAIAAAADNy45AQgAAAAFAAAAATEBAAAACjE5NTA0NzUyMDMDAAAAAjUwAgAAAAQyMDE4BAAAAAEwBwAAAAk4LzMwLzIwMTkIAAAACDEvMS8yMDE4CQAAAAEwiU074qst1wj3YZENrC3XCCVDSVEuTllTRTpJQ0UuSVFf</t>
  </si>
  <si>
    <t>UkVUVVJOX0NBUElUQUwuRlkyMDA5AQAAAGCCEAACAAAABzEyLjc5NDIBCAAAAAUAAAABMQEAAAAKMTQ5NDQ2NjIxOQMAAAADMTYwAgAAAAQ0MzYzBAAAAAEwBwAAAAk4LzMwLzIwMTkIAAAACjEyLzMxLzIwMDkJAAAAATBgRT/fqy3XCNP7zQysLdcIL0NJUS5TRUhLOjM4OC5JUV9JTVBVVF9PUEVSX0xFQVNFX0lOVF9FWFAuRlkyMDA3AQAAALJSJQADAAAAAABR+S/hqy3XCN8rwQ2sLdcII0NJUS5UU0U6ODY5Ny5JUV9UT1RBTF9BU1NFVFMuRlkyMDExAQAAAK+ddQICAAAABjUxNDQwNQEIAAAABQAAAAExAQAAAAoxNTk4OTA1MzU1AwAAAAI3OQIAAAAEMTAwNwQAAAABMAcAAAAJOC8zMC8yMDE5CAAAAAkzLzMxLzIwMTEJAAAAATChzKzoqy3XCF30/QusLdcIJ0NJUS5UU0U6ODMwNi5JUV9UT1RBTF9SRVYuRlkyMDE4Li4uLkpQWQEAAAA9fCUAAgAAAAc0NDA2MTk5AQgAAAAFAAAAATEBAAAACjE5NzA4MzUwOTUDAAAAAjc5AgAAAAIyOAQAAAABMAcAAAAJOC8zMC8yMDE5CAAAAAkzLzMxLzIwMTgJAAAAATC/lQLeqy3XCCKPowusLdcII0NJUS5UU0U6ODY5Ny5JUV9ESUxVVF9XRUlHSFQuRlkyMDEzAQAAAK+ddQICAAAACTMzOC44MTE1NgCa86zoqy3XCJpYBAysLdcII0NJUS5UU0U6ODYwNC5JUV9JTlRFUkVTVF9FWFAuRlkyMDEyAQAAACioEwADAAAAAAD1aPDnqy3XCCqLKgysLdcIOENJUS5MU0U6TFNF</t>
  </si>
  <si>
    <t>LklRX0NVU1RPTV9CRVRBLi0xMDRXLjIwMTEvMDMvMzEuLl5OMjI1LkpQWS5IAQAAALoWPQACAAAAETAuODI5NTI5MTkzMjQ0MjkyAB5G6DCrLdcIwedTDawt1wgdQ0lRLlNHWDpTNjguSVFfWl9TQ09SRS5GWTIwMTYBAAAApVIlAAIAAAAINi4xMDIwNDMBCAAAAAUAAAABMQEAAAAKMTg1NjU3NTk3MAMAAAADMTM4AgAAAAYxMDAxMjMEAAAAATAHAAAACTgvMzAvMjAxOQgAAAAJNi8zMC8yMDE2CQAAAAEw1UcC3qst1wgZzbgNrC3XCCJDSVEuRU5YVFBBOkVOWC5JUV9GVUxMX1RJTUUuRlkyMDEzAQAAAGJEVAACAAAABTg3OC41ABCKVeSrLdcIb54EDawt1wgpQ0lRLlNFSEs6Mzg4LklRX0RFQlRfRVFVSVZfTkVUX1BCTy5GWTIwMTgBAAAAslIlAAMAAAAAAORR3+CrLdcIxH/pDawt1wghQ0lRLlNFSEs6Mzg4LklRX0lOQ19FUVVJVFkuRlkyMDE2AQAAALJSJQACAAAAAi05AQgAAAAFAAAAATEBAAAACjE4NzkxMzI3MjIDAAAAAjY0AgAAAAI0NwQAAAABMAcAAAAJOC8zMC8yMDE5CAAAAAoxMi8zMS8yMDE2CQAAAAEw/Rne4Kst1wgY+uANrC3XCCZDSVEuTkFTREFRR1M6TkRBUS5JUV9TR0FfTUFSR0lOLkZZMjAxNQEAAAC3TAsAAgAAAAczMC4wNjE3AQgAAAAFAAAAATEBAAAACjE4NzY2MDY1ODcDAAAAAzE2MAIAAAAENDM3NQQAAAABMAcAAAAJOC8zMC8yMDE5CAAAAAoxMi8zMS8yMDE1CQAAAAEw1dYg36st</t>
  </si>
  <si>
    <t>1wiNYTYNrC3XCCNDSVEuVFNFOjg2MDEuSVFfVE9UQUxfRVFVSVRZLkZZMjAwNwEAAAD+VA0AAgAAAAcxMjIzMjI1AQgAAAAFAAAAATEBAAAACTY4NDU0MzE0MgMAAAACNzkCAAAABDEyNzUEAAAAATAHAAAACTgvMzAvMjAxOQgAAAAJMy8zMS8yMDA3CQAAAAEwLwAQ3ast1wjbrmYLrC3XCCdDSVEuVFNFOjg2MDEuSVFfQ0ZPX0NVUlJFTlRfTElBQi5GWTIwMTQBAAAA/lQNAAIAAAAIMC4wNjk1NTIBCAAAAAUAAAABMQEAAAAKMTY4ODUyOTI4NwMAAAACNzkCAAAABDQxODUEAAAAATAHAAAACTgvMzAvMjAxOQgAAAAJMy8zMS8yMDE0CQAAAAEwauP336st1wizzV8MrC3XCCJDSVEuVFNFOjg2OTcuSVFfQVNTRVRfVFVSTlMuRlkyMDE4AQAAAK+ddQICAAAACDAuMDAyOTIyAQgAAAAFAAAAATEBAAAACjE4OTM1NDkwNzQDAAAAAjc5AgAAAAQ0MTc3BAAAAAEwBwAAAAk4LzMwLzIwMTkIAAAACTMvMzEvMjAxOAkAAAABMOHULuCrLdcIlkgYDKwt1wgbQ0lRLlhUUkE6REIxLklRX0VCSVQuRlkyMDE4AQAAAM/YFgACAAAABjE1MTIuMQEIAAAABQAAAAExAQAAAAoxOTUwNDc1MjMzAwAAAAI1MAIAAAADNDAwBAAAAAEwBwAAAAk4LzMwLzIwMTkIAAAACjEyLzMxLzIwMTgJAAAAATCJTTviqy3XCFddkw2sLdcII0NJUS5UU0U6ODc2Ni5JUV9CRVRBXzVZUi4yMDA4LzAzLzMxAQAAAPHtBAACAAAAETAuNzkyOTExODEy</t>
  </si>
  <si>
    <t>NDY1OTMxAL90QDCrLdcIwyKdDKwt1wggQ0lRLlRTRTo4NjA0LklRX0NIQU5HRV9BUi5GWTIwMTgBAAAAKKgTAAMAAAAAAM2ZoOerLdcIDV9BDKwt1wghQ0lRLlRTRTo4NzY2LklRX0NBU0hfRklOQU4uRlkyMDE5AQAAAPHtBAACAAAABy0zNzkwNjcBCAAAAAUAAAABMQEAAAAKMTk3MDY5Mzk1NAMAAAACNzkCAAAABDIwMDQEAAAAATAHAAAACTgvMzAvMjAxOQgAAAAJMy8zMS8yMDE5CQAAAAEwC6F35ast1wh0LcMMrC3XCB5DSVEuVFNFOjg2OTcuSVFfU1RfREVCVC5GWTIwMTABAAAAr511AgIAAAAFMTc1NzABCAAAAAUAAAABMQEAAAAKMTU5ODkwNTQ5MwMAAAACNzkCAAAABDEwNDYEAAAAATAHAAAACTgvMzAvMjAxOQgAAAAJMy8zMS8yMDEwCQAAAAEwnKSs6Kst1whWdPoLrC3XCCtDSVEuRU5YVFBBOkVOWC5JUV9PVEhFUl9OT05fT1BFUl9FWFAuRlkyMDEwAQAAAGJEVAADAAAAAABIWhPdqy3XCP4eWwusLdcILkNJUS5OQVNEQVFHUzpOREFRLklRX0lOVkVTVF9TRUNVUklUWV9DRi5GWTIwMTcBAAAAt0wLAAIAAAACMzIBCAAAAAUAAAABMQEAAAAKMTk0NjY3NjM0NgMAAAADMTYwAgAAAAQyMDI3BAAAAAEwBwAAAAk4LzMwLzIwMTkIAAAACjEyLzMxLzIwMTcJAAAAATCtaUrjqy3XCPlhPQ2sLdcIHkNJUS5OQVNEQVFHUzpOREFRLklRX05JLkZZMjAxMgEAAAC3TAsAAgAAAAMzNTIBCAAAAAUAAAABMQEA</t>
  </si>
  <si>
    <t>AAAKMTcxOTkxNjc5MQMAAAADMTYwAgAAAAIxNQQAAAABMAcAAAAJOC8zMC8yMDE5CAAAAAoxMi8zMS8yMDEyCQAAAAEw4ssF5Kst1wg45ykNrC3XCCZDSVEuWFRSQTpEQjEuSVFfT1RIRVJfTFRfQVNTRVRTLkZZMjAxNwEAAADP2BYAAgAAAAY0OTMwLjQBCAAAAAUAAAABMQEAAAAKMTk1MDQ3NTIwMwMAAAACNTACAAAABDEwNjAEAAAAATAHAAAACTgvMzAvMjAxOQgAAAAIMS8xLzIwMTgJAAAAATCTJjviqy3XCEVRkA2sLdcIKkNJUS5FTlhUUEE6RU5YLklRX1BST1ZfQkFEX0RFQlRTX0NGLkZZMjAxNAEAAABiRFQAAwAAAAAAEIpV5Kst1whuRQgNrC3XCBlDSVEuVFNFOjg2OTcuSVFfQVIuRlkyMDE5AQAAAK+ddQICAAAABTExNDAyAQgAAAAFAAAAATEBAAAACjE5NjgzOTI0ODQDAAAAAjc5AgAAAAQxMDIxBAAAAAEwBwAAAAk4LzMwLzIwMTkIAAAACTMvMzEvMjAxOQkAAAABMJUareirLdcI+qYZDKwt1wgnQ0lRLlRTRTo4MzA2LklRX1RPVEFMX1JFVi5GWTIwMTAuLi4uSlBZAQAAAD18JQACAAAABzM4MDUwODQBCAAAAAUAAAABMQEAAAAKMTU1NjA5NTk3MgMAAAACNzkCAAAAAjI4BAAAAAEwBwAAAAk4LzMwLzIwMTkIAAAACTMvMzEvMjAxMAkAAAABML+VAt6rLdcIn6W3C6wt1wgbQ0lRLlRTRTo4MzA2LklRX05QUEUuRlkyMDEyAQAAAD18JQACAAAABjk4NzQ3NAEIAAAABQAAAAExAQAAAAoxNjg4NTE1</t>
  </si>
  <si>
    <t>OTU5AwAAAAI3OQIAAAAEMTAwNAQAAAABMAcAAAAJOC8zMC8yMDE5CAAAAAkzLzMxLzIwMTIJAAAAATBzRJTmqy3XCL8RgAysLdcIKENJUS5TRUhLOjM4OC5JUV9UT1RBTF9ERUJUX0VCSVREQS5GWTIwMTUBAAAAslIlAAIAAAAIMC4zNzEzOTEBCAAAAAUAAAABMQEAAAAKMTgzMjYzMjg0MQMAAAACNjQCAAAABDQxOTIEAAAAATAHAAAACTgvMzAvMjAxOQgAAAAKMTIvMzEvMjAxNQkAAAABML+VAt6rLdcIPoXgDawt1wgfQ0lRLlRTRTo4Njk3LklRX0JWX1NIQVJFLkZZMjAwOQEAAACvnXUCAgAAAAw0OTExNC4yMzQ2OTcBCAAAAAUAAAABMQEAAAAKMTU5ODkwNTUzNAMAAAACNzkCAAAABDQwMjAEAAAAATAHAAAACTgvMzAvMjAxOQgAAAAJMy8zMS8yMDA5CQAAAAEwt36s6Kst1wg0QvcLrC3XCCZDSVEuTllTRTpJQ0UuSVFfUEVSSU9ETEVOR1RIX0lTLkZZMjAxNQEAAABgghAAAQAAAAIxMgClzPzkqy3XCOuH4gysLdcIG0NJUS4wLklRX0VBUk5JTkdfQ09fTUFSR0lOLgUAAAAAAAAACAAAABQoSW52YWxpZCBJZGVudGlmaWVyKV39OxCsLdcIXf07EKwt1wguQ0lRLlRTRTo4Njk3LklRX09USEVSX0ZJTkFOQ0VfQUNUX1NVUFBMLkZZMjAwOAEAAACvnXUCAwAAAAAAt36s6Kst1wg0wvMLrC3XCB9DSVEuVFNFOjgzMDYuSVFfTkVUX0RFQlQuRlkyMDEyAQAAAD18JQACAAAACDE1OTcwNjY5AQgAAAAFAAAAATEB</t>
  </si>
  <si>
    <t>AAAACjE2ODg1MTU5NTkDAAAAAjc5AgAAAAQ0MzY0BAAAAAEwBwAAAAk4LzMwLzIwMTkIAAAACTMvMzEvMjAxMgkAAAABMHNElOarLdcIl62ADKwt1wgqQ0lRLkVOWFRQQTpFTlguSVFfVE9UQUxfREVCVF9FUVVJVFkuRlkyMDExAQAAAGJEVAACAAAACDEzOS42ODI1AQgAAAAFAAAAATEBAAAACjE2ODI3NTgwMzgDAAAAAjUwAgAAAAQ0MDM0BAAAAAEwBwAAAAk4LzMwLzIwMTkIAAAACjEyLzMxLzIwMTEJAAAAATDvYSDfqy3XCP/8/gysLdcIHUNJUS5UU0U6ODY5Ny5JUV9FQklUREEuRlkyMDE1AQAAAK+ddQICAAAABTY0Njc4AQgAAAAFAAAAATEBAAAACjE3NDI5MzAyMzQDAAAAAjc5AgAAAAQ0MDUxBAAAAAEwBwAAAAk4LzMwLzIwMTkIAAAACTMvMzEvMjAxNQkAAAABMLd+rOirLdcIuFgLDKwt1wgmQ0lRLlhUUkE6REIxLklRX09USEVSX0xUX0FTU0VUUy5GWTIwMDkBAAAAz9gWAAIAAAAFMjQ2LjQBCAAAAAUAAAABMQEAAAAKMTQ2Mjk2MDk5OQMAAAACNTACAAAABDEwNjAEAAAAATAHAAAACTgvMzAvMjAxOQgAAAAKMTIvMzEvMjAwOQkAAAABML2KOuKrLdcI2VF0Dawt1wghQ0lRLlRTRTo4NzY2LklRX0VCSVREQV9JTlQuRlkyMDEyAQAAAPHtBAACAAAACTc4LjY3MzEyNAEIAAAABQAAAAExAQAAAAoxNTU3NTE5MTM3AwAAAAI3OQIAAAAENDE5MAQAAAABMAcAAAAJOC8zMC8yMDE5CAAAAAkzLzMxLzIw</t>
  </si>
  <si>
    <t>MTIJAAAAATB19z7fqy3XCAJxqwysLdcIJENJUS5YVFJBOkRCMS5JUV9FQklUREEuRlkyMDE4Li4uLkpQWQEAAADP2BYAAgAAAA0xOTk0NjkuMjU2MzU0AQgAAAAFAAAAATEBAAAACjE5NTA0NzUyMzMDAAAAAjc5AgAAAAQ0MDUxBAAAAAEwBwAAAAk4LzMwLzIwMTkIAAAACjEyLzMxLzIwMTgJAAAAATC0vALeqy3XCAbdowusLdcII0NJUS5UU0U6ODMwNi5JUV9QRV9FWENMLi4yMDE3LzAzLzMxAQAAAD18JQACAAAACTEzLjAxMjg1NQEHAAAABQAAAAExAQAAAAoxODI4NDU1NTk2AwAAAAEwAgAAAAYxMDAwMjcEAAAAATAHAAAACTMvMzEvMjAxNwgAAAAJMy8zMS8yMDE30dhOMast1wi7wHwLrC3XCClDSVEuU0VISzozODguSVFfQ09NTU9OX1BSRUZfRElWX0NGLkZZMjAxMQEAAACyUiUAAwAAAAAAvJou4ast1wiI2NANrC3XCBpDSVEuTFNFOkxTRS5JUV9HUFBFLkZZMjAwOQEAAAC6Fj0AAgAAAAUxNTkuNgEIAAAABQAAAAExAQAAAAoxMzgwNjMwNDgwAwAAAAI1NQIAAAAEMTE2OQQAAAABMAcAAAAJOC8zMC8yMDE5CAAAAAkzLzMxLzIwMDkJAAAAATCGkUrjqy3XCIwqSg2sLdcIH0NJUS5YVFJBOkRCMS5JUV9EQV9TVVBQTC5GWTIwMDgBAAAAz9gWAAIAAAAFMTMwLjEBCAAAAAUAAAABMQEAAAAKMTQ2Mjk2MTIyMwMAAAACNTACAAAAAjQxBAAAAAEwBwAAAAk4LzMwLzIwMTkIAAAACjEyLzMxLzIwMDgJAAAA</t>
  </si>
  <si>
    <t>ATBKvc7iqy3XCBbobw2sLdcIKUNJUS5MU0U6TFNFLklRX0lOVEVSRVNUX0lOVkVTVF9JTkMuRlkyMDA4AQAAALoWPQACAAAAAzYuNQEIAAAABQAAAAExAQAAAAoxMzEyNDYwNDMxAwAAAAI1NQIAAAACNjUEAAAAATAHAAAACTgvMzAvMjAxOQgAAAAJMy8zMS8yMDA4CQAAAAEwrWlK46st1wiN50UNrC3XCBlDSVEuTllTRTpJQ0UuSVFfQVIuRlkyMDEyAQAAAGCCEAACAAAAAzEyNwEIAAAABQAAAAExAQAAAAoxNzE3Nzc2MTk1AwAAAAMxNjACAAAABDEwMjEEAAAAATAHAAAACTgvMzAvMjAxOQgAAAAKMTIvMzEvMjAxMgkAAAABMAuhd+WrLdcID4LWDKwt1wgnQ0lRLlRTRTo4NzY2LklRX01BUktFVENBUC4yMDAzLzMvMzEuSlBZAQAAAPHtBAACAAAADTExNDA1NzMuNjY1MjgBBgAAAAUAAAABMQEAAAAJNzExNzgyOTgzAwAAAAI3OQIAAAAGMTAwMDU0BAAAAAEwBwAAAAkzLzMxLzIwMDNH/6Ewqy3XCOfCjx2sLdcIK0NJUS5UU0U6ODY5Ny5JUV9NSU5PUklUWV9JTlRFUkVTVF9JUy5GWTIwMTkBAAAAr511AgIAAAAELTQ3NgEIAAAABQAAAAExAQAAAAoxOTY4MzkyNDg0AwAAAAI3OQIAAAACODMEAAAAATAHAAAACTgvMzAvMjAxOQgAAAAJMy8zMS8yMDE5CQAAAAEwlRqt6Kst1whLMhkMrC3XCChDSVEuTllTRTpJQ0UuSVFfREVGX1RBWF9BU1NFVFNfTFQuRlkyMDA5AQAAAGCCEAADAAAAAADvBXflqy3XCNtP</t>
  </si>
  <si>
    <t>zAysLdcIM0NJUS5UU0U6ODc2Ni5JUV9DSEFOR0VfT1RIRVJfTkVUX09QRVJfQVNTRVRTLkZZMjAxOAEAAADx7QQAAgAAAAY2NjAyMzIBCAAAAAUAAAABMQEAAAAKMTg5NTYyNTU4NAMAAAACNzkCAAAABDIwNDUEAAAAATAHAAAACTgvMzAvMjAxOQgAAAAJMy8zMS8yMDE4CQAAAAEwDVR35ast1wiD674MrC3XCCtDSVEuVFNFOjg2OTcuSVFfUkVUVVJOX0NPTU1PTl9FUVVJVFkuRlkyMDEyAQAAAK+ddQICAAAABjUuMTIwNgEIAAAABQAAAAExAQAAAAoxNTk4OTA1MDYwAwAAAAI3OQIAAAAFMzMzMjAEAAAAATAHAAAACTgvMzAvMjAxOQgAAAAJMy8zMS8yMDEyCQAAAAEw5K0u4Kst1wj6+QIMrC3XCBlDSVEuTllTRTpJQ0UuSVFfRlguRlkyMDA5AQAAAGCCEAACAAAABi0wLjI2MwEIAAAABQAAAAExAQAAAAoxNDk0NDY2MjE5AwAAAAMxNjACAAAABDIxNDQEAAAAATAHAAAACTgvMzAvMjAxOQgAAAAKMTIvMzEvMjAwOQkAAAABMOIsd+WrLdcIi67NDKwt1wglQ0lRLk5ZU0U6SUNFLklRX1JFVFVSTl9DQVBJVEFMLkZZMjAxNgEAAABgghAAAgAAAAY2LjQ3MDMBCAAAAAUAAAABMQEAAAAKMTk0NDA0NjAwMQMAAAADMTYwAgAAAAQ0MzYzBAAAAAEwBwAAAAk4LzMwLzIwMTkIAAAACjEyLzMxLzIwMTYJAAAAATCcbT/fqy3XCHEu5gysLdcIJENJUS5OQVNEQVFHUzpOREFRLklRX1RSRUFTVVJZLkZZMjAxMAEAAAC3</t>
  </si>
  <si>
    <t>TAsAAgAAAAQtNzk2AQgAAAAFAAAAATEBAAAACjE1ODkxMTc2NDADAAAAAzE2MAIAAAAEMTI0OAQAAAABMAcAAAAJOC8zMC8yMDE5CAAAAAoxMi8zMS8yMDEwCQAAAAEw+H0F5Kst1wju0CMNrC3XCBtDSVEuU0VISzozODguSVFfTlBQRS5GWTIwMTUBAAAAslIlAAIAAAAEMTU2MAEIAAAABQAAAAExAQAAAAoxODMyNjMyODQxAwAAAAI2NAIAAAAEMTAwNAQAAAABMAcAAAAJOC8zMC8yMDE5CAAAAAoxMi8zMS8yMDE1CQAAAAEwVMvd4Kst1wjfY94NrC3XCCVDSVEuU0dYOlM2OC5JUV9ORVRfREVCVF9FQklUREEuRlkyMDEwAQAAAKVSJQADAAAAAk5NAQgAAAAFAAAAATEBAAAACjE0NzAxMTMyMjkDAAAAAzEzOAIAAAAENDE5MwQAAAABMAcAAAAJOC8zMC8yMDE5CAAAAAk2LzMwLzIwMTAJAAAAATCNnvTeqy3XCGXNow2sLdcIHENJUS5OWVNFOklDRS5JUV9DQVBFWC5GWTIwMTUBAAAAYIIQAAIAAAAELTE5MAEIAAAABQAAAAExAQAAAAoxODczMzgyNzk2AwAAAAMxNjACAAAABDIwMjEEAAAAATAHAAAACTgvMzAvMjAxOQgAAAAKMTIvMzEvMjAxNQkAAAABMKXM/OSrLdcIBezhDKwt1wgjQ0lRLlNHWDpTNjguSVFfQ1VSUkVOVF9SQVRJTy5GWTIwMTcBAAAApVIlAAIAAAAIMS42NTY2MTUBCAAAAAUAAAABMQEAAAAKMTkwMzg0MjgwNwMAAAADMTM4AgAAAAQ0MDMwBAAAAAEwBwAAAAk4LzMwLzIwMTkIAAAACTYv</t>
  </si>
  <si>
    <t>MzAvMjAxNwkAAAABMNVHAt6rLdcIOE28Dawt1wggQ0lRLlNHWDpTNjguSVFfQ0FTSF9UQVhFUy5GWTIwMTYBAAAApVIlAAIAAAAGNzAuMjgxAQgAAAAFAAAAATEBAAAACjE4NTY1NzU5NzADAAAAAzEzOAIAAAAEMzA1MwQAAAABMAcAAAAJOC8zMC8yMDE5CAAAAAk2LzMwLzIwMTYJAAAAATB2qy/hqy3XCFMKuA2sLdcIDkNJUS4wLklRX0RPLkZZBQAAAAAAAAAIAAAAFShJbnZhbGlkIFRpbWUgUGVyaW9kKSR+3eCrLdcIN1u0Dqwt1wgiQ0lRLkVOWFRQQTpFTlguSVFfTUFDSElORVJZLkZZMjAxMAEAAABiRFQAAwAAAAAAQu5U5Kst1whbRPoMrC3XCCpDSVEuTllTRTpJQ0UuSVFfVEVWX0VCSVREQS4yMDAwLjIwMTkvMDMvMzEBAAAAYIIQAAIAAAAIMTYuMDI3MDMBBwAAAAUAAAABMQEAAAAKMTk0NDA0NjMwNAMAAAABMAIAAAAGMTAwMDMwBAAAAAEwBwAAAAkzLzI5LzIwMTkIAAAACTMvMjkvMjAxOUAmojCrLdcIjkaMC6wt1wgoQ0lRLlRTRTo4NjAxLklRX1RPVEFMX0RJVl9QQUlEX0NGLkZZMjAxMgEAAAD+VA0AAgAAAAYtMTAyODEBCAAAAAUAAAABMQEAAAAKMTU1NzUxOTI3OAMAAAACNzkCAAAABDIwMjIEAAAAATAHAAAACTgvMzAvMjAxOQgAAAAJMy8zMS8yMDEyCQAAAAEwf3Kg56st1wg5l1cMrC3XCCZDSVEuVFNFOjg2MDQuSVFfQ0FTSF9DT05WRVJTSU9OLkZZMjAxMwEAAAAoqBMAAwAAAAAAk5X3</t>
  </si>
  <si>
    <t>36st1wi41bkOrC3XCBlDSVEuTllTRTpJQ0UuSVFfRlguRlkyMDE3AQAAAGCCEAACAAAAAjEyAQgAAAAFAAAAATEBAAAACjE5NDQwNDU5ODYDAAAAAzE2MAIAAAAEMjE0NAQAAAABMAcAAAAJOC8zMC8yMDE5CAAAAAoxMi8zMS8yMDE3CQAAAAEwbhv95Kst1wjuOekMrC3XCCdDSVEuTFNFOkxTRS5JUV9UT1RBTF9ERUJUX0lTU1VFRC5GWTIwMTUBAAAAuhY9AAMAAAAAAJYhzuKrLdcIWolgDawt1wgnQ0lRLlRTRTo4Njk3LklRX1RPVEFMX1JFVi5GWTIwMTIuLi4uSlBZAQAAAK+ddQICAAAABTUzMDQ1AQgAAAAFAAAAATEBAAAACjE1OTg5MDUwNjADAAAAAjc5AgAAAAIyOAQAAAABMAcAAAAJOC8zMC8yMDE5CAAAAAkzLzMxLzIwMTIJAAAAATC/lQLeqy3XCDYUswusLdcILUNJUS5OQVNEQVFHUzpOREFRLklRX0VBUk5JTkdfQ09fTUFSR0lOLkZZMjAxOAEAAAC3TAsAAgAAAAcxMC43MDg0AQgAAAAFAAAAATEBAAAACjE5NDY2NzYzNDIDAAAAAzE2MAIAAAAENDE4MQQAAAABMAcAAAAJOC8zMC8yMDE5CAAAAAoxMi8zMS8yMDE4CQAAAAEwr/wg36st1wjmpEENrC3XCCJDSVEuRU5YVFBBOkVOWC5JUV9DSEFOR0VfQVAuRlkyMDE2AQAAAGJEVAADAAAAAADw11Xkqy3XCIRFDw2sLdcIL0NJUS5OWVNFOklDRS5JUV9JTVBVVF9PUEVSX0xFQVNFX0lOVF9FWFAuRlkyMDEzAQAAAGCCEAACAAAACDYuODAyOTY4AQgA</t>
  </si>
  <si>
    <t>AAAFAAAAATEBAAAACjE3NzQ3MTUyNDkDAAAAAzE2MAIAAAAFMjE2NzIEAAAAATAHAAAACTgvMzAvMjAxOQgAAAAKMTIvMzEvMjAxMwkAAAABMOvud+WrLdcIJ9vZDKwt1wghQ0lRLkVOWFRQQTpFTlguSVFfREFfU1VQUEwuRlkyMDE1AQAAAGJEVAACAAAABjE3LjA3MQEIAAAABQAAAAExAQAAAAoxODM1NjQzNDM0AwAAAAI1MAIAAAACNDEEAAAAATAHAAAACTgvMzAvMjAxOQgAAAAKMTIvMzEvMjAxNQkAAAABMBCKVeSrLdcIBssJDawt1wgaQ0lRLlRTRTo4NzY2LklRX0NJUC5GWTIwMTMBAAAA8e0EAAIAAAAFMTExMjUBCAAAAAUAAAABMQEAAAAKMTcxNDgwMjg5NQMAAAACNzkCAAAABDMwMzMEAAAAATAHAAAACTgvMzAvMjAxOQgAAAAJMy8zMS8yMDEzCQAAAAEwZ1Xw5ast1whbkq0MrC3XCCBDSVEuVFNFOjg3NjYuSVFfQ0hBTkdFX0FSLkZZMjAxNwEAAADx7QQAAwAAAAAA7wV35ast1wiDa7sMrC3XCBlDSVEuVFNFOjg3NjYuSVFfRlguRlkyMDE4AQAAAPHtBAACAAAABS00ODUzAQgAAAAFAAAAATEBAAAACjE4OTU2MjU1ODQDAAAAAjc5AgAAAAQyMTQ0BAAAAAEwBwAAAAk4LzMwLzIwMTkIAAAACTMvMzEvMjAxOAkAAAABMA1Ud+WrLdcImDm/DKwt1wglQ0lRLlRTRTo4NjA0LklRX0xUX0RFQlRfRVFVSVRZLkZZMjAwOQEAAAAoqBMAAgAAAAg1MDkuNjU3NQEIAAAABQAAAAExAQAAAAoxNDU5NjA1Mzc4</t>
  </si>
  <si>
    <t>AwAAAAI3OQIAAAAENDA4NQQAAAABMAcAAAAJOC8zMC8yMDE5CAAAAAkzLzMxLzIwMDkJAAAAATCebfffqy3XCFA9IwysLdcII0NJUS5FTlhUUEE6RU5YLklRX1RPVEFMX0RFQlQuRlkyMDAzAQAAAGJEVAACAAAABzIyMi40OTQBCAAAAAUAAAABMQEAAAAKMTYyNDgyMzQyNwMAAAACNTACAAAABDQxNzMEAAAAATAHAAAACTgvMzAvMjAxOQgAAAAKMTIvMzEvMjAwMwkAAAABMHszE92rLdcIAdd7C6wt1wggQ0lRLlNHWDpTNjguSVFfT1RIRVJfT1BFUi5GWTIwMDgBAAAApVIlAAIAAAAGNTQuNTc3AQgAAAAFAAAAATEBAAAACjExNTU5MDk4MjQDAAAAAzEzOAIAAAADMjYwBAAAAAEwBwAAAAk4LzMwLzIwMTkIAAAACTYvMzAvMjAwOAkAAAABMHSbO+KrLdcIlMGZDawt1wggQ0lRLlRTRTo4Njk3LklRX01BQ0hJTkVSWS5GWTIwMTQBAAAAr511AgMAAAAAALd+rOirLdcIeBAJDKwt1wgrQ0lRLkxTRTpMU0UuSVFfSU1QVVRfT1BFUl9MRUFTRV9ERVBSLkZZMjAxMQEAAAC6Fj0AAgAAAAg5LjgzMjc3NAEIAAAABQAAAAExAQAAAAoxNTUxNzQ4ODE2AwAAAAI1NQIAAAAFMjE2NzMEAAAAATAHAAAACTgvMzAvMjAxOQgAAAAJMy8zMS8yMDExCQAAAAEwit5K46st1whneFENrC3XCCdDSVEuVFNFOjg2MDEuSVFfVE9UQUxfT1RIRVJfT1BFUi5GWTIwMTcBAAAA/lQNAAIAAAAGMzQxODM0AQgAAAAFAAAAATEBAAAACjE4</t>
  </si>
  <si>
    <t>NDk0NzYzMzADAAAAAjc5AgAAAAMzODAEAAAAATAHAAAACTgvMzAvMjAxOQgAAAAJMy8zMS8yMDE3CQAAAAEwW2rk5qst1wi6HGcMrC3XCD5DSVEuTkFTREFRR1M6TkRBUS5JUV9DVVNUT01fQkVUQS4tMTA0Vy4yMDExLzEyLzMxLi5eTjIyNS5KUFkuSAEAAAC3TAsAAgAAABAxLjIxODYxNDcwNzU3OTk0AB5G6DCrLdcIeiQpDawt1wghQ0lRLkVOWFRQQTpFTlguSVFfRUJUX0VYQ0wuRlkyMDE3AQAAAGJEVAACAAAABzMyNS44NjcBCAAAAAUAAAABMQEAAAAKMTk1MzE1NDA5MQMAAAACNTACAAAAATQEAAAAATAHAAAACTgvMzAvMjAxOQgAAAAKMTIvMzEvMjAxNwkAAAABMPDXVeSrLdcII/EQDawt1wgYQ0lRLlNHWDpTNjguSVFfR1AuRlkyMDA5AQAAAKVSJQACAAAABzUwOC43MjEBCAAAAAUAAAABMQEAAAAKMTM5NzQ3OTc2NAMAAAADMTM4AgAAAAIxMAQAAAABMAcAAAAJOC8zMC8yMDE5CAAAAAk2LzMwLzIwMDkJAAAAATBnUNXhqy3XCLcanQ2sLdcIH0NJUS5TRUhLOjM4OC5JUV9BUl9UVVJOUy5GWTIwMTIBAAAAslIlAAIAAAAIMC41OTg2MDkBCAAAAAUAAAABMQEAAAAKMTY2MzI4MjIwNwMAAAACNjQCAAAABDQwMDEEAAAAATAHAAAACTgvMzAvMjAxOQgAAAAKMTIvMzEvMjAxMgkAAAABMNFuAt6rLdcIf0HVDawt1wgaQ0lRLi5JUV9DVVJSRU5UX1BPUlRfREVCVC4FAAAAAAAAAAgAAAAUKEludmFsaWQg</t>
  </si>
  <si>
    <t>SWRlbnRpZmllcimKWEE5qy3XCBG/PQusLdcIJUNJUS5OQVNEQVFHUzpOREFRLklRX1BBUlRfVElNRS5GWTIwMTUBAAAAt0wLAAMAAAAAAFUhSOOrLdcIGVE1Dawt1wgpQ0lRLlRTRTo4NjA0LklRX0lOVkVTVF9TRUNVUklUWV9DRi5GWTIwMTUBAAAAKKgTAAIAAAAGMTE4NTk2AQgAAAAFAAAAATEBAAAACjE4NDgxMjY4MTADAAAAAjc5AgAAAAQyMDI3BAAAAAEwBwAAAAk4LzMwLzIwMTkIAAAACTMvMzEvMjAxNQkAAAABMNEkoOerLdcIvQU3DKwt1wg1Q0lRLkVOWFRQQTpFTlguSVFfQ0hBTkdFX09USEVSX05FVF9PUEVSX0FTU0VUUy5GWTIwMTEBAAAAYkRUAAIAAAAFLTguNzEBCAAAAAUAAAABMQEAAAAKMTY4Mjc1ODAzOAMAAAACNTACAAAABDIwNDUEAAAAATAHAAAACTgvMzAvMjAxOQgAAAAKMTIvMzEvMjAxMQkAAAABMC8VVeSrLdcIS+z9DKwt1wgjQ0lRLk5ZU0U6SUNFLklRX0JFVEFfMllSLjIwMTIvMTIvMzEBAAAAYIIQAAIAAAARMC45Njk0MjM3OTQ4Mzk2MDQAHkboMKst1wi2VdgMrC3XCChDSVEuVFNFOjg2MDEuSVFfREVGX1RBWF9BU1NFVFNfTFQuRlkyMDE4AQAAAP5UDQACAAAABDM4NDMBCAAAAAUAAAABMQEAAAAKMTg5NTY4Mjg1MAMAAAACNzkCAAAABDEwMjYEAAAAATAHAAAACTgvMzAvMjAxOQgAAAAJMy8zMS8yMDE4CQAAAAEwTrjk5qst1wiXhmsMrC3XCCFDSVEuVFNFOjg3NjYuSVFf</t>
  </si>
  <si>
    <t>RUJJVERBX0lOVC5GWTIwMTQBAAAA8e0EAAIAAAAJNTEuMDg1OTM1AQgAAAAFAAAAATEBAAAACjE3MTQ4MDIxMzEDAAAAAjc5AgAAAAQ0MTkwBAAAAAEwBwAAAAk4LzMwLzIwMTkIAAAACTMvMzEvMjAxNAkAAAABMHX3Pt+rLdcIJEqyDKwt1wgkQ0lRLkxTRTpMU0UuSVFfR1dfSU5UQU5fQU1PUlQuRlkyMDA4AQAAALoWPQADAAAAAACtaUrjqy3XCJ3ARQ2sLdcIKUNJUS5MU0U6TFNFLklRX0lOVEVSRVNUX0lOVkVTVF9JTkMuRlkyMDE3AQAAALoWPQACAAAAATMBCAAAAAUAAAABMQEAAAAKMTk1MDg2NDIxMwMAAAACNTUCAAAAAjY1BAAAAAEwBwAAAAk4LzMwLzIwMTkIAAAACjEyLzMxLzIwMTcJAAAAATBrSM7iqy3XCANoZQ2sLdcIHENJUS5TR1g6UzY4LklRX0VCSVREQS5GWTIwMDgBAAAApVIlAAIAAAAHNTM2LjE2NgEIAAAABQAAAAExAQAAAAoxMTU1OTA5ODI0AwAAAAMxMzgCAAAABDQwNTEEAAAAATAHAAAACTgvMzAvMjAxOQgAAAAJNi8zMC8yMDA4CQAAAAEwhSjV4ast1wiJNpoNrC3XCCRDSVEuVFNFOjg2OTcuSVFfQ09NTU9OX0RJVl9DRi5GWTIwMTYBAAAAr511AgMAAAAAAKHMrOirLdcIRqwQDKwt1wgaQ0lRLlNFSEs6Mzg4LklRX1JFVi5GWTIwMTUBAAAAslIlAAIAAAAFMTEzNzEBCAAAAAUAAAABMQEAAAAKMTgzMjYzMjg0MQMAAAACNjQCAAAAAzExMgQAAAABMAcAAAAJOC8zMC8yMDE5CAAA</t>
  </si>
  <si>
    <t>AAoxMi8zMS8yMDE1CQAAAAEwVMvd4Kst1whWBd0NrC3XCCRDSVEuVFNFOjg2MDEuSVFfTUFSS0VUQ0FQLjIwMTMvMDMvMzEBAAAA/lQNAAIAAAAOMTExMzgzOS42Njc4ODgA7IpOMast1wj3ZFsMrC3XCCFDSVEuVFNFOjg2MDQuSVFfSU5DX0VRVUlUWS5GWTIwMDcBAAAAKKgTAAMAAAAAAPn90NyrLdcIc+dnC6wt1wgqQ0lRLk5BU0RBUUdTOk5EQVEuSVFfT1RIRVJfQ0xfU1VQUEwuRlkyMDE2AQAAALdMCwACAAAABDM0MzABCAAAAAUAAAABMQEAAAAKMTk0NjY3NjM2NAMAAAADMTYwAgAAAAQxMDU3BAAAAAEwBwAAAAk4LzMwLzIwMTkIAAAACjEyLzMxLzIwMTYJAAAAATC6Qkrjqy3XCD3QOA2sLdcIJUNJUS5OQVNEQVFHUzpOREFRLklRX0RJVkVTVF9DRi5GWTIwMTMBAAAAt0wLAAMAAAAAANfyBeSrLdcICMYuDawt1wgtQ0lRLk5BU0RBUUdTOk5EQVEuSVFfVE9UQUxfREVCVF9FUVVJVFkuRlkyMDE2AQAAALdMCwACAAAABzY2LjM1MzUBCAAAAAUAAAABMQEAAAAKMTk0NjY3NjM2NAMAAAADMTYwAgAAAAQ0MDM0BAAAAAEwBwAAAAk4LzMwLzIwMTkIAAAACjEyLzMxLzIwMTYJAAAAATDV1iDfqy3XCASlOg2sLdcIH0NJUS5UU0U6ODY5Ny5JUV9FQlRfRVhDTC5GWTIwMTcBAAAAr511AgIAAAAFNjA2MDIBCAAAAAUAAAABMQEAAAAKMTg0NjkxMjMwMQMAAAACNzkCAAAAATQEAAAAATAHAAAACTgvMzAvMjAx</t>
  </si>
  <si>
    <t>OQgAAAAJMy8zMS8yMDE3CQAAAAEwocys6Kst1wji4xEMrC3XCC5DSVEuVFNFOjg2MDQuSVFfVE9UQUxfREVCVF9FQklUREFfQ0FQRVguRlkyMDE4AQAAACioEwADAAAAAAByvPffqy3XCMaWQgysLdcIG0NJUS5UU0U6ODYwNC5JUV9HUFBFLkZZMjAwOQEAAAAoqBMAAgAAAAY1ODI3MzEBCAAAAAUAAAABMQEAAAAKMTQ1OTYwNTM3OAMAAAACNzkCAAAABDExNjkEAAAAATAHAAAACTgvMzAvMjAxOQgAAAAJMy8zMS8yMDA5CQAAAAEwFRvw56st1wjAGyEMrC3XCB9DSVEuWFRSQTpEQjEuSVFfVFJFQVNVUlkuRlkyMDE3AQAAAM/YFgACAAAABi0zMzQuNgEIAAAABQAAAAExAQAAAAoxOTUwNDc1MjAzAwAAAAI1MAIAAAAEMTI0OAQAAAABMAcAAAAJOC8zMC8yMDE5CAAAAAgxLzEvMjAxOAkAAAABMJMmO+KrLdcILZ+QDawt1wgeQ0lRLlNHWDpTNjguSVFfVE9UQUxfQ0wuRlkyMDEyAQAAAKVSJQACAAAABzg3NC4xNTQBCAAAAAUAAAABMQEAAAAKMTY1MzI3MDM5MwMAAAADMTM4AgAAAAQxMDA5BAAAAAEwBwAAAAk4LzMwLzIwMTkIAAAACTYvMzAvMjAxMgkAAAABMFCe1eGrLdcIitKoDawt1wg5Q0lRLk5BU0RBUUdTOk5EQVEuSVFfVE9UQUxfT1VUU1RBTkRJTkdfRklMSU5HX0RBVEUuRlkyMDE0AQAAALdMCwACAAAACjE2OC44Mjc5ODYBBAAAAAUAAAABNQEAAAAKMTgzMDMzNTIyMQIAAAAFMjQxNTMGAAAAATBm</t>
  </si>
  <si>
    <t>00fjqy3XCBmqMQ2sLdcIKENJUS5UU0U6ODMwNi5JUV9NSU5PUklUWV9JTlRFUkVTVC5GWTIwMDkBAAAAPXwlAAIAAAAGMjMyMjI1AQgAAAAFAAAAATEBAAAACjE0NzMyMDYzNjYDAAAAAjc5AgAAAAQxMDUyBAAAAAEwBwAAAAk4LzMwLzIwMTkIAAAACTMvMzEvMjAwOQkAAAABMLT2k+arLdcIcy12DKwt1wgWQ0lRLjAuSVFfQ09NTU9OX1JFUC5GWQUAAAAAAAAACAAAABUoSW52YWxpZCBUaW1lIFBlcmlvZCmMpN3gqy3XCNijtg6sLdcIJkNJUS5FTlhUUEE6RU5YLklRX01BUktFVENBUC4yMDA2LzEyLzMxAQAAAGJEVAADAAAAAADhsU4xqy3XCP7hcAusLdcIHENJUS5OWVNFOklDRS5JUV9FQklUQS5GWTIwMDkBAAAAYIIQAAIAAAAHNTkxLjE0NgEIAAAABQAAAAExAQAAAAoxNDk0NDY2MjE5AwAAAAMxNjACAAAABjEwMDY4OQQAAAABMAcAAAAJOC8zMC8yMDE5CAAAAAoxMi8zMS8yMDA5CQAAAAEw7wV35ast1wj62ssMrC3XCCFDSVEuVFNFOjg2OTcuSVFfTkVUX0NIQU5HRS5GWTIwMTUBAAAAr511AgIAAAAEOTQwMQEIAAAABQAAAAExAQAAAAoxNzQyOTMwMjM0AwAAAAI3OQIAAAAEMjA5MwQAAAABMAcAAAAJOC8zMC8yMDE5CAAAAAkzLzMxLzIwMTUJAAAAATCcpKzoqy3XCClTDQysLdcIG0NJUS5TR1g6UzY4LklRX0VCSVRBLkZZMjAxNAEAAAClUiUAAgAAAAczNzEuNjk3AQgAAAAFAAAAATEBAAAACjE3</t>
  </si>
  <si>
    <t>NTQ4MDM3NDMDAAAAAzEzOAIAAAAGMTAwNjg5BAAAAAEwBwAAAAk4LzMwLzIwMTkIAAAACTYvMzAvMjAxNAkAAAABMFXs1eGrLdcIqoSvDawt1wgaQ0lRLlRTRTo4NzY2LklRX0NJUC5GWTIwMTUBAAAA8e0EAAMAAAAAADiQduWrLdcIk0S0DKwt1wggQ0lRLlRTRTo4NzY2LklRX0NIQU5HRV9BUi5GWTIwMTEBAAAA8e0EAAMAAAAAAHsH8OWrLdcIHeCmDKwt1wgkQ0lRLlNHWDpTNjguSVFfU1RfREVCVF9SRVBBSUQuRlkyMDE0AQAAAKVSJQADAAAAAACLXS/hqy3XCDgKsQ2sLdcIJUNJUS5UU0U6ODYwMS5JUV9MVF9ERUJUX0lTU1VFRC5GWTIwMDkBAAAA/lQNAAIAAAAGMzU2OTQ0AQgAAAAFAAAAATEBAAAACjEzODI3NjM1NzQDAAAAAjc5AgAAAAQyMDM0BAAAAAEwBwAAAAk4LzMwLzIwMTkIAAAACTMvMzEvMjAwOQkAAAABMNv9n+erLdcIBy1MDKwt1wghQ0lRLkxTRTpMU0UuSVFfQURWRVJUSVNJTkcuRlkyMDE1AQAAALoWPQADAAAAAACWIc7iqy3XCLADXw2sLdcII0NJUS5UU0U6ODY5Ny5JUV9FQklUQV9NQVJHSU4uRlkyMDE0AQAAAK+ddQICAAAABzQ2LjkzNDYBCAAAAAUAAAABMQEAAAAKMTY4Mzk3NTEwMAMAAAACNzkCAAAABDQ0MTkEAAAAATAHAAAACTgvMzAvMjAxOQgAAAAJMy8zMS8yMDE0CQAAAAEw5K0u4Kst1wj8RwoMrC3XCCVDSVEuVFNFOjgzMDYuSVFfUkVUVVJOX0NBUElUQUwuRlkyMDA5</t>
  </si>
  <si>
    <t>AQAAAD18JQADAAAAAABaCvjfqy3XCChldwysLdcIIENJUS5UU0U6ODYwMS5JUV9UT1RBTF9SRVYuRlkyMDE0AQAAAP5UDQACAAAABjY0MjgxOAEIAAAABQAAAAExAQAAAAoxNjg4NTI5Mjg3AwAAAAI3OQIAAAACMjgEAAAAATAHAAAACTgvMzAvMjAxOQgAAAAJMy8zMS8yMDE0CQAAAAEwzZmg56st1wjdh7kOrC3XCCNDSVEuTllTRTpJQ0UuSVFfRklOSVNIRURfSU5WLkZZMjAwOQEAAABgghAAAwAAAAAA7wV35ast1wiz68wMrC3XCCFDSVEuWFRSQTpEQjEuSVFfQ09NTU9OX1JFUC5GWTIwMDcBAAAAz9gWAAIAAAAELTM5NQEIAAAABQAAAAExAQAAAAk4MTczODA4MTMDAAAAAjUwAgAAAAQyMTY0BAAAAAEwBwAAAAk4LzMwLzIwMTkIAAAACjEyLzMxLzIwMDcJAAAAATBKvc7iqy3XCGOwbg2sLdcIIkNJUS5UU0U6ODYwNC5JUV9BRFZFUlRJU0lORy5GWTIwMTYBAAAAKKgTAAMAAAAAAMlLoOerLdcIKSc5DKwt1wglQ0lRLk5ZU0U6SUNFLklRX09USEVSX09QRVJfQUNULkZZMjAxOAEAAABgghAAAgAAAAIzNQEIAAAABQAAAAExAQAAAAoxOTQ0MDQ1OTkzAwAAAAMxNjACAAAABDIwNDcEAAAAATAHAAAACTgvMzAvMjAxOQgAAAAKMTIvMzEvMjAxOAkAAAABMG4b/eSrLdcIGkXsDKwt1wgeQ0lRLlNFSEs6Mzg4LklRX1BFTlNJT04uRlkyMDE4AQAAALJSJQADAAAAAADkUd/gqy3XCNwx6Q2sLdcIHUNJUS5UU0U6</t>
  </si>
  <si>
    <t>ODYwNC5JUV9SRF9FWFAuRlkyMDE5AQAAACioEwADAAAAAAC6v6Dnqy3XCKXkQgysLdcIG0NJUS5UU0U6ODYwNC5JUV9DT0dTLkZZMjAwOAEAAAAoqBMAAgAAAAYyMjUxOTYBCAAAAAUAAAABMQEAAAAKMTM4MTMwNjI2MQMAAAACNzkCAAAAAjM0BAAAAAEwBwAAAAk4LzMwLzIwMTkIAAAACTMvMzEvMjAwOAkAAAABMJUareirLdcIGIocDKwt1wgjQ0lRLlhUUkE6REIxLklRX0dST1NTX01BUkdJTi5GWTIwMTMBAAAAz9gWAAIAAAAGODcuNTgyAQgAAAAFAAAAATEBAAAACjE3MjM5MTY5NjIDAAAAAjUwAgAAAAQ0MDc0BAAAAAEwBwAAAAk4LzMwLzIwMTkIAAAACjEyLzMxLzIwMTMJAAAAATD3GPPeqy3XCOLWgw2sLdcIJENJUS5OWVNFOklDRS5JUV9TQUxFX0lOVEFOX0NGLkZZMjAxNQEAAABgghAAAgAAAAMtODcBCAAAAAUAAAABMQEAAAAKMTg3MzM4Mjc5NgMAAAADMTYwAgAAAAQyMDI5BAAAAAEwBwAAAAk4LzMwLzIwMTkIAAAACjEyLzMxLzIwMTUJAAAAATClzPzkqy3XCOgS4gysLdcIJkNJUS5OWVNFOklDRS5JUV9QRVJJT0RMRU5HVEhfSVMuRlkyMDA4AQAAAGCCEAABAAAAAjEyAO7eduWrLdcIaVXKDKwt1wgqQ0lRLkVOWFRQQTpFTlguSVFfVE9UQUxfREVCVF9FUVVJVFkuRlkyMDA4AQAAAGJEVAACAAAABzc2LjA1MzgBCAAAAAUAAAABMQEAAAAKMTQxNzM0MzEzMQMAAAACNTACAAAABDQwMzQEAAAA</t>
  </si>
  <si>
    <t>ATAHAAAACTgvMzAvMjAxOQgAAAAKMTIvMzEvMjAwOAkAAAABMOI5IN+rLdcIsXz0DKwt1wg0Q0lRLlNFSEs6Mzg4LklRX1RPVEFMX09VVFNUQU5ESU5HX0ZJTElOR19EQVRFLkZZMjAxNgEAAACyUiUAAgAAAAsxMjIxLjEwMjQ2MwEEAAAABQAAAAE1AQAAAAoxODc5MTMyNzIyAgAAAAUyNDE1MwYAAAABMP0Z3uCrLdcI1lfiDawt1wghQ0lRLlRTRTo4NjA0LklRX0VBUk5JTkdfQ08uRlkyMDE4AQAAACioEwACAAAABjIyNDI5MgEIAAAABQAAAAExAQAAAAoxOTY5NTAxNjE1AwAAAAI3OQIAAAABNwQAAAABMAcAAAAJOC8zMC8yMDE5CAAAAAkzLzMxLzIwMTgJAAAAATDNmaDnqy3XCI2yPwysLdcIIENJUS5OWVNFOklDRS5JUV9UT1RBTF9SRVYuRlkyMDEzAQAAAGCCEAACAAAABDE1OTgBCAAAAAUAAAABMQEAAAAKMTc3NDcxNTI0OQMAAAADMTYwAgAAAAIyOAQAAAABMAcAAAAJOC8zMC8yMDE5CAAAAAoxMi8zMS8yMDEzCQAAAAEw8Mh35ast1whs5roOrC3XCCFDSVEuTllTRTpJQ0UuSVFfQ09NTU9OX1JFUC5GWTIwMTIBAAAAYIIQAAIAAAADLTcyAQgAAAAFAAAAATEBAAAACjE3MTc3NzYxOTUDAAAAAzE2MAIAAAAEMjE2NAQAAAABMAcAAAAJOC8zMC8yMDE5CAAAAAoxMi8zMS8yMDEyCQAAAAEw8Mh35ast1wjLB9gMrC3XCBlDSVEuVFNFOjg2OTcuSVFfTkkuRlkyMDA5AQAAAK+ddQICAAAABS0zNjk2AQgA</t>
  </si>
  <si>
    <t>AAAFAAAAATEBAAAACjE1OTg5MDU1MzQDAAAAAjc5AgAAAAIxNQQAAAABMAcAAAAJOC8zMC8yMDE5CAAAAAkzLzMxLzIwMDkJAAAAATC3fqzoqy3XCHNY9gusLdcIIENJUS5UU0U6ODY5Ny5JUV9TVF9JTlZFU1QuRlkyMDE5AQAAAK+ddQIDAAAAAACVGq3oqy3XCPqmGQysLdcIKENJUS5TR1g6UzY4LklRX0RBWVNfSU5WRU5UT1JZX09VVC5GWTIwMTQBAAAApVIlAAMAAAAAAIPF9N6rLdcI+vOxDawt1wgpQ0lRLlhUUkE6REIxLklRX0lOVkVTVF9TRUNVUklUWV9DRi5GWTIwMDkBAAAAz9gWAAIAAAAHLTEwMTkuMQEIAAAABQAAAAExAQAAAAoxNDYyOTYwOTk5AwAAAAI1MAIAAAAEMjAyNwQAAAABMAcAAAAJOC8zMC8yMDE5CAAAAAoxMi8zMS8yMDA5CQAAAAEwvYo64qst1wiTYnUNrC3XCCpDSVEuVFNFOjgzMDYuSVFfVE9UQUxfRVFVSVRZLkZZMjAxNi4uLi5KUFkBAAAAPXwlAAIAAAAIMTQ4NDgyNjcBCAAAAAUAAAABMQEAAAAKMTg5NTkxMjY4NAMAAAACNzkCAAAABDEyNzUEAAAAATAHAAAACTgvMzAvMjAxOQgAAAAJMy8zMS8yMDE2CQAAAAEwbCQt3qst1wj90acLrC3XCBlDSVEuVFNFOjg2MDEuSVFfQUQuRlkyMDEyAQAAAP5UDQADAAAAAADJS6Dnqy3XCGM4VgysLdcIKUNJUS5MU0U6TFNFLklRX0lOVEVSRVNUX0lOVkVTVF9JTkMuRlkyMDExAQAAALoWPQACAAAAAzEuMwEIAAAABQAAAAExAQAAAAox</t>
  </si>
  <si>
    <t>NTUxNzQ4ODE2AwAAAAI1NQIAAAACNjUEAAAAATAHAAAACTgvMzAvMjAxOQgAAAAJMy8zMS8yMDExCQAAAAEwit5K46st1wiM3FANrC3XCCVDSVEuTllTRTpJQ0UuSVFfQ0FQSVRBTF9MRUFTRVMuRlkyMDE1AQAAAGCCEAADAAAAAAClzPzkqy3XCDYp4QysLdcILUNJUS5OWVNFOklDRS5JUV9DQVNIX0NPTlZFUlNJT04uRlkyMDEwLi4uLkpQWQEAAABgghAAAwAAAAAASXIt3qst1whcj7gLrC3XCCRDSVEuU0dYOlM2OC5JUV9PVEhFUl9PUEVSX0FDVC5GWTIwMDkBAAAApVIlAAIAAAAHLTQxLjMyMwEIAAAABQAAAAExAQAAAAoxMzk3NDc5NzY0AwAAAAMxMzgCAAAABDIwNDcEAAAAATAHAAAACTgvMzAvMjAxOQgAAAAJNi8zMC8yMDA5CQAAAAEwZ1DV4ast1wg1FZ8NrC3XCBtDSVEuVFNFOjg2OTcuSVFfQVBJQy5GWTIwMDkBAAAAr511AgIAAAAFMjUzNTkBCAAAAAUAAAABMQEAAAAKMTU5ODkwNTUzNAMAAAACNzkCAAAABDEwODQEAAAAATAHAAAACTgvMzAvMjAxOQgAAAAJMy8zMS8yMDA5CQAAAAEwt36s6Kst1wg0QvcLrC3XCCpDSVEuTllTRTpJQ0UuSVFfQ1VSUkVOVF9QT1JUX0xFQVNFUy5GWTIwMDcBAAAAYIIQAAMAAAAAAAuhd+WrLdcIxHbFDKwt1wgbQ0lRLjAuSVFfVE9UQUxfREVCVF9FUVVJVFkuBQAAAAAAAAAIAAAAFChJbnZhbGlkIElkZW50aWZpZXIpXf07EKwt1whd/TsQrC3XCC1DSVEuU0dY</t>
  </si>
  <si>
    <t>OlM2OC5JUV9NSU5PUklUWV9JTlRFUkVTVF9UT1RBTC5GWTIwMTIBAAAApVIlAAMAAAAAAFCe1eGrLdcIYiCpDawt1wgrQ0lRLlNFSEs6Mzg4LklRX05JX0FWQUlMX0VYQ0xfTUFSR0lOLkZZMjAxMAEAAACyUiUAAgAAAAc2Ni41NzQxAQgAAAAFAAAAATEBAAAACjE1Mjg0NDg1NjYDAAAAAjY0AgAAAAQ0MTgyBAAAAAEwBwAAAAk4LzMwLzIwMTkIAAAACjEyLzMxLzIwMTAJAAAAATDRbgLeqy3XCJSmzQ2sLdcIIUNJUS5UU0U6ODc2Ni5JUV9DQVNIX1RBWEVTLkZZMjAxMgEAAADx7QQAAgAAAAUzODQ5OAEIAAAABQAAAAExAQAAAAoxNTU3NTE5MTM3AwAAAAI3OQIAAAAEMzA1MwQAAAABMAcAAAAJOC8zMC8yMDE5CAAAAAkzLzMxLzIwMTIJAAAAATBwLvDlqy3XCBGuqgysLdcIIUNJUS5OWVNFOklDRS5JUV9FQVJOSU5HX0NPLkZZMjAxMAEAAABgghAAAgAAAAc0MDcuNzY3AQgAAAAFAAAAATEBAAAACjE2MTYyNDQ2MjEDAAAAAzE2MAIAAAABNwQAAAABMAcAAAAJOC8zMC8yMDE5CAAAAAoxMi8zMS8yMDEwCQAAAAEw4ix35ast1wgYDc8MrC3XCCBDSVEuWFRSQTpEQjEuSVFfTklfTUFSR0lOLkZZMjAwOAEAAADP2BYAAgAAAAU0MS4zNwEIAAAABQAAAAExAQAAAAoxNDYyOTYxMjIzAwAAAAI1MAIAAAAENDA5NAQAAAABMAcAAAAJOC8zMC8yMDE5CAAAAAoxMi8zMS8yMDA4CQAAAAEwBvLy3qst1wh7pXINrC3X</t>
  </si>
  <si>
    <t>CDJDSVEuRU5YVFBBOkVOWC5JUV9UT1RBTF9PVVRTVEFORElOR19CU19EQVRFLkZZMjAxNAEAAABiRFQAAgAAAAk2OS45NzY1NjQBBAAAAAUAAAABNQEAAAAKMTc4NDMxNDE0OAIAAAAFMjQxNTIGAAAAATAQilXkqy3XCIL3Bw2sLdcIH0NJUS5UU0U6ODY5Ny5JUV9FQlRfRVhDTC5GWTIwMTEBAAAAr511AgIAAAAFMTUyOTQBCAAAAAUAAAABMQEAAAAKMTU5ODkwNTM1NQMAAAACNzkCAAAAATQEAAAAATAHAAAACTgvMzAvMjAxOQgAAAAJMy8zMS8yMDExCQAAAAEwocys6Kst1wil4/wLrC3XCCNDSVEuTFNFOkxTRS5JUV9DVVJSRU5UX1JBVElPLkZZMjAwNwEAAAC6Fj0AAgAAAAgwLjQyODExNgEIAAAABQAAAAExAQAAAAk2Mzc0NTgxMDEDAAAAAjU1AgAAAAQ0MDMwBAAAAAEwBwAAAAk4LzMwLzIwMTkIAAAACTMvMzEvMjAwNwkAAAABMK/8IN+rLdcI4ktFDawt1wgkQ0lRLlRTRTo4MzA2LklRX0NPTU1PTl9JU1NVRUQuRlkyMDE0AQAAAD18JQACAAAAAzg0NQEIAAAABQAAAAExAQAAAAoxNzk5OTc3MTU2AwAAAAI3OQIAAAAEMjE2OQQAAAABMAcAAAAJOC8zMC8yMDE5CAAAAAkzLzMxLzIwMTQJAAAAATC5z5Pmqy3XCI9IiAysLdcIHENJUS5UU0U6ODYwNC5JUV9FQklUQS5GWTIwMTMBAAAAKKgTAAMAAAACTkEA6bbw56st1wgJpy4MrC3XCCFDSVEuVFNFOjg2MDQuSVFfU0dBX01BUkdJTi5GWTIwMTgBAAAA</t>
  </si>
  <si>
    <t>KKgTAAIAAAAHNDIuMTI5MwEIAAAABQAAAAExAQAAAAoxOTY5NTAxNjE1AwAAAAI3OQIAAAAENDM3NQQAAAABMAcAAAAJOC8zMC8yMDE5CAAAAAkzLzMxLzIwMTgJAAAAATByvPffqy3XCNYhQgysLdcIJ0NJUS5TRUhLOjM4OC5JUV9ORVRfSU5URVJFU1RfRVhQLkZZMjAxOAEAAACyUiUAAgAAAAMtNjkBCAAAAAUAAAABMQEAAAAKMTk1MDMwOTMyMQMAAAACNjQCAAAAAzM2OAQAAAABMAcAAAAJOC8zMC8yMDE5CAAAAAoxMi8zMS8yMDE4CQAAAAEw5FHf4Kst1wgx+ucNrC3XCCdDSVEuVFNFOjg2MDQuSVFfTkVUX0lOVEVSRVNUX0VYUC5GWTIwMDkBAAAAKKgTAAMAAAAAABUb8OerLdcIBTIgDKwt1wgsQ0lRLlRTRTo4NjA0LklRX0lNUFVUX09QRVJfTEVBU0VfREVQUi5GWTIwMTMBAAAAKKgTAAMAAAAAAOm28OerLdcI/c0uDKwt1wggQ0lRLlRTRTo4NzY2LklRX0ZVTExfVElNRS5GWTIwMTgBAAAA8e0EAAIAAAAFMzkxOTEADVR35ast1wibnb4MrC3XCDNDSVEuVFNFOjg2MDEuSVFfQ0hBTkdFX09USEVSX05FVF9PUEVSX0FTU0VUUy5GWTIwMTkBAAAA/lQNAAIAAAAGMjEyODQwAQgAAAAFAAAAATEBAAAACjE5NzA2OTM5MjIDAAAAAjc5AgAAAAQyMDQ1BAAAAAEwBwAAAAk4LzMwLzIwMTkIAAAACTMvMzEvMjAxOQkAAAABMEff5OarLdcIafBvDKwt1wgoQ0lRLlhUUkE6REIxLklRX1RPVEFMX0xJQUJfRVFV</t>
  </si>
  <si>
    <t>SVRZLkZZMjAwNwEAAADP2BYAAgAAAAc3OTYyNi43AQgAAAAFAAAAATEBAAAACTgxNzM4MDgxMwMAAAACNTACAAAABDEwMTMEAAAAATAHAAAACTgvMzAvMjAxOQgAAAAKMTIvMzEvMjAwNwkAAAABMFeWzuKrLdcIqsZtDawt1wglQ0lRLlNHWDpTNjguSVFfT1RIRVJfTFRfQVNTRVRTLkZZMjAxOAEAAAClUiUAAgAAAAYyNi4yMzQBCAAAAAUAAAABMQEAAAAKMTkwMzg0Mjc5MgMAAAADMTM4AgAAAAQxMDYwBAAAAAEwBwAAAAk4LzMwLzIwMTkIAAAACTYvMzAvMjAxOAkAAAABMF7SL+GrLdcIwPm9Dawt1wgpQ0lRLk5BU0RBUUdTOk5EQVEuSVFfUEVSSU9EREFURV9JUy5GWTIwMTIBAAAAt0wLAAUAAAAKMjAxMi8xMi8zMQDiywXkqy3XCC8OKg2sLdcII0NJUS5FTlhUUEE6RU5YLklRX1RPVEFMX0RFQlQuRlkyMDE4AQAAAGJEVAACAAAABzUwOC42ODUBCAAAAAUAAAABMQEAAAAKMTk1MzE1NDA4NwMAAAACNTACAAAABDQxNzMEAAAAATAHAAAACTgvMzAvMjAxOQgAAAAKMTIvMzEvMjAxOAkAAAABMO3/VeSrLdcIrPcVDawt1wglQ0lRLlRTRTo4NjAxLklRX1JFVFVSTl9DQVBJVEFMLkZZMjAwOAEAAAD+VA0AAwAAAAAAcrz336st1wjmSEkMrC3XCCdDSVEuTllTRTpJQ0UuSVFfVE9UQUxfUkVWLkZZMjAwOS4uLi5KUFkBAAAAYIIQAAIAAAALOTI1OTkuODQwOTgBCAAAAAUAAAABMQEAAAAKMTQ5NDQ2NjIxOQMA</t>
  </si>
  <si>
    <t>AAACNzkCAAAAAjI4BAAAAAEwBwAAAAk4LzMwLzIwMTkIAAAACjEyLzMxLzIwMDkJAAAAATC/lQLeqy3XCCmfuQusLdcIIENJUS5UU0U6ODYwMS5JUV9UT1RBTF9SRVYuRlkyMDA1AQAAAP5UDQACAAAABjQxNTY2MAEIAAAABQAAAAExAQAAAAkzNDM1MjU0MDkDAAAAAjc5AgAAAAIyOAQAAAABMAcAAAAJOC8zMC8yMDE5CAAAAAkzLzMxLzIwMDUJAAAAATA+sg/dqy3XCDEfcAusLdcII0NJUS5UU0U6ODYwNC5JUV9HUk9TU19NQVJHSU4uRlkyMDA4AQAAACioEwACAAAABzcxLjM5NDgBCAAAAAUAAAABMQEAAAAKMTM4MTMwNjI2MQMAAAACNzkCAAAABDQwNzQEAAAAATAHAAAACTgvMzAvMjAxOQgAAAAJMy8zMS8yMDA4CQAAAAEwnm3336st1wgybx8MrC3XCCRDSVEuTFNFOkxTRS5JUV9DQVNIX1NUX0lOVkVTVC5GWTIwMTcBAAAAuhY9AAIAAAAEMTQwMAEIAAAABQAAAAExAQAAAAoxOTUwODY0MjEzAwAAAAI1NQIAAAAEMTAwMgQAAAABMAcAAAAJOC8zMC8yMDE5CAAAAAoxMi8zMS8yMDE3CQAAAAEwYW/O4qst1wjOA2YNrC3XCClDSVEuVFNFOjg2MDEuSVFfT1RIRVJfTk9OX09QRVJfRVhQLkZZMjAxOAEAAAD+VA0AAgAAAActMTkxMjg5AQgAAAAFAAAAATEBAAAACjE4OTU2ODI4NTADAAAAAjc5AgAAAAMzNzEEAAAAATAHAAAACTgvMzAvMjAxOQgAAAAJMy8zMS8yMDE4CQAAAAEwTuQS3ast1wgzS0QLrC3X</t>
  </si>
  <si>
    <t>CCVDSVEuU0dYOlM2OC5JUV9DVVNUT01fQkVUQS4yMDEzLzA2LzMwAQAAAKVSJQACAAAAETAuNjk4MzA3MDMxODg4ODUzALSbQDCrLdcIC/+tDawt1wgfQ0lRLlRTRTo4NjA0LklRX0JWX1NIQVJFLkZZMjAxNQEAAAAoqBMAAgAAAAo3NTIuMzk2NjEzAQgAAAAFAAAAATEBAAAACjE4NDgxMjY4MTADAAAAAjc5AgAAAAQ0MDIwBAAAAAEwBwAAAAk4LzMwLzIwMTkIAAAACTMvMzEvMjAxNQkAAAABMNEkoOerLdcI5Wk2DKwt1wgmQ0lRLkVOWFRQQTpFTlguSVFfU0FMRV9JTlRBTl9DRi5GWTIwMTgBAAAAYkRUAAIAAAAHLTExLjMwNwEIAAAABQAAAAExAQAAAAoxOTUzMTU0MDg3AwAAAAI1MAIAAAAEMjAyOQQAAAABMAcAAAAJOC8zMC8yMDE5CAAAAAoxMi8zMS8yMDE4CQAAAAEwviZW5Kst1wiMkxYNrC3XCClDSVEuVFNFOjg3NjYuSVFfREVCVF9FUVVJVl9ORVRfUEJPLkZZMjAxMwEAAADx7QQAAgAAAAYyMjYxMjcBCAAAAAUAAAABMQEAAAAKMTcxNDgwMjg5NQMAAAACNzkCAAAABTIxNjc5BAAAAAEwBwAAAAk4LzMwLzIwMTkIAAAACTMvMzEvMjAxMwkAAAABMGdV8OWrLdcITWutDKwt1wgYQ0lRLkxTRTpMU0UuSVFfQUUuRlkyMDE1AQAAALoWPQADAAAAAACWIc7iqy3XCI14Xw2sLdcILkNJUS5OQVNEQVFHUzpOREFRLklRX0RFQlRfRVFVSVZfTkVUX1BCTy5GWTIwMTIBAAAAt0wLAAIAAAACNjIBCAAAAAUA</t>
  </si>
  <si>
    <t>AAABMQEAAAAKMTcxOTkxNjc5MQMAAAADMTYwAgAAAAUyMTY3OQQAAAABMAcAAAAJOC8zMC8yMDE5CAAAAAoxMi8zMS8yMDEyCQAAAAEw4ssF5Kst1wj+0CoNrC3XCB5DSVEuVFNFOjg2MDQuSVFfUkFXX0lOVi5GWTIwMTgBAAAAKKgTAAMAAAAAAM2ZoOerLdcIPBFBDKwt1wgmQ0lRLlRTRTo4NzY2LklRX0FTU0VUX1dSSVRFRE9XTi5GWTIwMTYBAAAA8e0EAAIAAAAFLTIyMTUBCAAAAAUAAAABMQEAAAAKMTc5OTc4ODMzMAMAAAACNzkCAAAAAjMyBAAAAAEwBwAAAAk4LzMwLzIwMTkIAAAACTMvMzEvMjAxNgkAAAABMFu4duWrLdcI2WW2DKwt1wgeQ0lRLlNFSEs6Mzg4LklRX1pfU0NPUkUuRlkyMDA4AQAAALJSJQACAAAACDIuMDgxNjI2AQgAAAAFAAAAATEBAAAACjEzNDk2MzM1MzADAAAAAjY0AgAAAAYxMDAxMjMEAAAAATAHAAAACTgvMzAvMjAxOQgAAAAKMTIvMzEvMjAwOAkAAAABMNVHAt6rLdcIbPTGDawt1wgoQ0lRLlRTRTo4MzA2LklRX1RPVEFMX0RFQlRfRUJJVERBLkZZMjAxNAEAAAA9fCUAAwAAAAJOQQCVqT7fqy3XCHcziQysLdcIKkNJUS5MU0U6TFNFLklRX01JTk9SSVRZX0lOVEVSRVNUX0NGLkZZMjAxNAEAAAC6Fj0AAwAAAAAApfrN4qst1whZ4lwNrC3XCCRDSVEuVFNFOjg3NjYuSVFfQ09NTU9OX0RJVl9DRi5GWTIwMTQBAAAA8e0EAAIAAAAGLTQ0MDYwAQgAAAAFAAAAATEBAAAACjE3</t>
  </si>
  <si>
    <t>MTQ4MDIxMzEDAAAAAjc5AgAAAAQyMDc0BAAAAAEwBwAAAAk4LzMwLzIwMTkIAAAACTMvMzEvMjAxNAkAAAABMFRqduWrLdcIV4exDKwt1wgcQ0lRLkxTRTpMU0UuSVFfQ09NTU9OLkZZMjAwOAEAAAC6Fj0AAgAAAAQxOS4xAQgAAAAFAAAAATEBAAAACjEzMTI0NjA0MzEDAAAAAjU1AgAAAAQxMTAzBAAAAAEwBwAAAAk4LzMwLzIwMTkIAAAACTMvMzEvMjAwOAkAAAABMK1pSuOrLdcIPR9HDawt1wgdQ0lRLlRTRTo4NjA0LklRX0VCSVREQS5GWTIwMTMBAAAAKKgTAAMAAAACTkEA6bbw56st1wgRgC4MrC3XCCNDSVEuVFNFOjg2MDEuSVFfUEVfRVhDTC4uMjAxNC8wMy8zMQEAAAD+VA0AAgAAAAg4LjMxMjg4NQEHAAAABQAAAAExAQAAAAoxNjU5MjA0NjQ0AwAAAAEwAgAAAAYxMDAwMjcEAAAAATAHAAAACTMvMzEvMjAxNAgAAAAJMy8zMS8yMDE0QCaiMKst1wiWeI8LrC3XCChDSVEuVFNFOjgzMDYuSVFfVE9UQUxfRElWX1BBSURfQ0YuRlkyMDE4AQAAAD18JQACAAAABy0yNDA1MTQBCAAAAAUAAAABMQEAAAAKMTk3MDgzNTA5NQMAAAACNzkCAAAABDIwMjIEAAAAATAHAAAACTgvMzAvMjAxOQgAAAAJMy8zMS8yMDE4CQAAAAEwbGuU5qst1wjh+5UMrC3XCCdDSVEuU0dYOlM2OC5JUV9ERUZfVEFYX0FTU0VUU19MVC5GWTIwMTQBAAAApVIlAAMAAAAAAK02L+GrLdcIgfmvDawt1wgnQ0lRLk5BU0RBUUdTOk5E</t>
  </si>
  <si>
    <t>QVEuSVFfRUJJVF9NQVJHSU4uRlkyMDEzAQAAALdMCwACAAAABzI0Ljc4OTcBCAAAAAUAAAABMQEAAAAKMTc3ODIwNzk0OAMAAAADMTYwAgAAAAQ0MDUzBAAAAAEwBwAAAAk4LzMwLzIwMTkIAAAACjEyLzMxLzIwMTMJAAAAATDV1iDfqy3XCNiILw2sLdcIJUNJUS5UU0U6ODYwNC5JUV9HQUlOX0FTU0VUU19DRi5GWTIwMTkBAAAAKKgTAAIAAAAEODE3NAEIAAAABQAAAAExAQAAAAoxOTY5NTAxNjI3AwAAAAI3OQIAAAAEMjAyNgQAAAABMAcAAAAJOC8zMC8yMDE5CAAAAAkzLzMxLzIwMTkJAAAAATC6v6Dnqy3XCP/eRAysLdcIH0NJUS5MU0U6TFNFLklRX1RFVl9FQklUREEuMjAwMC4BAAAAuhY9AAIAAAAIMTQuNTg0NjYBBwAAAAUAAAABMQEAAAAKMTk3MzIwMjM2MQMAAAABMAIAAAAGMTAwMDMwBAAAAAEwBwAAAAk4LzI5LzIwMTkIAAAACTgvMjkvMjAxOSQ3ozCrLdcIM9QeU6st1wgsQ0lRLk5ZU0U6SUNFLklRX05FVF9ERUJUX0VCSVREQV9DQVBFWC5GWTIwMDgBAAAAYIIQAAIAAAAIMC4xODAzMjQBCAAAAAUAAAABMQEAAAAKMTQyNjYyMDAxMQMAAAADMTYwAgAAAAUyMzMxNAQAAAABMAcAAAAJOC8zMC8yMDE5CAAAAAoxMi8zMS8yMDA4CQAAAAEwYEU/36st1wg+8coMrC3XCCZDSVEuTllTRTpJQ0UuSVFfSU5WRVNUX0xPQU5TX0NGLkZZMjAxMwEAAABgghAAAwAAAAAAx3/85Kst1wj6OdsMrC3XCB9D</t>
  </si>
  <si>
    <t>SVEuTFNFOkxTRS5JUV9QQVJUX1RJTUUuRlkyMDEzAQAAALoWPQADAAAAAAB9LEvjqy3XCD9iWQ2sLdcII0NJUS5UU0U6ODc2Ni5JUV9HUk9TU19NQVJHSU4uRlkyMDE5AQAAAPHtBAACAAAABzI0Ljk0NTEBCAAAAAUAAAABMQEAAAAKMTk3MDY5Mzk1NAMAAAACNzkCAAAABDQwNzQEAAAAATAHAAAACTgvMzAvMjAxOQgAAAAJMy8zMS8yMDE5CQAAAAEwah4/36st1wg5o8MMrC3XCCJDSVEuVFNFOjg2OTcuSVFfU0FMRV9QUEVfQ0YuRlkyMDAyAQAAAK+ddQICAAAAATQBCAAAAAUAAAABMQEAAAAKMTU5ODkwNTQyOAMAAAACNzkCAAAABDIwNDIEAAAAATAHAAAACTgvMzAvMjAxOQgAAAAJMy8zMS8yMDAyCQAAAAEwP7Pc3ast1wjeNZILrC3XCCFDSVEuVFNFOjg2MDQuSVFfTkVUX0NIQU5HRS5GWTIwMTQBAAAAKKgTAAIAAAAGNjg0NzA1AQgAAAAFAAAAATEBAAAACjE3OTcyODEyMzkDAAAAAjc5AgAAAAQyMDkzBAAAAAEwBwAAAAk4LzMwLzIwMTkIAAAACTMvMzEvMjAxNAkAAAABMNv9n+erLdcIkPozDKwt1wglQ0lRLk5BU0RBUUdTOk5EQVEuSVFfQlVJTERJTkdTLkZZMjAxNAEAAAC3TAsAAwAAAAAAW/pH46st1wgR0TENrC3XCCpDSVEuTllTRTpJQ0UuSVFfQ1VSUkVOVF9QT1JUX0xFQVNFUy5GWTIwMTYBAAAAYIIQAAMAAAAAAJPz/OSrLdcINqnkDKwt1wgoQ0lRLkVOWFRQQTpFTlguSVFfRVhUUkFfQUND</t>
  </si>
  <si>
    <t>X0lURU1TLkZZMjAwNwEAAABiRFQAAwAAAAAAP0L95Kst1wiYGO4MrC3XCClDSVEuRU5YVFBBOkVOWC5JUV9NQVJLRVRDQVAuMjAwOC8zLzMxLkpQWQEAAABiRFQAAwAAAAAARarnMKst1wh5IZEdrC3XCB1DSVEuU0VISzozODguSVFfRUJJVERBLkZZMjAxNgEAAACyUiUAAgAAAAQ3MjUzAQgAAAAFAAAAATEBAAAACjE4NzkxMzI3MjIDAAAAAjY0AgAAAAQ0MDUxBAAAAAEwBwAAAAk4LzMwLzIwMTkIAAAACjEyLzMxLzIwMTYJAAAAATD9Gd7gqy3XCPdu4Q2sLdcII0NJUS5OWVNFOklDRS5JUV9UT1RBTF9BU1NFVFMuRlkyMDE3AQAAAGCCEAACAAAABTc4MjY0AQgAAAAFAAAAATEBAAAACjE5NDQwNDU5ODYDAAAAAzE2MAIAAAAEMTAwNwQAAAABMAcAAAAJOC8zMC8yMDE5CAAAAAoxMi8zMS8yMDE3CQAAAAEwk/P85Kst1whPW7sOrC3XCC5DSVEuVFNFOjg3NjYuSVFfVE9UQUxfTElBQl9UT1RBTF9BU1NFVFMuRlkyMDE4AQAAAPHtBAACAAAABzgzLjI3MjgBCAAAAAUAAAABMQEAAAAKMTg5NTYyNTU4NAMAAAACNzkCAAAABDQxODgEAAAAATAHAAAACTgvMzAvMjAxOQgAAAAJMy8zMS8yMDE4CQAAAAEwah4/36st1whg/L8MrC3XCCVDSVEuVFNFOjg3NjYuSVFfTkVUX1JFTlRBTF9FWFAuRlkyMDEyAQAAAPHtBAADAAAAAABwLvDlqy3XCIgBqQysLdcIKkNJUS5OQVNEQVFHUzpOREFRLklRX0NBUElUQUxfTEVB</t>
  </si>
  <si>
    <t>U0VTLkZZMjAwOAEAAAC3TAsAAwAAAAAAEDAF5Kst1wjdqRwNrC3XCCNDSVEuRU5YVFBBOkVOWC5JUV9PVEhFUl9PUEVSLkZZMjAxNAEAAABiRFQAAgAAAAUxNDMuMQEIAAAABQAAAAExAQAAAAoxNzg0MzE0MTQ4AwAAAAI1MAIAAAADMjYwBAAAAAEwBwAAAAk4LzMwLzIwMTkIAAAACjEyLzMxLzIwMTQJAAAAATArY1Xkqy3XCOxxBg2sLdcII0NJUS5MU0U6TFNFLklRX0VCSVREQS5GWTIwMTQuLi4uSlBZAQAAALoWPQACAAAADTEwNjc1OS45MTI3NTEBCAAAAAUAAAABMQEAAAAKMTc4MTg1MzIzNQMAAAACNzkCAAAABDQwNTEEAAAAATAHAAAACTgvMzAvMjAxOQgAAAAKMTIvMzEvMjAxNAkAAAABMLS8At6rLdcIKfiuC6wt1wgqQ0lRLk5BU0RBUUdTOk5EQVEuSVFfTFRfREVCVF9SRVBBSUQuRlkyMDE4AQAAALdMCwACAAAABC0xMTUBCAAAAAUAAAABMQEAAAAKMTk0NjY3NjM0MgMAAAADMTYwAgAAAAQyMDM2BAAAAAEwBwAAAAk4LzMwLzIwMTkIAAAACjEyLzMxLzIwMTgJAAAAATCGkUrjqy3XCA4JQQ2sLdcILENJUS5UU0U6ODY5Ny5JUV9ORVRfREVCVF9FQklUREFfQ0FQRVguRlkyMDEyAQAAAK+ddQIDAAAAAk5NAQgAAAAFAAAAATEBAAAACjE1OTg5MDUwNjADAAAAAjc5AgAAAAUyMzMxNAQAAAABMAcAAAAJOC8zMC8yMDE5CAAAAAkzLzMxLzIwMTIJAAAAATDkrS7gqy3XCNKVAwysLdcIJkNJUS5YVFJB</t>
  </si>
  <si>
    <t>OkRCMS5JUV9DQVNIX0FDUVVJUkVfQ0YuRlkyMDEzAQAAAM/YFgACAAAAAzUuMgEIAAAABQAAAAExAQAAAAoxNzIzOTE2OTYyAwAAAAI1MAIAAAAEMjA1NwQAAAABMAcAAAAJOC8zMC8yMDE5CAAAAAoxMi8zMS8yMDEzCQAAAAEwiU074qst1wjQFIMNrC3XCCRDSVEuU0dYOlM2OC5JUV9ESUxVVF9FUFNfSU5DTC5GWTIwMDcBAAAApVIlAAIAAAAGMC4zOTY4AQgAAAAFAAAAATEBAAAACTgxMTgwNDgzMQMAAAADMTM4AgAAAAE4BAAAAAEwBwAAAAk4LzMwLzIwMTkIAAAACTYvMzAvMjAwNwkAAAABMH50O+KrLdcIdLaWDawt1wgoQ0lRLk5BU0RBUUdTOk5EQVEuSVFfT1RIRVJfRVFVSVRZLkZZMjAxNgEAAAC3TAsAAgAAAAQtOTc5AQgAAAAFAAAAATEBAAAACjE5NDY2NzYzNjQDAAAAAzE2MAIAAAAEMTAyOAQAAAABMAcAAAAJOC8zMC8yMDE5CAAAAAoxMi8zMS8yMDE2CQAAAAEwukJK46st1wgjHjkNrC3XCC5DSVEuWFRSQTpEQjEuSVFfVE9UQUxfTElBQl9UT1RBTF9BU1NFVFMuRlkyMDEyAQAAAM/YFgACAAAABzk4LjM3MjcBCAAAAAUAAAABMQEAAAAKMTY2NDA0MjQxNwMAAAACNTACAAAABDQxODgEAAAAATAHAAAACTgvMzAvMjAxOQgAAAAKMTIvMzEvMjAxMgkAAAABMPcY896rLdcIcMyADawt1wglQ0lRLlRTRTo4NzY2LklRX0JBU0lDX0VQU19JTkNMLkZZMjAxNgEAAADx7QQAAgAAAAozMzcuMjc2NjYz</t>
  </si>
  <si>
    <t>AQgAAAAFAAAAATEBAAAACjE3OTk3ODgzMzADAAAAAjc5AgAAAAE5BAAAAAEwBwAAAAk4LzMwLzIwMTkIAAAACTMvMzEvMjAxNgkAAAABMFu4duWrLdcI1Iy2DKwt1wglQ0lRLkxTRTpMU0UuSVFfQ1VTVE9NX0JFVEEuMjAxNy8xMi8zMQEAAAC6Fj0AAgAAABEwLjQwOTg0OTU1MzExMTM1MwC0m0Awqy3XCETXZw2sLdcIJUNJUS5TR1g6UzY4LklRX0NVU1RPTV9CRVRBLjIwMDgvMDYvMzABAAAApVIlAAIAAAARMC43OTY5NDg3Njg0MDYyNTUA8h/oMKst1wjoV5wNrC3XCCFDSVEuVFNFOjg2MDEuSVFfTkVUX0NIQU5HRS5GWTIwMTUBAAAA/lQNAAIAAAAHMTA3Mzg5MgEIAAAABQAAAAExAQAAAAoxNzQ2OTEzMDgyAwAAAAI3OQIAAAAEMjA5MwQAAAABMAcAAAAJOC8zMC8yMDE5CAAAAAkzLzMxLzIwMTUJAAAAATAkQ+Tmqy3XCPayYgysLdcIIkNJUS5OQVNEQVFHUzpOREFRLklRX0dBX0VYUC5GWTIwMTEBAAAAt0wLAAIAAAADMjM5AQgAAAAFAAAAATEBAAAACjE2NjAxNjA0ODYDAAAAAzE2MAIAAAAFMjE1NjIEAAAAATAHAAAACTgvMzAvMjAxOQgAAAAKMTIvMzEvMjAxMQkAAAABMOqkBeSrLdcIHLUmDawt1wglQ0lRLlRTRTo4Njk3LklRX1NUX0RFQlRfUkVQQUlELkZZMjAxNQEAAACvnXUCAgAAAAYtMTAwMDABCAAAAAUAAAABMQEAAAAKMTc0MjkzMDIzNAMAAAACNzkCAAAABDIwNDQEAAAAATAHAAAACTgv</t>
  </si>
  <si>
    <t>MzAvMjAxOQgAAAAJMy8zMS8yMDE1CQAAAAEwnKSs6Kst1wg0LA0MrC3XCBhDSVEuU0dYOlM2OC5JUV9BRS5GWTIwMTQBAAAApVIlAAIAAAAHMTAzLjMxMgEIAAAABQAAAAExAQAAAAoxNzU0ODAzNzQzAwAAAAMxMzgCAAAABDEwMTYEAAAAATAHAAAACTgvMzAvMjAxOQgAAAAJNi8zMC8yMDE0CQAAAAEwrTYv4ast1wiB+a8NrC3XCBpDSVEuTllTRTpJQ0UuSVFfRUJULkZZMjAxNQEAAABgghAAAgAAAAQxNjUzAQgAAAAFAAAAATEBAAAACjE4NzMzODI3OTYDAAAAAzE2MAIAAAADMTM5BAAAAAEwBwAAAAk4LzMwLzIwMTkIAAAACjEyLzMxLzIwMTUJAAAAATCppfzkqy3XCGw/4AysLdcIJUNJUS5OQVNEQVFHUzpOREFRLklRX09USEVSX1JFVi5GWTIwMTYBAAAAt0wLAAIAAAADMTkxAQgAAAAFAAAAATEBAAAACjE5NDY2NzYzNjQDAAAAAzE2MAIAAAADMzU3BAAAAAEwBwAAAAk4LzMwLzIwMTkIAAAACjEyLzMxLzIwMTYJAAAAATCzHErjqy3XCJ1xNw2sLdcIJUNJUS5UU0U6ODY5Ny5JUV9PVEhFUl9DTF9TVVBQTC5GWTIwMTkBAAAAr511AgIAAAAINTM2OTc0NzYBCAAAAAUAAAABMQEAAAAKMTk2ODM5MjQ4NAMAAAACNzkCAAAABDEwNTcEAAAAATAHAAAACTgvMzAvMjAxOQgAAAAJMy8zMS8yMDE5CQAAAAEwlRqt6Kst1wjPGxoMrC3XCCBDSVEuVFNFOjg2MDEuSVFfUkRfRVhQX0ZOLkZZMjAwOQEAAAD+VA0A</t>
  </si>
  <si>
    <t>AwAAAAAAAtaf56st1wiJp0oMrC3XCCRDSVEuVFNFOjg2OTcuSVFfSU5DX0VRVUlUWV9DRi5GWTIwMDkBAAAAr511AgIAAAAELTI5MAEIAAAABQAAAAExAQAAAAoxNTk4OTA1NTM0AwAAAAI3OQIAAAAEMjA4NgQAAAABMAcAAAAJOC8zMC8yMDE5CAAAAAkzLzMxLzIwMDkJAAAAATC3fqzoqy3XCBC39wusLdcIH0NJUS5FTlhUUEE6RU5YLklRX0NPTU1PTi5GWTIwMTQBAAAAYkRUAAIAAAADMTEyAQgAAAAFAAAAATEBAAAACjE3ODQzMTQxNDgDAAAAAjUwAgAAAAQxMTAzBAAAAAEwBwAAAAk4LzMwLzIwMTkIAAAACjEyLzMxLzIwMTQJAAAAATAQilXkqy3XCJmpBw2sLdcIJUNJUS5UU0U6ODYwMS5JUV9MVF9ERUJUX1JFUEFJRC5GWTIwMTkBAAAA/lQNAAIAAAAGLTMzMjc0AQgAAAAFAAAAATEBAAAACjE5NzA2OTM5MjIDAAAAAjc5AgAAAAQyMDM2BAAAAAEwBwAAAAk4LzMwLzIwMTkIAAAACTMvMzEvMjAxOQkAAAABMDAG5earLdcITBdwDKwt1wgfQ0lRLlRTRTo4NjAxLklRX0FSX1RVUk5TLkZZMjAxMgEAAAD+VA0AAwAAAAAAauP336st1wgBM1gMrC3XCCZDSVEuVFNFOjgzMDYuSVFfRUZGRUNUX1RBWF9SQVRFLkZZMjAxMwEAAAA9fCUAAgAAAAcyMC45MDcyAQgAAAAFAAAAATEBAAAACjE3NDgwNjQ0MjYDAAAAAjc5AgAAAAQ0Mzc2BAAAAAEwBwAAAAk4LzMwLzIwMTkIAAAACTMvMzEvMjAxMwkAAAABMGxr</t>
  </si>
  <si>
    <t>lOarLdcI9ByDDKwt1wggQ0lRLlRTRTo4NjAxLklRX1RPVEFMX1JFVi5GWTIwMDMBAAAA/lQNAAIAAAAGMjk3MDY1AQgAAAAFAAAAATEBAAAACTE4MDAyODEzNgMAAAACNzkCAAAAAjI4BAAAAAEwBwAAAAk4LzMwLzIwMTkIAAAACTMvMzEvMjAwMwkAAAABMD6yD92rLdcItJl1C6wt1wghQ0lRLlRTRTo4NjA0LklRX05JX0NPTVBBTlkuRlkyMDExAQAAACioEwACAAAABTMxOTI1AQgAAAAFAAAAATEBAAAACjE2MjQxNTI5ODYDAAAAAjc5AgAAAAU0MTU3MQQAAAABMAcAAAAJOC8zMC8yMDE5CAAAAAkzLzMxLzIwMTEJAAAAATD1aPDnqy3XCP1/JwysLdcIIkNJUS5UU0U6ODMwNi5JUV9RVUlDS19SQVRJTy5GWTIwMDgBAAAAPXwlAAMAAAAAAFoK+N+rLdcIBzN0DKwt1wglQ0lRLlNHWDpTNjguSVFfSU5WRVNUX0xPQU5TX0NGLkZZMjAxOAEAAAClUiUAAwAAAAAAXtIv4ast1whcCr8NrC3XCBlDSVEuVFNFOjg2OTcuSVFfQUUuRlkyMDE5AQAAAK+ddQIDAAAAAACVGq3oqy3XCPT0GQysLdcIIENJUS5UU0U6ODYwNC5JUV9QQVJUX1RJTUUuRlkyMDE0AQAAACioEwADAAAAAADb/Z/nqy3XCME3MwysLdcIJUNJUS5UU0U6ODYwMS5JUV9ORVRfUkVOVEFMX0VYUC5GWTIwMTYBAAAA/lQNAAIAAAAFMzczNjABCAAAAAUAAAABMQEAAAAKMTc5OTc4ODM3MAMAAAACNzkCAAAABTI0MjYxBAAAAAEwBwAAAAk4LzMwLzIw</t>
  </si>
  <si>
    <t>MTkIAAAACTMvMzEvMjAxNgkAAAABMFtq5OarLdcIhV9kDKwt1wggQ0lRLlNFSEs6Mzg4LklRX0NBU0hfT1BFUi5GWTIwMTEBAAAAslIlAAIAAAAENTI3MwEIAAAABQAAAAExAQAAAAoxNTkxNTk0NDI1AwAAAAI2NAIAAAAEMjAwNgQAAAABMAcAAAAJOC8zMC8yMDE5CAAAAAoxMi8zMS8yMDExCQAAAAEwvJou4ast1wjAYtANrC3XCChDSVEuU0dYOlM2OC5JUV9DT01NT05fUFJFRl9ESVZfQ0YuRlkyMDE3AQAAAKVSJQADAAAAAABe0i/hqy3XCD/Yuw2sLdcIJkNJUS5UU0U6ODYwMS5JUV9BU1NFVF9XUklURURPV04uRlkyMDE2AQAAAP5UDQADAAAAAAAkQ+Tmqy3XCJnqYwysLdcIKUNJUS5OWVNFOklDRS5JUV9PVEhFUl9OT05fT1BFUl9FWFAuRlkyMDE1AQAAAGCCEAACAAAAAi03AQgAAAAFAAAAATEBAAAACjE4NzMzODI3OTYDAAAAAzE2MAIAAAADMzcxBAAAAAEwBwAAAAk4LzMwLzIwMTkIAAAACjEyLzMxLzIwMTUJAAAAATB7MxPdqy3XCEG/SwusLdcIK0NJUS5OQVNEQVFHUzpOREFRLklRX0lOVkVTVF9MT0FOU19DRi5GWTIwMTQBAAAAt0wLAAMAAAAAAFv6R+OrLdcI7kUyDawt1wgkQ0lRLlRTRTo4NjAxLklRX0NPTU1PTl9JU1NVRUQuRlkyMDA5AQAAAP5UDQACAAAAAzM3OAEIAAAABQAAAAExAQAAAAoxMzgyNzYzNTc0AwAAAAI3OQIAAAAEMjE2OQQAAAABMAcAAAAJOC8zMC8yMDE5CAAAAAkzLzMx</t>
  </si>
  <si>
    <t>LzIwMDkJAAAAATDb/Z/nqy3XCOdTTAysLdcIIUNJUS5UU0U6ODc2Ni5JUV9OSV9DT01QQU5ZLkZZMjAxMQEAAADx7QQAAgAAAAU3MzQ3MAEIAAAABQAAAAExAQAAAAoxNDY0NjA5NTQ1AwAAAAI3OQIAAAAFNDE1NzEEAAAAATAHAAAACTgvMzAvMjAxOQgAAAAJMy8zMS8yMDExCQAAAAEwewfw5ast1wiUM6UMrC3XCBhDSVEuU0dYOlM2OC5JUV9ETy5GWTIwMTIBAAAApVIlAAMAAAAAAFCe1eGrLdcIwsGnDawt1wgoQ0lRLlNHWDpTNjguSVFfQ09NTU9OX1BSRUZfRElWX0NGLkZZMjAwOQEAAAClUiUAAwAAAAAAZ1DV4ast1wgsip8NrC3XCCRDSVEuWFRSQTpEQjEuSVFfSU1QQUlSTUVOVF9HVy5GWTIwMTUBAAAAz9gWAAMAAAAAAKnYOuKrLdcIYkGIDawt1wgaQ0lRLlRTRTo4NzY2LklRX1JFVi5GWTIwMTIBAAAA8e0EAAIAAAAHMzA0MzgyMAEIAAAABQAAAAExAQAAAAoxNTU3NTE5MTM3AwAAAAI3OQIAAAADMTEyBAAAAAEwBwAAAAk4LzMwLzIwMTkIAAAACTMvMzEvMjAxMgkAAAABMHsH8OWrLdcI1T2oDKwt1wgoQ0lRLk5BU0RBUUdTOk5EQVEuSVFfQkFTSUNfV0VJR0hULkZZMjAxNgEAAAC3TAsAAgAAAAkxNjUuMTgyMjkAsxxK46st1whxDTgNrC3XCDZDSVEuTkFTREFRR1M6TkRBUS5JUV9DSEFOR0VfTkVUX1dPUktJTkdfQ0FQSVRBTC5GWTIwMTQBAAAAt0wLAAIAAAADLTEwAQgAAAAFAAAAATEBAAAA</t>
  </si>
  <si>
    <t>CjE4MzAzMzUyMjEDAAAAAzE2MAIAAAAENDQyMQQAAAABMAcAAAAJOC8zMC8yMDE5CAAAAAoxMi8zMS8yMDE0CQAAAAEwW/pH46st1wjakzINrC3XCC1DSVEuTFNFOkxTRS5JUV9PVEhFUl9GSU5BTkNFX0FDVF9TVVBQTC5GWTIwMTcBAAAAuhY9AAIAAAAELTEyMQEIAAAABQAAAAExAQAAAAoxOTUwODY0MjEzAwAAAAI1NQIAAAAEMjA1MAQAAAABMAcAAAAJOC8zMC8yMDE5CAAAAAoxMi8zMS8yMDE3CQAAAAEwYW/O4qst1whMsGcNrC3XCBlDSVEuWFRSQTpEQjEuSVFfQVAuRlkyMDA3AQAAAM/YFgACAAAABDk3LjcBCAAAAAUAAAABMQEAAAAJODE3MzgwODEzAwAAAAI1MAIAAAAEMTAxOAQAAAABMAcAAAAJOC8zMC8yMDE5CAAAAAoxMi8zMS8yMDA3CQAAAAEwV5bO4qst1wjAeG0NrC3XCCVDSVEuVFNFOjgzMDYuSVFfTFRfREVCVF9SRVBBSUQuRlkyMDE2AQAAAD18JQACAAAACC0zNzI2NDEwAQgAAAAFAAAAATEBAAAACjE4OTU5MTI2ODQDAAAAAjc5AgAAAAQyMDM2BAAAAAEwBwAAAAk4LzMwLzIwMTkIAAAACTMvMzEvMjAxNgkAAAABMJMdlOarLdcIsSKPDKwt1wg4Q0lRLk5BU0RBUUdTOk5EQVEuSVFfQ0hBTkdFX09USEVSX05FVF9PUEVSX0FTU0VUUy5GWTIwMDkBAAAAt0wLAAIAAAADMTI1AQgAAAAFAAAAATEBAAAACjE1MjM3OTY0NDgDAAAAAzE2MAIAAAAEMjA0NQQAAAABMAcAAAAJOC8zMC8yMDE5</t>
  </si>
  <si>
    <t>CAAAAAoxMi8zMS8yMDA5CQAAAAEwBFcF5Kst1wjaxSANrC3XCCFDSVEuTFNFOkxTRS5JUV9MRVZFUkVEX0ZDRi5GWTIwMTYBAAAAuhY9AAIAAAAGMTA5Mi43AQgAAAAFAAAAATEBAAAACjE4NzkyOTU3NzADAAAAAjU1AgAAAAQ0NDIyBAAAAAEwBwAAAAk4LzMwLzIwMTkIAAAACjEyLzMxLzIwMTYJAAAAATBrSM7iqy3XCDhXZA2sLdcIJ0NJUS5FTlhUUEE6RU5YLklRX0RJTFVUX0VQU19JTkNMLkZZMjAxNQEAAABiRFQAAgAAAAgyLjQ1OTk5OQEIAAAABQAAAAExAQAAAAoxODM1NjQzNDM0AwAAAAI1MAIAAAABOAQAAAABMAcAAAAJOC8zMC8yMDE5CAAAAAoxMi8zMS8yMDE1CQAAAAEwEIpV5Kst1wjjPwoNrC3XCCZDSVEuVFNFOjg3NjYuSVFfRklMSU5HX0NVUlJFTkNZLkZZMjAwOQEAAADx7QQAAwAAAANKUFkAhuDv5ast1wjie6AMrC3XCCRDSVEuVFNFOjgzMDYuSVFfRVFVSVRZX01FVEhPRC5GWTIwMTIBAAAAPXwlAAIAAAAHMTEzMDY0MAEIAAAABQAAAAExAQAAAAoxNjg4NTE1OTU5AwAAAAI3OQIAAAAEMzA2MwQAAAABMAcAAAAJOC8zMC8yMDE5CAAAAAkzLzMxLzIwMTIJAAAAATBzRJTmqy3XCJetgAysLdcIG0NJUS5UU0U6ODY5Ny5JUV9DT0dTLkZZMjAwOQEAAACvnXUCAgAAAAQ4NzExAQgAAAAFAAAAATEBAAAACjE1OTg5MDU1MzQDAAAAAjc5AgAAAAIzNAQAAAABMAcAAAAJOC8zMC8yMDE5CAAA</t>
  </si>
  <si>
    <t>AAkzLzMxLzIwMDkJAAAAATC3fqzoqy3XCBu89QusLdcIIkNJUS5UU0U6ODY5Ny5JUV9TQUxFX1BQRV9DRi5GWTIwMDQBAAAAr511AgIAAAABMwEIAAAABQAAAAExAQAAAAoxNTk4OTA1MjM1AwAAAAI3OQIAAAAEMjA0MgQAAAABMAcAAAAJOC8zMC8yMDE5CAAAAAkzLzMxLzIwMDQJAAAAATAz2tzdqy3XCMADjwusLdcIKENJUS5OQVNEQVFHUzpOREFRLklRX0JBU0lDX1dFSUdIVC5GWTIwMDgBAAAAt0wLAAIAAAAKMTkwLjM2MjYwNQAQMAXkqy3XCBzAGw2sLdcIJENJUS5UU0U6ODc2Ni5JUV9DT01NT05fSVNTVUVELkZZMjAxMwEAAADx7QQAAwAAAAAAZ1Xw5ast1wgcLq4MrC3XCB9DSVEuVFNFOjgzMDYuSVFfQVJfVFVSTlMuRlkyMDE4AQAAAD18JQADAAAAAACE0D7fqy3XCLuXlgysLdcIIENJUS5YVFJBOkRCMS5JUV9TR0FfU1VQUEwuRlkyMDE3AQAAAM/YFgACAAAABTcyMi4yAQgAAAAFAAAAATEBAAAACjE5NTA0NzUyMDMDAAAAAjUwAgAAAAMxMDIEAAAAATAHAAAACTgvMzAvMjAxOQgAAAAIMS8xLzIwMTgJAAAAATCTJjviqy3XCI1Ajw2sLdcIHUNJUS5TR1g6UzY4LklRX1JBV19JTlYuRlkyMDE0AQAAAKVSJQADAAAAAACLXS/hqy3XCGdusA2sLdcIHUNJUS5TR1g6UzY4LklRX1BFTlNJT04uRlkyMDE4AQAAAKVSJQADAAAAAABe0i/hqy3XCKQgvg2sLdcIK0NJUS5OQVNEQVFHUzpOREFRLklRX0xU</t>
  </si>
  <si>
    <t>X0RFQlRfQ0FQSVRBTC5GWTIwMTYBAAAAt0wLAAIAAAAGMzkuODg3AQgAAAAFAAAAATEBAAAACjE5NDY2NzYzNjQDAAAAAzE2MAIAAAAENDE4NwQAAAABMAcAAAAJOC8zMC8yMDE5CAAAAAoxMi8zMS8yMDE2CQAAAAEw1dYg36st1wjWyzoNrC3XCC5DSVEuRU5YVFBBOkVOWC5JUV9ORVRfREVCVF9FQklUREFfQ0FQRVguRlkyMDE0AQAAAGJEVAADAAAAAk5NAQgAAAAFAAAAATEBAAAACjE3ODQzMTQxNDgDAAAAAjUwAgAAAAUyMzMxNAQAAAABMAcAAAAJOC8zMC8yMDE5CAAAAAoxMi8zMS8yMDE0CQAAAAEwFokg36st1wgRpAkNrC3XCB5DSVEuTllTRTpJQ0UuSVFfU1RfREVCVC5GWTIwMDcBAAAAYIIQAAMAAAAAAAuhd+WrLdcIxHbFDKwt1wgsQ0lRLkxTRTpMU0UuSVFfT1RIRVJfSU5WRVNUX0FDVF9TVVBQTC5GWTIwMTEBAAAAuhY9AAIAAAADNC4zAQgAAAAFAAAAATEBAAAACjE1NTE3NDg4MTYDAAAAAjU1AgAAAAQyMDUxBAAAAAEwBwAAAAk4LzMwLzIwMTkIAAAACTMvMzEvMjAxMQkAAAABMGgGS+OrLdcIA9dSDawt1wgYQ0lRLlNHWDpTNjguSVFfQVAuRlkyMDA5AQAAAKVSJQACAAAABzQ3Ni44MjcBCAAAAAUAAAABMQEAAAAKMTM5NzQ3OTc2NAMAAAADMTM4AgAAAAQxMDE4BAAAAAEwBwAAAAk4LzMwLzIwMTkIAAAACTYvMzAvMjAwOQkAAAABMGdQ1eGrLdcIV1KeDawt1wgmQ0lRLlRTRTo4MzA2LklR</t>
  </si>
  <si>
    <t>X0VYVFJBX0FDQ19JVEVNUy5GWTIwMTMBAAAAPXwlAAMAAAAAAGxrlOarLdcI+vWCDKwt1wgfQ0lRLlRTRTo4MzA2LklRX0VCSVRfSU5ULkZZMjAwOQEAAAA9fCUAAwAAAAJOQQBaCvjfqy3XCPvZdwysLdcIK0NJUS5UU0U6ODMwNi5JUV9NSU5PUklUWV9JTlRFUkVTVF9DRi5GWTIwMDgBAAAAPXwlAAMAAAAAALnPk+arLdcIjCJzDKwt1wgeQ0lRLk5ZU0U6SUNFLklRX1NUX0RFQlQuRlkyMDE1AQAAAGCCEAACAAAABDI1OTEBCAAAAAUAAAABMQEAAAAKMTg3MzM4Mjc5NgMAAAADMTYwAgAAAAQxMDQ2BAAAAAEwBwAAAAk4LzMwLzIwMTkIAAAACjEyLzMxLzIwMTUJAAAAATClzPzkqy3XCC4C4QysLdcIIkNJUS5MU0U6TFNFLklRX0JFVEFfMllSLjIwMTEvMDMvMzEBAAAAuhY9AAIAAAARMC44OTM5ODY4OTI4MDk1NDkAtJtAMKst1wjlS1MNrC3XCClDSVEuVFNFOjgzMDYuSVFfVE9UQUxfREVCVF9DQVBJVEFMLkZZMjAxNAEAAAA9fCUAAwAAAAAAlak+36st1whvDIkMrC3XCCFDSVEuVFNFOjg2OTcuSVFfTklfQ09NUEFOWS5GWTIwMTQBAAAAr511AgIAAAAFMzAwNzEBCAAAAAUAAAABMQEAAAAKMTY4Mzk3NTEwMAMAAAACNzkCAAAABTQxNTcxBAAAAAEwBwAAAAk4LzMwLzIwMTkIAAAACTMvMzEvMjAxNAkAAAABMN9WrOirLdcI3bEHDKwt1wgrQ0lRLk5BU0RBUUdTOk5EQVEuSVFfQ0FTSF9DT05WRVJTSU9O</t>
  </si>
  <si>
    <t>LkZZMjAxNQEAAAC3TAsAAwAAAAAA1dYg36st1wjI1TYNrC3XCB5DSVEuVFNFOjgzMDYuSVFfWl9TQ09SRS5GWTIwMTcBAAAAPXwlAAMAAAAAAITQPt+rLdcIcmWTDKwt1wgmQ0lRLk5ZU0U6SUNFLklRX0NVU1RPTV9CRVRBLjIwMTcvMTIvMzEBAAAAYIIQAAIAAAARMC4zNzY2MDY3NTM5MjE5NjYAv3RAMKst1wjrYOkMrC3XCBlDSVEuVFNFOjg2MDQuSVFfQVIuRlkyMDE0AQAAACioEwACAAAABTYxOTA5AQgAAAAFAAAAATEBAAAACjE3OTcyODEyMzkDAAAAAjc5AgAAAAQxMDIxBAAAAAEwBwAAAAk4LzMwLzIwMTkIAAAACTMvMzEvMjAxNAkAAAABMALWn+erLdcIBE4yDKwt1wgiQ0lRLlRTRTo4NjA0LklRX1NBTEVfUFBFX0NGLkZZMjAwOAEAAAAoqBMAAgAAAAUxNTYyMQEIAAAABQAAAAExAQAAAAoxMzgxMzA2MjYxAwAAAAI3OQIAAAAEMjA0MgQAAAABMAcAAAAJOC8zMC8yMDE5CAAAAAkzLzMxLzIwMDgJAAAAATAVG/Dnqy3XCGasHgysLdcIJUNJUS5UU0U6ODYwMS5JUV9ORVRfUkVOVEFMX0VYUC5GWTIwMDkBAAAA/lQNAAIAAAAFNDM3MDQBCAAAAAUAAAABMQEAAAAKMTM4Mjc2MzU3NAMAAAACNzkCAAAABTI0MjYxBAAAAAEwBwAAAAk4LzMwLzIwMTkIAAAACTMvMzEvMjAwOQkAAAABMALWn+erLdcIiadKDKwt1wglQ0lRLlhUUkE6REIxLklRX09USEVSX0NBX1NVUFBMLkZZMjAxNAEAAADP2BYAAgAA</t>
  </si>
  <si>
    <t>AAYxNzA2MzkBCAAAAAUAAAABMQEAAAAKMTc4MTA0MDI0OQMAAAACNTACAAAABDEwNTUEAAAAATAHAAAACTgvMzAvMjAxOQgAAAAKMTIvMzEvMjAxNAkAAAABMKuyOuKrLdcINYSFDawt1wglQ0lRLlhUUkE6REIxLklRX0xUX0RFQlRfRVFVSVRZLkZZMjAxNAEAAADP2BYAAgAAAAYzOC4wNzIBCAAAAAUAAAABMQEAAAAKMTc4MTA0MDI0OQMAAAACNTACAAAABDQwODUEAAAAATAHAAAACTgvMzAvMjAxOQgAAAAKMTIvMzEvMjAxNAkAAAABMO0/896rLdcIj6WHDawt1wgkQ0lRLlNFSEs6Mzg4LklRX0NPTU1PTl9JU1NVRUQuRlkyMDE0AQAAALJSJQACAAAAAjEyAQgAAAAFAAAAATEBAAAACjE3ODE2NjIxMjkDAAAAAjY0AgAAAAQyMTY5BAAAAAEwBwAAAAk4LzMwLzIwMTkIAAAACjEyLzMxLzIwMTQJAAAAATBUy93gqy3XCI/z2w2sLdcIH0NJUS5FTlhUUEE6RU5YLklRX0NPTU1PTi5GWTIwMTIBAAAAYkRUAAIAAAAHMTI3LjYxMwEIAAAABQAAAAExAQAAAAoxNjgyNzU4NzAyAwAAAAI1MAIAAAAEMTEwMwQAAAABMAcAAAAJOC8zMC8yMDE5CAAAAAoxMi8zMS8yMDEyCQAAAAEwLTxV5Kst1wh40AANrC3XCB9DSVEuU0VISzozODguSVFfTkVUX0RFQlQuRlkyMDA3AQAAALJSJQACAAAACi0xMTQ2NS4xNzcBCAAAAAUAAAABMQEAAAAJODA2Mjc0MjI4AwAAAAI2NAIAAAAENDM2NAQAAAABMAcAAAAJOC8zMC8yMDE5</t>
  </si>
  <si>
    <t>CAAAAAoxMi8zMS8yMDA3CQAAAAEwUfkv4ast1wiu7sENrC3XCBtDSVEuWFRSQTpEQjEuSVFfQVBJQy5GWTIwMTgBAAAAz9gWAAMAAAAAAH50O+KrLdcILiCUDawt1wgiQ0lRLlRTRTo4MzA2LklRX0dBSU5fQVNTRVRTLkZZMjAwOAEAAAA9fCUAAwAAAAAAMAbl5qst1wjxdXEMrC3XCCRDSVEuU0VISzozODguSVFfQ1VSUkVOQ1lfR0FJTi5GWTIwMTABAAAAslIlAAMAAAAAAMhzLuGrLdcIM+nKDawt1wgkQ0lRLlhUUkE6REIxLklRX0VCSVREQS5GWTIwMTEuLi4uSlBZAQAAAM/YFgACAAAADTEyMTUyNC43MTg0MjMBCAAAAAUAAAABMQEAAAAKMTU5NzQyNTkxMAMAAAACNzkCAAAABDQwNTEEAAAAATAHAAAACTgvMzAvMjAxOQgAAAAKMTIvMzEvMjAxMQkAAAABMLS8At6rLdcIM4S1C6wt1wgoQ0lRLlNFSEs6Mzg4LklRX0ZJWEVEX0FTU0VUX1RVUk5TLkZZMjAwOQEAAACyUiUAAgAAAAkyMC45MDM5NjYBCAAAAAUAAAABMQEAAAAKMTQzNjI3NTUwMQMAAAACNjQCAAAABDQwNjYEAAAAATAHAAAACTgvMzAvMjAxOQgAAAAKMTIvMzEvMjAwOQkAAAABMNVHAt6rLdcIYSbKDawt1wgiQ0lRLlhUUkE6REIxLklRX0dBSU5fSU5WRVNULkZZMjAxNwEAAADP2BYAAwAAAAAAkyY74qst1wh3jo8NrC3XCCpDSVEuTkFTREFRR1M6TkRBUS5JUV9SRVRVUk5fQ0FQSVRBTC5GWTIwMTUBAAAAt0wLAAIAAAAGNy4yMjg4AQgA</t>
  </si>
  <si>
    <t>AAAFAAAAATEBAAAACjE4NzY2MDY1ODcDAAAAAzE2MAIAAAAENDM2MwQAAAABMAcAAAAJOC8zMC8yMDE5CAAAAAoxMi8zMS8yMDE1CQAAAAEw1dYg36st1wiNYTYNrC3XCCZDSVEuVFNFOjgzMDYuSVFfTkVUX0RFQlRfSVNTVUVELkZZMjAwOQEAAAA9fCUAAgAAAAc1NDE2MDIwAQgAAAAFAAAAATEBAAAACjE0NzMyMDYzNjYDAAAAAjc5AgAAAAQyMDAzBAAAAAEwBwAAAAk4LzMwLzIwMTkIAAAACTMvMzEvMjAwOQkAAAABMLT2k+arLdcIJz53DKwt1wgeQ0lRLlNHWDpTNjguSVFfRUJUX0VYQ0wuRlkyMDExAQAAAKVSJQACAAAABzM3My45NDcBCAAAAAUAAAABMQEAAAAKMTU2MTQwNjYwMQMAAAADMTM4AgAAAAE0BAAAAAEwBwAAAAk4LzMwLzIwMTkIAAAACTYvMzAvMjAxMQkAAAABMFx31eGrLdcI3UGkDawt1wgcQ0lRLkxTRTpMU0UuSVFfQ09NTU9OLkZZMjAxMwEAAAC6Fj0AAgAAAAQxOC44AQgAAAAFAAAAATEBAAAACjE2ODMwNzE2MzcDAAAAAjU1AgAAAAQxMTAzBAAAAAEwBwAAAAk4LzMwLzIwMTkIAAAACTMvMzEvMjAxMwkAAAABMH0sS+OrLdcIXu1YDawt1wgjQ0lRLlRTRTo4Njk3LklRX1BFX0VYQ0wuLjIwMDQvMDMvMzEBAAAAr511AgMAAAAAAA2EozCrLdcILviZC6wt1wgcQ0lRLlNFSEs6Mzg4LklRX0NBUEVYLkZZMjAxNAEAAACyUiUAAgAAAAQtNjY1AQgAAAAFAAAAATEBAAAACjE3ODE2NjIx</t>
  </si>
  <si>
    <t>MjkDAAAAAjY0AgAAAAQyMDIxBAAAAAEwBwAAAAk4LzMwLzIwMTkIAAAACjEyLzMxLzIwMTQJAAAAATBUy93gqy3XCJvM2w2sLdcIJ0NJUS5OQVNEQVFHUzpOREFRLklRX0dBSU5fQVNTRVRTLkZZMjAwNwEAAAC3TAsAAwAAAAAAviZW5Kst1wgZGRgNrC3XCCZDSVEuVFNFOjg2MDEuSVFfSU5WRU5UT1JZX1RVUk5TLkZZMjAwOQEAAAD+VA0AAwAAAAAAcrz336st1wjIyEwMrC3XCCJDSVEuTFNFOkxTRS5JUV9ESUxVVF9XRUlHSFQuRlkyMDE0AQAAALoWPQACAAAACjMyMS4yOTgxMTYAhdPN4qst1wijg1sNrC3XCClDSVEuTllTRTpJQ0UuSVFfREFZU19JTlZFTlRPUllfT1VULkZZMjAxMAEAAABgghAAAwAAAAAAYEU/36st1wiKo9EMrC3XCCdDSVEuU0VISzozODguSVFfREFZU19QQVlBQkxFX09VVC5GWTIwMTgBAAAAslIlAAMAAAACTk0BCAAAAAUAAAABMQEAAAAKMTk1MDMwOTMyMQMAAAACNjQCAAAABDQxODMEAAAAATAHAAAACTgvMzAvMjAxOQgAAAAKMTIvMzEvMjAxOAkAAAABML+VAt6rLdcIZAXrDawt1wgfQ0lRLk5BU0RBUUdTOk5EQVEuSVFfUkVWLkZZMjAxNAEAAAC3TAsAAgAAAAQzNTAwAQgAAAAFAAAAATEBAAAACjE4MzAzMzUyMjEDAAAAAzE2MAIAAAADMTEyBAAAAAEwBwAAAAk4LzMwLzIwMTkIAAAACjEyLzMxLzIwMTQJAAAAATByrEfjqy3XCL/9Lw2sLdcIKUNJUS5UU0U6ODc2Ni5JUV9U</t>
  </si>
  <si>
    <t>T1RBTF9ERUJUX0NBUElUQUwuRlkyMDEwAQAAAPHtBAACAAAABzQ3LjU2NzEBCAAAAAUAAAABMQEAAAAKMTM4Mjc2MzYwOAMAAAACNzkCAAAABDQxODYEAAAAATAHAAAACTgvMzAvMjAxOQgAAAAJMy8zMS8yMDEwCQAAAAEwhNA+36st1wjEcKQMrC3XCChDSVEuU0dYOlM2OC5JUV9ERUJUX0VRVUlWX05FVF9QQk8uRlkyMDEwAQAAAKVSJQADAAAAAABcd9Xhqy3XCFggog2sLdcIIkNJUS5UU0U6ODYwNC5JUV9EQV9TVVBQTF9DRi5GWTIwMTMBAAAAKKgTAAIAAAAFOTE0OTMBCAAAAAUAAAABMQEAAAAKMTc0NDAzNjEyOAMAAAACNzkCAAAABDIxNzEEAAAAATAHAAAACTgvMzAvMjAxOQgAAAAJMy8zMS8yMDEzCQAAAAEw6bbw56st1wiu3i8MrC3XCCRDSVEuU0VISzozODguSVFfQ1VSUkVOVF9SQVRJTy5GWTIwMDcBAAAAslIlAAIAAAAIMS4wOTg2MzgBCAAAAAUAAAABMQEAAAAJODA2Mjc0MjI4AwAAAAI2NAIAAAAENDAzMAQAAAABMAcAAAAJOC8zMC8yMDE5CAAAAAoxMi8zMS8yMDA3CQAAAAEw1UcC3qst1wiNJsMNrC3XCCJDSVEuVFNFOjg3NjYuSVFfR0FJTl9JTlZFU1QuRlkyMDE4AQAAAPHtBAACAAAABi00NDA0MQEIAAAABQAAAAExAQAAAAoxODk1NjI1NTg0AwAAAAI3OQIAAAACNjIEAAAAATAHAAAACTgvMzAvMjAxOQgAAAAJMy8zMS8yMDE4CQAAAAEw4ix35ast1wgCGL0MrC3XCB9DSVEuU0dYOlM2</t>
  </si>
  <si>
    <t>OC5JUV9CVUlMRElOR1MuRlkyMDA4AQAAAKVSJQACAAAABTguMjYxAQgAAAAFAAAAATEBAAAACjExNTU5MDk4MjQDAAAAAzEzOAIAAAAEMzAyMwQAAAABMAcAAAAJOC8zMC8yMDE5CAAAAAk2LzMwLzIwMDgJAAAAATCFKNXhqy3XCCtumw2sLdcILUNJUS5OQVNEQVFHUzpOREFRLklRX0RFRl9UQVhfQVNTRVRTX0xULkZZMjAxNAEAAAC3TAsAAgAAAAM1MzYBCAAAAAUAAAABMQEAAAAKMTgzMDMzNTIyMQMAAAADMTYwAgAAAAQxMDI2BAAAAAEwBwAAAAk4LzMwLzIwMTkIAAAACjEyLzMxLzIwMTQJAAAAATBm00fjqy3XCGI1MQ2sLdcIJENJUS5FTlhUUEE6RU5YLklRX0dBSU5fSU5WRVNULkZZMjAxMQEAAABiRFQAAgAAAAUxLjExNgEIAAAABQAAAAExAQAAAAoxNjgyNzU4MDM4AwAAAAI1MAIAAAACNjIEAAAAATAHAAAACTgvMzAvMjAxOQgAAAAKMTIvMzEvMjAxMQkAAAABMC8VVeSrLdcIwT/8DKwt1wguQ0lRLlRTRTo4Njk3LklRX01JTk9SSVRZX0lOVEVSRVNUX1RPVEFMLkZZMjAwOAEAAACvnXUCAgAAAAQyMTM0AQgAAAAFAAAAATEBAAAACjE1OTg5MDUzMzMDAAAAAjc5AgAAAAQxMzEyBAAAAAEwBwAAAAk4LzMwLzIwMTkIAAAACTMvMzEvMjAwOAkAAAABMN9WrOirLdcIdP/yC6wt1wgjQ0lRLkxTRTpMU0UuSVFfSU1QQUlSTUVOVF9HVy5GWTIwMTQBAAAAuhY9AAIAAAAELTAuMgEIAAAABQAAAAExAQAA</t>
  </si>
  <si>
    <t>AAoxNzgxODUzMjM1AwAAAAI1NQIAAAADMjA5BAAAAAEwBwAAAAk4LzMwLzIwMTkIAAAACjEyLzMxLzIwMTQJAAAAATCF083iqy3XCLk1Ww2sLdcIH0NJUS5TRUhLOjM4OC5JUV9FQklUX0lOVC5GWTIwMDkBAAAAslIlAAMAAAAAANVHAt6rLdcId03KDawt1wgnQ0lRLlRTRTo4Njk3LklRX0VCSVREQV9DQVBFWF9JTlQuRlkyMDEzAQAAAK+ddQICAAAABTI4Ni45AQgAAAAFAAAAATEBAAAACjE2MjMxNTc2ODcDAAAAAjc5AgAAAAQ0MTkxBAAAAAEwBwAAAAk4LzMwLzIwMTkIAAAACTMvMzEvMjAxMwkAAAABMOStLuCrLdcI3BUHDKwt1wgVQ0lRLjAuSVFfTUFDSElORVJZLkZZBQAAAAAAAAAIAAAAFShJbnZhbGlkIFRpbWUgUGVyaW9kKSR+3eCrLdcI4N+1Dqwt1wgtQ0lRLlRTRTo4MzA2LklRX0RFRl9UQVhfQVNTRVRTX0NVUlJFTlQuRlkyMDE1AQAAAD18JQADAAAAAAC09pPmqy3XCAVEigysLdcIIUNJUS5UU0U6ODYwNC5JUV9UT1RBTF9ERUJULkZZMjAwNAEAAAAoqBMAAgAAAAgyMDYwNzcxOQEIAAAABQAAAAExAQAAAAkyMzYzNDM5ODMDAAAAAjc5AgAAAAQ0MTczBAAAAAEwBwAAAAk4LzMwLzIwMTkIAAAACTMvMzEvMjAwNAkAAAABMF2BE92rLdcI5Mt4C6wt1wgmQ0lRLlRTRTo4NzY2LklRX1BFUklPRExFTkdUSF9JUy5GWTIwMDgBAAAA8e0EAAEAAAACMTIAlrnv5ast1wjDIp0MrC3XCCJDSVEuVFNF</t>
  </si>
  <si>
    <t>Ojg2MDEuSVFfQVNTRVRfVFVSTlMuRlkyMDE1AQAAAP5UDQACAAAACDAuMDMxMDM4AQgAAAAFAAAAATEBAAAACjE3NDY5MTMwODIDAAAAAjc5AgAAAAQ0MTc3BAAAAAEwBwAAAAk4LzMwLzIwMTkIAAAACTMvMzEvMjAxNQkAAAABMGrj99+rLdcI4wBjDKwt1wggQ0lRLlRTRTo4NjA0LklRX1RPVEFMX1JFVi5GWTIwMDkBAAAAKKgTAAIAAAAGMzEyNjI3AQgAAAAFAAAAATEBAAAACjE0NTk2MDUzNzgDAAAAAjc5AgAAAAIyOAQAAAABMAcAAAAJOC8zMC8yMDE5CAAAAAkzLzMxLzIwMDkJAAAAATAVG/Dnqy3XCL+uuQ6sLdcIKUNJUS5TR1g6UzY4LklRX1RPVEFMX0VRVUlUWS5GWTIwMTUuLi4uSlBZAQAAAKVSJQACAAAADDg4NjUwLjU4OTY3NwEIAAAABQAAAAExAQAAAAoxODA4MzUxNjA4AwAAAAI3OQIAAAAEMTI3NQQAAAABMAcAAAAJOC8zMC8yMDE5CAAAAAk2LzMwLzIwMTUJAAAAATBsJC3eqy3XCFIaqgusLdcIJ0NJUS5YVFJBOkRCMS5JUV9UT1RBTF9PVEhFUl9PUEVSLkZZMjAxNAEAAADP2BYAAgAAAAYxMDg2LjYBCAAAAAUAAAABMQEAAAAKMTc4MTA0MDI0OQMAAAACNTACAAAAAzM4MAQAAAABMAcAAAAJOC8zMC8yMDE5CAAAAAoxMi8zMS8yMDE0CQAAAAEwiU074qst1whkmoQNrC3XCCBDSVEuVFNFOjg2OTcuSVFfU1RfSU5WRVNULkZZMjAwOQEAAACvnXUCAgAAAAUxNjMzMAEIAAAABQAAAAExAQAA</t>
  </si>
  <si>
    <t>AAoxNTk4OTA1NTM0AwAAAAI3OQIAAAAEMTA2OQQAAAABMAcAAAAJOC8zMC8yMDE5CAAAAAkzLzMxLzIwMDkJAAAAATC3fqzoqy3XCFqm9gusLdcIIUNJUS5UU0U6ODYwNC5JUV9UT1RBTF9ERUJULkZZMjAxNgEAAAAoqBMAAgAAAAgyNjQ0ODA1MgEIAAAABQAAAAExAQAAAAoxODk0MTUwMTI4AwAAAAI3OQIAAAAENDE3MwQAAAABMAcAAAAJOC8zMC8yMDE5CAAAAAkzLzMxLzIwMTYJAAAAATDJS6Dnqy3XCPnpOQysLdcIJkNJUS5UU0U6ODYwMS5JUV9FRkZFQ1RfVEFYX1JBVEUuRlkyMDE1AQAAAP5UDQACAAAABzE1LjA4NjEBCAAAAAUAAAABMQEAAAAKMTc0NjkxMzA4MgMAAAACNzkCAAAABDQzNzYEAAAAATAHAAAACTgvMzAvMjAxOQgAAAAJMy8zMS8yMDE1CQAAAAEwMxzk5qst1wiHuGAMrC3XCDBDSVEuTkFTREFRR1M6TkRBUS5JUV9SRVRVUk5fQ09NTU9OX0VRVUlUWS5GWTIwMTgBAAAAt0wLAAIAAAAGOC4wODU0AQgAAAAFAAAAATEBAAAACjE5NDY2NzYzNDIDAAAAAzE2MAIAAAAFMzMzMjAEAAAAATAHAAAACTgvMzAvMjAxOQgAAAAKMTIvMzEvMjAxOAkAAAABMK/8IN+rLdcI931BDawt1wgnQ0lRLlNFSEs6Mzg4LklRX0NIQU5HRV9JTlZFTlRPUlkuRlkyMDA3AQAAALJSJQADAAAAAABR+S/hqy3XCIQ8wg2sLdcIIUNJUS5TRUhLOjM4OC5JUV9DT01NT05fUkVQLkZZMjAwOAEAAACyUiUAAgAAAAct</t>
  </si>
  <si>
    <t>MzIuNDk0AQgAAAAFAAAAATEBAAAACjEzNDk2MzM1MzADAAAAAjY0AgAAAAQyMTY0BAAAAAEwBwAAAAk4LzMwLzIwMTkIAAAACjEyLzMxLzIwMDgJAAAAATDZTC7hqy3XCLAKxg2sLdcIIkNJUS5MU0U6TFNFLklRX0JFVEFfMVlSLjIwMTgvMTIvMzEBAAAAuhY9AAIAAAARMC43NjY0MTM1MDMwMjIzNjUAyk1AMKst1whafmsNrC3XCCNDSVEuVFNFOjg2OTcuSVFfR1JPU1NfTUFSR0lOLkZZMjAwOQEAAACvnXUCAgAAAAc4Ny4wMTU5AQgAAAAFAAAAATEBAAAACjE1OTg5MDU1MzQDAAAAAjc5AgAAAAQ0MDc0BAAAAAEwBwAAAAk4LzMwLzIwMTkIAAAACTMvMzEvMjAwOQkAAAABMPuGLuCrLdcI0KD4C6wt1wgkQ0lRLlNHWDpTNjguSVFfQkFTSUNfRVBTX0VYQ0wuRlkyMDE0AQAAAKVSJQACAAAACDAuMjk5NTQ1AQgAAAAFAAAAATEBAAAACjE3NTQ4MDM3NDMDAAAAAzEzOAIAAAAEMzA2NAQAAAABMAcAAAAJOC8zMC8yMDE5CAAAAAk2LzMwLzIwMTQJAAAAATBV7NXhqy3XCLBdrw2sLdcIKkNJUS5FTlhUUEE6RU5YLklRX0dXX0lOVEFOX0FNT1JUX0NGLkZZMjAxMQEAAABiRFQAAgAAAAU2LjU5MQEIAAAABQAAAAExAQAAAAoxNjgyNzU4MDM4AwAAAAI1MAIAAAAEMjE4MgQAAAABMAcAAAAJOC8zMC8yMDE5CAAAAAoxMi8zMS8yMDExCQAAAAEwLxVV5Kst1whSxf0MrC3XCB5DSVEuVFNFOjgzMDYuSVFfWl9TQ09S</t>
  </si>
  <si>
    <t>RS5GWTIwMTEBAAAAPXwlAAMAAAAAAFcx+N+rLdcICdp+DKwt1wgpQ0lRLkVOWFRQQTpFTlguSVFfTUFSS0VUQ0FQLjIwMDQvMy8zMS5KUFkBAAAAYkRUAAMAAAAAAEf/oTCrLdcIeSGRHawt1wgdQ0lRLkxTRTpMU0UuSVFfV0lQX0lOVi5GWTIwMTcBAAAAuhY9AAMAAAAAAGFvzuKrLdcIkO1mDawt1wgdQ0lRLlNFSEs6Mzg4LklRX0NPTU1PTi5GWTIwMTYBAAAAslIlAAIAAAAFMjIwODUBCAAAAAUAAAABMQEAAAAKMTg3OTEzMjcyMgMAAAACNjQCAAAABDExMDMEAAAAATAHAAAACTgvMzAvMjAxOQgAAAAKMTIvMzEvMjAxNgkAAAABMP0Z3uCrLdcIwjHiDawt1wgcQ0lRLlRTRTo4Njk3LklRX0RBX0NGLkZZMjAxMgEAAACvnXUCAgAAAAUxMDk5MwEIAAAABQAAAAExAQAAAAoxNTk4OTA1MDYwAwAAAAI3OQIAAAAEMjE2MAQAAAABMAcAAAAJOC8zMC8yMDE5CAAAAAkzLzMxLzIwMTIJAAAAATCa86zoqy3XCEcQAgysLdcIJUNJUS5UU0U6ODMwNi5JUV9HQUlOX0lOVkVTVF9DRi5GWTIwMTQBAAAAPXwlAAIAAAAHLTI3ODk1MAEIAAAABQAAAAExAQAAAAoxNzk5OTc3MTU2AwAAAAI3OQIAAAAEMjA5MAQAAAABMAcAAAAJOC8zMC8yMDE5CAAAAAkzLzMxLzIwMTQJAAAAATC5z5Pmqy3XCLHThwysLdcIJkNJUS5OWVNFOklDRS5JUV9PVEhFUl9MVF9BU1NFVFMuRlkyMDEyAQAAAGCCEAACAAAAAzE5MwEIAAAABQAA</t>
  </si>
  <si>
    <t>AAExAQAAAAoxNzE3Nzc2MTk1AwAAAAMxNjACAAAABDEwNjAEAAAAATAHAAAACTgvMzAvMjAxOQgAAAAKMTIvMzEvMjAxMgkAAAABMAuhd+WrLdcI+s/WDKwt1wgjQ0lRLlRTRTo4Njk3LklRX1RPVEFMX1JFQ0VJVi5GWTIwMTgBAAAAr511AgIAAAAFMTgwMzIBCAAAAAUAAAABMQEAAAAKMTg5MzU0OTA3NAMAAAACNzkCAAAABDEwMDEEAAAAATAHAAAACTgvMzAvMjAxOQgAAAAJMy8zMS8yMDE4CQAAAAEwmvOs6Kst1wi7JhYMrC3XCCpDSVEuTllTRTpJQ0UuSVFfVEVWX0VCSVREQS4yMDAwLjIwMDcvMDMvMzEBAAAAYIIQAAIAAAAIMzguMzE0OTEBBwAAAAUAAAABMQEAAAAJMzUwMTk0ODM5AwAAAAEwAgAAAAYxMDAwMzAEAAAAATAHAAAACTMvMzAvMjAwNwgAAAAJMy8zMC8yMDA3JDejMKst1wif0YsLrC3XCCZDSVEuU0VISzozODguSVFfRVhUUkFfQUNDX0lURU1TLkZZMjAxMQEAAACyUiUAAwAAAAAAvJou4ast1whIt84NrC3XCCRDSVEuWFRSQTpEQjEuSVFfQ1VSUkVOVF9SQVRJTy5GWTIwMTABAAAAz9gWAAIAAAAIMS4wMDE0NzEBCAAAAAUAAAABMQEAAAAKMTU0MTI4MjgxNgMAAAACNTACAAAABDQwMzAEAAAAATAHAAAACTgvMzAvMjAxOQgAAAAKMTIvMzEvMjAxMAkAAAABMPcY896rLdcIYaV5Dawt1wgmQ0lRLlNHWDpTNjguSVFfQ0FTSF9PUEVSLkZZMjAxMi4uLi5KUFkBAAAApVIlAAIAAAALMjE3</t>
  </si>
  <si>
    <t>NjcuNTY5MjkBCAAAAAUAAAABMQEAAAAKMTY1MzI3MDM5MwMAAAACNzkCAAAABDIwMDYEAAAAATAHAAAACTgvMzAvMjAxOQgAAAAJNi8zMC8yMDEyCQAAAAEwQ5kt3qst1wh7c7QLrC3XCChDSVEuVFNFOjg2MDQuSVFfRUFSTklOR19DT19NQVJHSU4uRlkyMDEyAQAAACioEwACAAAABjEuNzQ3NQEIAAAABQAAAAExAQAAAAoxNjg0NjI4NTU3AwAAAAI3OQIAAAAENDE4MQQAAAABMAcAAAAJOC8zMC8yMDE5CAAAAAkzLzMxLzIwMTIJAAAAATCTlfffqy3XCGdILQysLdcIIUNJUS5OQVNEQVFHUzpOREFRLklRX0NBUEVYLkZZMjAxNAEAAAC3TAsAAgAAAAQtMTQwAQgAAAAFAAAAATEBAAAACjE4MzAzMzUyMjEDAAAAAzE2MAIAAAAEMjAyMQQAAAABMAcAAAAJOC8zMC8yMDE5CAAAAAoxMi8zMS8yMDE0CQAAAAEwW/pH46st1wjuRTINrC3XCBlDSVEuVFNFOjg2MDQuSVFfQUQuRlkyMDExAQAAACioEwACAAAABy0zMDAwNzUBCAAAAAUAAAABMQEAAAAKMTYyNDE1Mjk4NgMAAAACNzkCAAAABDEwNzUEAAAAATAHAAAACTgvMzAvMjAxOQgAAAAJMy8zMS8yMDExCQAAAAEw9Wjw56st1wjhGygMrC3XCCZDSVEuU0VISzozODguSVFfTFRfREVCVF9DQVBJVEFMLkZZMjAwOQEAAACyUiUAAwAAAAAA1UcC3qst1whHdMoNrC3XCBtDSVEuWFRSQTpEQjEuSVFfTEFORC5GWTIwMTABAAAAz9gWAAMAAAAAAKuyOuKrLdcIt214</t>
  </si>
  <si>
    <t>Dawt1wggQ0lRLlRTRTo4MzA2LklRX0lOVkVOVE9SWS5GWTIwMDgBAAAAPXwlAAMAAAAAAMunk+arLdcIujhyDKwt1wghQ0lRLkVOWFRQQTpFTlguSVFfQVJfVFVSTlMuRlkyMDEyAQAAAGJEVAACAAAACDUuMzY3NTk4AQgAAAAFAAAAATEBAAAACjE2ODI3NTg3MDIDAAAAAjUwAgAAAAQ0MDAxBAAAAAEwBwAAAAk4LzMwLzIwMTkIAAAACjEyLzMxLzIwMTIJAAAAATDvYSDfqy3XCChVAg2sLdcIMENJUS5OQVNEQVFHUzpOREFRLklRX01JTk9SSVRZX0lOVEVSRVNUX0lTLkZZMjAxMgEAAAC3TAsAAgAAAAEzAQgAAAAFAAAAATEBAAAACjE3MTk5MTY3OTEDAAAAAzE2MAIAAAACODMEAAAAATAHAAAACTgvMzAvMjAxOQgAAAAKMTIvMzEvMjAxMgkAAAABMOqkBeSrLdcIRcApDawt1wgiQ0lRLlRTRTo4MzA2LklRX0NBU0hfSU5WRVNULkZZMjAxMwEAAAA9fCUAAgAAAAgtMTgwMDI1NQEIAAAABQAAAAExAQAAAAoxNzQ4MDY0NDI2AwAAAAI3OQIAAAAEMjAwNQQAAAABMAcAAAAJOC8zMC8yMDE5CAAAAAkzLzMxLzIwMTMJAAAAATBsa5Tmqy3XCI2ihAysLdcIJkNJUS5UU0U6ODc2Ni5JUV9JTlZFU1RfTE9BTlNfQ0YuRlkyMDExAQAAAPHtBAACAAAABTYxMTU1AQgAAAAFAAAAATEBAAAACjE0NjQ2MDk1NDUDAAAAAjc5AgAAAAQyMDMyBAAAAAEwBwAAAAk4LzMwLzIwMTkIAAAACTMvMzEvMjAxMQkAAAABMHsH8OWr</t>
  </si>
  <si>
    <t>LdcIEQenDKwt1wgbQ0lRLlNFSEs6Mzg4LklRX0VCSVQuRlkyMDEwAQAAALJSJQACAAAABDU5NTQBCAAAAAUAAAABMQEAAAAKMTUyODQ0ODU2NgMAAAACNjQCAAAAAzQwMAQAAAABMAcAAAAJOC8zMC8yMDE5CAAAAAoxMi8zMS8yMDEwCQAAAAEwyHMu4ast1wgEXssNrC3XCBBDSVEuMC5JUV9HUFBFLkZZBQAAAAAAAAAIAAAAFShJbnZhbGlkIFRpbWUgUGVyaW9kKSR+3eCrLdcIDve0Dqwt1wgmQ0lRLlNFSEs6Mzg4LklRX0xUX0RFQlRfQ0FQSVRBTC5GWTIwMTcBAAAAslIlAAIAAAAGMi43NDc1AQgAAAAFAAAAATEBAAAACjE5NTAzMDkzMTMDAAAAAjY0AgAAAAQ0MTg3BAAAAAEwBwAAAAk4LzMwLzIwMTkIAAAACjEyLzMxLzIwMTcJAAAAATC/lQLeqy3XCGis5w2sLdcIJkNJUS5UU0U6ODY5Ny5JUV9ORVRfREVCVF9FQklUREEuRlkyMDE4AQAAAK+ddQIDAAAAAk5NAQgAAAAFAAAAATEBAAAACjE4OTM1NDkwNzQDAAAAAjc5AgAAAAQ0MTkzBAAAAAEwBwAAAAk4LzMwLzIwMTkIAAAACTMvMzEvMjAxOAkAAAABMOHULuCrLdcIhpYYDKwt1wgkQ0lRLlRTRTo4Njk3LklRX0NPTU1PTl9JU1NVRUQuRlkyMDE1AQAAAK+ddQIDAAAAAACcpKzoqy3XCDQsDQysLdcIKUNJUS5YVFJBOkRCMS5JUV9BU1NFVF9XUklURURPV05fQ0YuRlkyMDE4AQAAAM/YFgACAAAABDM2LjcBCAAAAAUAAAABMQEAAAAKMTk1MDQ3NTIz</t>
  </si>
  <si>
    <t>MwMAAAACNTACAAAABDIwMTkEAAAAATAHAAAACTgvMzAvMjAxOQgAAAAKMTIvMzEvMjAxOAkAAAABMH50O+KrLdcI9ruUDawt1wgdQ0lRLlNHWDpTNjguSVFfU1RfREVCVC5GWTIwMTUBAAAApVIlAAMAAAAAAHyEL+GrLdcIrlKzDawt1wgdQ0lRLkVOWFRQQTpFTlguSVFfQVBJQy5GWTIwMTYBAAAAYkRUAAIAAAAGMTE2LjU2AQgAAAAFAAAAATEBAAAACjE4ODE0OTYyMzADAAAAAjUwAgAAAAQxMDg0BAAAAAEwBwAAAAk4LzMwLzIwMTkIAAAACjEyLzMxLzIwMTYJAAAAATDw11Xkqy3XCKypDg2sLdcIJUNJUS5UU0U6ODc2Ni5JUV9MVF9ERUJUX0lTU1VFRC5GWTIwMTcBAAAA8e0EAAIAAAAGMTA3MTMzAQgAAAAFAAAAATEBAAAACjE4NDk0NzYxMDUDAAAAAjc5AgAAAAQyMDM0BAAAAAEwBwAAAAk4LzMwLzIwMTkIAAAACTMvMzEvMjAxNwkAAAABMOIsd+WrLdcIc7m7DKwt1wgjQ0lRLlRTRTo4NjA0LklRX1RPVEFMX0FTU0VUUy5GWTIwMTYBAAAAKKgTAAIAAAAINDEwOTAxNjcBCAAAAAUAAAABMQEAAAAKMTg5NDE1MDEyOAMAAAACNzkCAAAABDEwMDcEAAAAATAHAAAACTgvMzAvMjAxOQgAAAAJMy8zMS8yMDE2CQAAAAEwyUug56st1wit/LkOrC3XCCpDSVEuVFNFOjg2MDEuSVFfQ1VSUkVOVF9QT1JUX0xFQVNFUy5GWTIwMTUBAAAA/lQNAAMAAAAAACRD5OarLdcIaVRhDKwt1wgjQ0lRLk5BU0RBUUdTOk5E</t>
  </si>
  <si>
    <t>QVEuSVFfU1RfREVCVC5GWTIwMTYBAAAAt0wLAAMAAAAAALpCSuOrLdcISKk4Dawt1wgoQ0lRLlRTRTo4NjA0LklRX0dXX0lOVEFOX0FNT1JUX0NGLkZZMjAwOQEAAAAoqBMAAwAAAAAAFRvw56st1wiNBSIMrC3XCChDSVEuRU5YVFBBOkVOWC5JUV9MVF9ERUJUX0NBUElUQUwuRlkyMDA3AQAAAGJEVAACAAAABjE4LjI2NgEIAAAABQAAAAExAQAAAAoxNDE3MzQzMjYxAwAAAAI1MAIAAAAENDE4NwQAAAABMAcAAAAJOC8zMC8yMDE5CAAAAAoxMi8zMS8yMDA3CQAAAAEw4jkg36st1wgC1vAMrC3XCCxDSVEuTFNFOkxTRS5JUV9DQVNIX0NPTlZFUlNJT04uRlkyMDEwLi4uLkpQWQEAAAC6Fj0AAwAAAAAASXIt3qst1whatrgLrC3XCCVDSVEuVFNFOjg2OTcuSVFfTkVUX1JFTlRBTF9FWFAuRlkyMDA4AQAAAK+ddQICAAAABDY1ODgBCAAAAAUAAAABMQEAAAAKMTU5ODkwNTMzMwMAAAACNzkCAAAABTI0MjYxBAAAAAEwBwAAAAk4LzMwLzIwMTkIAAAACTMvMzEvMjAwOAkAAAABMN9WrOirLdcInhXyC6wt1wgaQ0lRLjAuSVFfQ0FQSVRBTF9MRUFTRVMuRlkFAAAAAAAAAAgAAAAVKEludmFsaWQgVGltZSBQZXJpb2QpJH7d4Kst1wgCbLUOrC3XCCZDSVEuVFNFOjg2MDEuSVFfRVhUUkFfQUNDX0lURU1TLkZZMjAxMwEAAAD+VA0AAwAAAAAAf3Kg56st1wiNHFkMrC3XCB1DSVEuVFNFOjg2OTcuSVFfQ09NTU9OLkZZ</t>
  </si>
  <si>
    <t>MjAxNQEAAACvnXUCAgAAAAUxMTUwMAEIAAAABQAAAAExAQAAAAoxNzQyOTMwMjM0AwAAAAI3OQIAAAAEMTEwMwQAAAABMAcAAAAJOC8zMC8yMDE5CAAAAAkzLzMxLzIwMTUJAAAAATCcpKzoqy3XCHQbDAysLdcILENJUS5UU0U6ODMwNi5JUV9JTVBVVF9PUEVSX0xFQVNFX0RFUFIuRlkyMDE4AQAAAD18JQADAAAAAABzRJTmqy3XCCd2lAysLdcIKENJUS5YVFJBOkRCMS5JUV9UT1RBTF9ERUJULkZZMjAxOS4uLi5KUFkBAAAAz9gWAAMAAAAAAFRLLd6rLdcIPBqjC6wt1wgnQ0lRLlNFSEs6Mzg4LklRX01BUktFVENBUC4yMDA4LzMvMzEuSlBZAQAAALJSJQACAAAADDE4MzAyMzYuNzY4OQEGAAAABQAAAAExAQAAAAk1MzQwMDQ5NjkDAAAAAjc5AgAAAAYxMDAwNTQEAAAAATAHAAAACTMvMzEvMjAwOFqD5zCrLdcIi3qUHawt1wgkQ0lRLkVOWFRQQTpFTlguSVFfTEVWRVJFRF9GQ0YuRlkyMDE1AQAAAGJEVAACAAAACjE0OS4zMjQ2MjUBCAAAAAUAAAABMQEAAAAKMTgzNTY0MzQzNAMAAAACNTACAAAABDQ0MjIEAAAAATAHAAAACTgvMzAvMjAxOQgAAAAKMTIvMzEvMjAxNQkAAAABMPuwVeSrLdcIUmEMDawt1wgeQ0lRLlNFSEs6Mzg4LklRX1pfU0NPUkUuRlkyMDE4AQAAALJSJQACAAAACDEuMjMyNDk0AQgAAAAFAAAAATEBAAAACjE5NTAzMDkzMjEDAAAAAjY0AgAAAAYxMDAxMjMEAAAAATAHAAAACTgvMzAv</t>
  </si>
  <si>
    <t>MjAxOQgAAAAKMTIvMzEvMjAxOAkAAAABML+VAt6rLdcISyzrDawt1wggQ0lRLlNFSEs6Mzg4LklRX09USEVSX1JFVi5GWTIwMDcBAAAAslIlAAIAAAAIMjQzOS4wNjQBCAAAAAUAAAABMQEAAAAJODA2Mjc0MjI4AwAAAAI2NAIAAAADMzU3BAAAAAEwBwAAAAk4LzMwLzIwMTkIAAAACjEyLzMxLzIwMDcJAAAAATBR+S/hqy3XCEAbwA2sLdcIKENJUS5TRUhLOjM4OC5JUV9HV19JTlRBTl9BTU9SVF9DRi5GWTIwMDcBAAAAslIlAAMAAAAAAFH5L+GrLdcIlhXCDawt1wgnQ0lRLk5BU0RBUUdTOk5EQVEuSVFfR0FJTl9JTlZFU1QuRlkyMDE3AQAAALdMCwADAAAAAAC6Qkrjqy3XCLdnOw2sLdcIJUNJUS5UU0U6ODYwNC5JUV9QUkVGX0RJVl9PVEhFUi5GWTIwMTkBAAAAKKgTAAMAAAAAALq/oOerLdcIillDDKwt1wgjQ0lRLlRTRTo4NjAxLklRX0ZJTklTSEVEX0lOVi5GWTIwMDgBAAAA/lQNAAMAAAAAAP+un+erLdcIHhFIDKwt1wgzQ0lRLlRTRTo4MzA2LklRX0NIQU5HRV9PVEhFUl9ORVRfT1BFUl9BU1NFVFMuRlkyMDE4AQAAAD18JQACAAAACC02NjgwNTIyAQgAAAAFAAAAATEBAAAACjE5NzA4MzUwOTUDAAAAAjc5AgAAAAQyMDQ1BAAAAAEwBwAAAAk4LzMwLzIwMTkIAAAACTMvMzEvMjAxOAkAAAABMGxrlOarLdcI062VDKwt1wgdQ0lRLkVOWFRQQTpFTlguSVFfQ09HUy5GWTIwMTUBAAAAYkRUAAMAAAAA</t>
  </si>
  <si>
    <t>ABCKVeSrLdcIBssJDawt1wgbQ0lRLlRTRTo4NzY2LklRX05QUEUuRlkyMDEyAQAAAPHtBAACAAAABjMwMzgxOQEIAAAABQAAAAExAQAAAAoxNTU3NTE5MTM3AwAAAAI3OQIAAAAEMTAwNAQAAAABMAcAAAAJOC8zMC8yMDE5CAAAAAkzLzMxLzIwMTIJAAAAATBwLvDlqy3XCGpPqQysLdcIGUNJUS5OWVNFOklDRS5JUV9BRS5GWTIwMDkBAAAAYIIQAAIAAAAGNjcuNDA4AQgAAAAFAAAAATEBAAAACjE0OTQ0NjYyMTkDAAAAAzE2MAIAAAAEMTAxNgQAAAABMAcAAAAJOC8zMC8yMDE5CAAAAAoxMi8zMS8yMDA5CQAAAAEw7wV35ast1wjbT8wMrC3XCCVDSVEuVFNFOjg2MDQuSVFfTFRfREVCVF9JU1NVRUQuRlkyMDExAQAAACioEwACAAAABzIyNjc2NTgBCAAAAAUAAAABMQEAAAAKMTYyNDE1Mjk4NgMAAAACNzkCAAAABDIwMzQEAAAAATAHAAAACTgvMzAvMjAxOQgAAAAJMy8zMS8yMDExCQAAAAEw9Wjw56st1wh6UykMrC3XCCxDSVEuTllTRTpJQ0UuSVFfTkVUX0RFQlRfRUJJVERBX0NBUEVYLkZZMjAxOAEAAABgghAAAgAAAAgyLjI5MDE0NgEIAAAABQAAAAExAQAAAAoxOTQ0MDQ1OTkzAwAAAAMxNjACAAAABTIzMzE0BAAAAAEwBwAAAAk4LzMwLzIwMTkIAAAACjEyLzMxLzIwMTgJAAAAATDiOSDfqy3XCMN87QysLdcIL0NJUS5FTlhUUEE6RU5YLklRX0NBU0hfQ09OVkVSU0lPTi5GWTIwMDkuLi4uSlBZAQAA</t>
  </si>
  <si>
    <t>AGJEVAADAAAAAABJci3eqy3XCO3XugusLdcIJENJUS5UU0U6ODYwNC5JUV9FUVVJVFlfTUVUSE9ELkZZMjAxNAEAAAAoqBMAAgAAAAYzMzk2MzcBCAAAAAUAAAABMQEAAAAKMTc5NzI4MTIzOQMAAAACNzkCAAAABDMwNjMEAAAAATAHAAAACTgvMzAvMjAxOQgAAAAJMy8zMS8yMDE0CQAAAAEw2/2f56st1wjPEDMMrC3XCCFDSVEuTFNFOkxTRS5JUV9HQUlOX0FTU0VUUy5GWTIwMTQBAAAAuhY9AAMAAAAAAIXTzeKrLdcIuTVbDawt1wgfQ0lRLlRTRTo4NjAxLklRX05FVF9ERUJULkZZMjAxOAEAAAD+VA0AAgAAAAgtNzMzNzIwNAEIAAAABQAAAAExAQAAAAoxODk1NjgyODUwAwAAAAI3OQIAAAAENDM2NAQAAAABMAcAAAAJOC8zMC8yMDE5CAAAAAkzLzMxLzIwMTgJAAAAATBOuOTmqy3XCGv7awysLdcIIkNJUS5TR1g6UzY4LklRX0VCSVRBX01BUkdJTi5GWTIwMTMBAAAApVIlAAIAAAAHNTcuOTE4NQEIAAAABQAAAAExAQAAAAoxNjk1Mjg5MjczAwAAAAMxMzgCAAAABDQ0MTkEAAAAATAHAAAACTgvMzAvMjAxOQgAAAAJNi8zMC8yMDEzCQAAAAEwg8X03qst1wgfJa4NrC3XCCBDSVEuVFNFOjgzMDYuSVFfQ0hBTkdFX0FSLkZZMjAwOQEAAAA9fCUAAgAAAAU3MzM3NAEIAAAABQAAAAExAQAAAAoxNDczMjA2MzY2AwAAAAI3OQIAAAAEMjAxOAQAAAABMAcAAAAJOC8zMC8yMDE5CAAAAAkzLzMxLzIwMDkJAAAA</t>
  </si>
  <si>
    <t>ATC09pPmqy3XCFvJdgysLdcIH0NJUS5MU0U6TFNFLklRX1NHQV9TVVBQTC5GWTIwMDgBAAAAuhY9AAIAAAAEMTUuMQEIAAAABQAAAAExAQAAAAoxMzEyNDYwNDMxAwAAAAI1NQIAAAADMTAyBAAAAAEwBwAAAAk4LzMwLzIwMTkIAAAACTMvMzEvMjAwOAkAAAABMK1pSuOrLdcIncBFDawt1wggQ0lRLkVOWFRQQTpFTlguSVFfV0lQX0lOVi5GWTIwMTEBAAAAYkRUAAMAAAAAAC8VVeSrLdcIYp79DKwt1wghQ0lRLlNFSEs6Mzg4LklRX0NBU0hfRVFVSVYuRlkyMDExAQAAALJSJQACAAAABDIzNDABCAAAAAUAAAABMQEAAAAKMTU5MTU5NDQyNQMAAAACNjQCAAAABDEwOTYEAAAAATAHAAAACTgvMzAvMjAxOQgAAAAKMTIvMzEvMjAxMQkAAAABMLyaLuGrLdcIMyzPDawt1wgkQ0lRLk5ZU0U6SUNFLklRX1BFUklPRERBVEVfSVMuRlkyMDA0AQAAAGCCEAAFAAAACjIwMDQvMTIvMzEAXgwT3ast1wh8XHYLrC3XCB5DSVEuWFRSQTpEQjEuSVFfU1RfREVCVC5GWTIwMTcBAAAAz9gWAAIAAAADMjgyAQgAAAAFAAAAATEBAAAACjE5NTA0NzUyMDMDAAAAAjUwAgAAAAQxMDQ2BAAAAAEwBwAAAAk4LzMwLzIwMTkIAAAACDEvMS8yMDE4CQAAAAEwkyY74qst1wg6eJANrC3XCCFDSVEuRU5YVFBBOkVOWC5JUV9UT1RBTF9DTC5GWTIwMDkBAAAAYkRUAAMAAAAAAHTHVOSrLdcIayn2DKwt1wgjQ0lRLlhUUkE6REIxLklRX0JF</t>
  </si>
  <si>
    <t>VEFfNVlSLjIwMDcvMTIvMzEBAAAAz9gWAAIAAAAQMS4wOTA2NTExNjczNTAxNgC0m0Awqy3XCEz+bg2sLdcIIENJUS5OQVNEQVFHUzpOREFRLklRX0xBTkQuRlkyMDE4AQAAALdMCwADAAAAAACGkUrjqy3XCBttQA2sLdcIMUNJUS5FTlhUUEE6RU5YLklRX0lNUFVUX09QRVJfTEVBU0VfSU5UX0VYUC5GWTIwMTIBAAAAYkRUAAIAAAAIMC4zODk2MzYBCAAAAAUAAAABMQEAAAAKMTY4Mjc1ODcwMgMAAAACNTACAAAABTIxNjcyBAAAAAEwBwAAAAk4LzMwLzIwMTkIAAAACjEyLzMxLzIwMTIJAAAAATAtPFXkqy3XCKI0AA2sLdcIJUNJUS5UU0U6ODMwNi5JUV9HQUlOX0lOVkVTVF9DRi5GWTIwMTIBAAAAPXwlAAIAAAAFOTcyOTcBCAAAAAUAAAABMQEAAAAKMTY4ODUxNTk1OQMAAAACNzkCAAAABDIwOTAEAAAAATAHAAAACTgvMzAvMjAxOQgAAAAJMy8zMS8yMDEyCQAAAAEwc0SU5qst1wh7+4AMrC3XCCBDSVEuVFNFOjgzMDYuSVFfUkRfRVhQX0ZOLkZZMjAwOQEAAAA9fCUAAwAAAAAAuc+T5qst1wikanUMrC3XCCZDSVEuVFNFOjg3NjYuSVFfREVGX1RBWF9MSUFCX0xULkZZMjAxNQEAAADx7QQAAgAAAAYzOTE4MjgBCAAAAAUAAAABMQEAAAAKMTc0NjkxMzA1MgMAAAACNzkCAAAABDEwMjcEAAAAATAHAAAACTgvMzAvMjAxOQgAAAAJMy8zMS8yMDE1CQAAAAEwOJB25ast1wiPz7MMrC3XCCVDSVEuU0VISzoz</t>
  </si>
  <si>
    <t>ODguSVFfUFJFRl9ESVZfT1RIRVIuRlkyMDE2AQAAALJSJQADAAAAAAD9Gd7gqy3XCApI4Q2sLdcIJ0NJUS5TR1g6UzY4LklRX0NVUlJFTlRfUE9SVF9ERUJULkZZMjAxOAEAAAClUiUAAwAAAAAAXtIv4ast1wikIL4NrC3XCClDSVEuTFNFOkxTRS5JUV9PVEhFUl9VTlVTVUFMX1NVUFBMLkZZMjAxMwEAAAC6Fj0AAwAAAAAAfSxL46st1wi23FcNrC3XCCVDSVEuVFNFOjgzMDYuSVFfQ0FQSVRBTF9MRUFTRVMuRlkyMDE2AQAAAD18JQACAAAABTU5MjU5AQgAAAAFAAAAATEBAAAACjE4OTU5MTI2ODQDAAAAAjc5AgAAAAQxMTgzBAAAAAEwBwAAAAk4LzMwLzIwMTkIAAAACTMvMzEvMjAxNgkAAAABMJMdlOarLdcI6BGODKwt1wgtQ0lRLlhUUkE6REIxLklRX09USEVSX0lOVkVTVF9BQ1RfU1VQUEwuRlkyMDE3AQAAAM/YFgACAAAABS00Ny43AQgAAAAFAAAAATEBAAAACjE5NTA0NzUyMDMDAAAAAjUwAgAAAAQyMDUxBAAAAAEwBwAAAAk4LzMwLzIwMTkIAAAACDEvMS8yMDE4CQAAAAEwiU074qst1wjsiJENrC3XCCtDSVEuRU5YVFBBOkVOWC5JUV9UT1RBTF9ERUJUX0NBUElUQUwuRlkyMDEzAQAAAGJEVAACAAAABzY1LjY3MDcBCAAAAAUAAAABMQEAAAAKMTcyNTIxOTk0MQMAAAACNTACAAAABDQxODYEAAAAATAHAAAACTgvMzAvMjAxOQgAAAAKMTIvMzEvMjAxMwkAAAABMO9hIN+rLdcIDv0FDawt1wghQ0lR</t>
  </si>
  <si>
    <t>LlRTRTo4NzY2LklRX09USEVSX09QRVIuRlkyMDE5AQAAAPHtBAACAAAABDQ1MDABCAAAAAUAAAABMQEAAAAKMTk3MDY5Mzk1NAMAAAACNzkCAAAAAzI2MAQAAAABMAcAAAAJOC8zMC8yMDE5CAAAAAkzLzMxLzIwMTkJAAAAATANVHflqy3XCEJJwAysLdcIGkNJUS5TR1g6UzY4LklRX0xBTkQuRlkyMDE4AQAAAKVSJQACAAAABTUuODk4AQgAAAAFAAAAATEBAAAACjE5MDM4NDI3OTIDAAAAAzEzOAIAAAAEMzA5OAQAAAABMAcAAAAJOC8zMC8yMDE5CAAAAAk2LzMwLzIwMTgJAAAAATBe0i/hqy3XCICVvg2sLdcIJ0NJUS5OWVNFOklDRS5JUV9DQVNIX09QRVIuRlkyMDE3Li4uLkpQWQEAAABgghAAAgAAAAoyMzQ4NDMuOTc1AQgAAAAFAAAAATEBAAAACjE5NDQwNDU5ODYDAAAAAjc5AgAAAAQyMDA2BAAAAAEwBwAAAAk4LzMwLzIwMTkIAAAACjEyLzMxLzIwMTcJAAAAATBJci3eqy3XCFpMpgusLdcIIUNJUS5UU0U6ODYwNC5JUV9FQklUREFfSU5ULkZZMjAxMQEAAAAoqBMAAwAAAAJOQQCTlfffqy3XCEk9KgysLdcIJUNJUS5UU0U6ODc2Ni5JUV9PVEhFUl9DQV9TVVBQTC5GWTIwMTgBAAAA8e0EAAMAAAAAAOIsd+WrLdcI4Nq9DKwt1wgjQ0lRLlRTRTo4NjA0LklRX0JFVEFfNVlSLjIwMTYvMDMvMzEBAAAAKKgTAAIAAAAQMS43OTE4OTI1NzM5NTA1OAC/dEAwqy3XCKz6OgysLdcIHUNJUS5UU0U6ODMwNi5J</t>
  </si>
  <si>
    <t>UV9DT01NT04uRlkyMDA4AQAAAD18JQACAAAABzEwODQ3MDgBCAAAAAUAAAABMQEAAAAKMTQ3MzIwNjMyMQMAAAACNzkCAAAABDExMDMEAAAAATAHAAAACTgvMzAvMjAxOQgAAAAJMy8zMS8yMDA4CQAAAAEwy6eT5qst1wiXrXIMrC3XCCZDSVEuTllTRTpJQ0UuSVFfQ1VTVE9NX0JFVEEuMjAwOC8xMi8zMQEAAABgghAAAgAAABEwLjg4MDM1MTk3NTg4MzkzNQDyH+gwqy3XCGlVygysLdcIHkNJUS5UU0U6ODMwNi5JUV9XSVBfSU5WLkZZMjAxNAEAAAA9fCUAAwAAAAAAuc+T5qst1wi5rIcMrC3XCCNDSVEuTllTRTpJQ0UuSVFfVE9UQUxfRVFVSVRZLkZZMjAwNwEAAABgghAAAgAAAAgxNDc2Ljg1NgEIAAAABQAAAAExAQAAAAoxMzIyMTMzNDExAwAAAAMxNjACAAAABDEyNzUEAAAAATAHAAAACTgvMzAvMjAxOQgAAAAKMTIvMzEvMjAwNwkAAAABMAuhd+WrLdcIp8TFDKwt1wgqQ0lRLkVOWFRQQTpFTlguSVFfVE9UQUxfREVCVF9JU1NVRUQuRlkyMDEwAQAAAGJEVAADAAAAAAAvFVXkqy3XCDq5+gysLdcIJENJUS5UU0U6ODY5Ny5JUV9JTkNfRVFVSVRZX0NGLkZZMjAxOQEAAACvnXUCAgAAAAUtMjI3OQEIAAAABQAAAAExAQAAAAoxOTY4MzkyNDg0AwAAAAI3OQIAAAAEMjA4NgQAAAABMAcAAAAJOC8zMC8yMDE5CAAAAAkzLzMxLzIwMTkJAAAAATCVGq3oqy3XCE7fGgysLdcIJENJUS5OWVNFOklDRS5JUV9N</t>
  </si>
  <si>
    <t>QVJLRVRDQVAuMjAwOC8xMi8zMQEAAABgghAAAgAAAAs1OTU1LjgyMzg4NAEGAAAABQAAAAExAQAAAAk3MTU3ODA5NjYDAAAAAzE2MAIAAAAGMTAwMDU0BAAAAAEwBwAAAAoxMi8zMS8yMDA47IpOMast1whpVcoMrC3XCCFDSVEuVFNFOjg2MDQuSVFfQ0FTSF9FUVVJVi5GWTIwMDgBAAAAKKgTAAIAAAAGNTA3MjM2AQgAAAAFAAAAATEBAAAACjEzODEzMDYyNjEDAAAAAjc5AgAAAAQxMDk2BAAAAAEwBwAAAAk4LzMwLzIwMTkIAAAACTMvMzEvMjAwOAkAAAABMC707+erLdcI1U0dDKwt1wg0Q0lRLlRTRTo4MzA2LklRX1RPVEFMX09VVFNUQU5ESU5HX0ZJTElOR19EQVRFLkZZMjAwOAEAAAA9fCUAAgAAAAwxMDM1OC40ODk5NTUBBAAAAAUAAAABNQEAAAAKMTQ3MzIwNjMyMQIAAAAFMjQxNTMGAAAAATDLp5Pmqy3XCI7UcgysLdcIJUNJUS5TRUhLOjM4OC5JUV9HQUlOX0FTU0VUU19DRi5GWTIwMTYBAAAAslIlAAMAAAAAABoE3+CrLdcIsMziDawt1wgbQ0lRLkVOWFRQQTpFTlguSVFfR1cuRlkyMDE2AQAAAGJEVAACAAAABzMwMS40MTgBCAAAAAUAAAABMQEAAAAKMTg4MTQ5NjIzMAMAAAACNTACAAAABDExNzEEAAAAATAHAAAACTgvMzAvMjAxOQgAAAAKMTIvMzEvMjAxNgkAAAABMPDXVeSrLdcIwlsODawt1wgkQ0lRLlRTRTo4NjAxLklRX0VRVUlUWV9NRVRIT0QuRlkyMDE5AQAAAP5UDQADAAAAAABH3+Tm</t>
  </si>
  <si>
    <t>qy3XCHV7bwysLdcIJUNJUS5TRUhLOjM4OC5JUV9ORVRfUkVOVEFMX0VYUC5GWTIwMTQBAAAAslIlAAIAAAADMjk0AQgAAAAFAAAAATEBAAAACjE3ODE2NjIxMjkDAAAAAjY0AgAAAAUyNDI2MQQAAAABMAcAAAAJOC8zMC8yMDE5CAAAAAoxMi8zMS8yMDE0CQAAAAEwpugu4ast1wgGR9oNrC3XCCNDSVEuVFNFOjg2OTcuSVFfQkVUQV8yWVIuMjAxNS8wMy8zMQEAAACvnXUCAgAAABAxLjkxMzAyNDU4NjI4MzUyAB5G6DCrLdcIJnoNDKwt1wgjQ0lRLkVOWFRQQTpFTlguSVFfRUFSTklOR19DTy5GWTIwMTgBAAAAYkRUAAIAAAAHMjE3LjYyOAEIAAAABQAAAAExAQAAAAoxOTUzMTU0MDg3AwAAAAI1MAIAAAABNwQAAAABMAcAAAAJOC8zMC8yMDE5CAAAAAoxMi8zMS8yMDE4CQAAAAEw7f9V5Kst1wggvxQNrC3XCClDSVEuRU5YVFBBOkVOWC5JUV9DSEFOR0VfSU5WRU5UT1JZLkZZMjAwNwEAAABiRFQAAwAAAAAAW3lU5Kst1wgsnu8MrC3XCBlDSVEuVFNFOjg2OTcuSVFfQUUuRlkyMDA5AQAAAK+ddQICAAAABDEwMTYBCAAAAAUAAAABMQEAAAAKMTU5ODkwNTUzNAMAAAACNzkCAAAABDEwMTYEAAAAATAHAAAACTgvMzAvMjAxOQgAAAAJMy8zMS8yMDA5CQAAAAEwt36s6Kst1whF9PYLrC3XCB9DSVEuVFNFOjg2MDEuSVFfT1BFUl9JTkMuRlkyMDEyAQAAAP5UDQACAAAABTYyNjQ1AQgAAAAFAAAAATEBAAAACjE1</t>
  </si>
  <si>
    <t>NTc1MTkyNzgDAAAAAjc5AgAAAAIyMQQAAAABMAcAAAAJOC8zMC8yMDE5CAAAAAkzLzMxLzIwMTIJAAAAATDJS6Dnqy3XCJtOVQysLdcIKUNJUS5YVFJBOkRCMS5JUV9EQVlTX0lOVkVOVE9SWV9PVVQuRlkyMDE3AQAAAM/YFgADAAAAAADtP/Peqy3XCKNMkg2sLdcIKkNJUS5YVFJBOkRCMS5JUV9URVZfRUJJVERBLjIwMDAuMjAwOC8wMy8zMQEAAADP2BYAAgAAAAkxNi44NDE2OTIBBwAAAAUAAAABMQEAAAAJNTM0ODczMzAwAwAAAAEwAgAAAAYxMDAwMzAEAAAAATAHAAAACTMvMzEvMjAwOAgAAAAJMy8zMS8yMDA4JDejMKst1wgDaJULrC3XCCtDSVEuTkFTREFRR1M6TkRBUS5JUV9JTlZFTlRPUllfVFVSTlMuRlkyMDA3AQAAALdMCwADAAAAAAC+riDfqy3XCF3WGg2sLdcIHUNJUS5FTlhUUEE6RU5YLklRX0NPR1MuRlkyMDA2AQAAAGJEVAACAAAABzI3NS4zODUBCAAAAAUAAAABMQEAAAAJMzczMzk4MjU4AwAAAAI1MAIAAAACMzQEAAAAATAHAAAACTgvMzAvMjAxOQgAAAAKMTIvMzEvMjAwNgkAAAABMAZOEN2rLdcItUtuC6wt1wglQ0lRLlRTRTo4Njk3LklRX0dXX0lOVEFOX0FNT1JULkZZMjAxOQEAAACvnXUCAwAAAAAAlRqt6Kst1whe5BgMrC3XCCFDSVEuVFNFOjg3NjYuSVFfQ09NTU9OX1JFUC5GWTIwMTMBAAAA8e0EAAIAAAADLTQzAQgAAAAFAAAAATEBAAAACjE3MTQ4MDI4OTUDAAAAAjc5AgAA</t>
  </si>
  <si>
    <t>AAQyMTY0BAAAAAEwBwAAAAk4LzMwLzIwMTkIAAAACTMvMzEvMjAxMwkAAAABMGdV8OWrLdcIHC6uDKwt1wgbQ0lRLk5ZU0U6SUNFLklRX0NPR1MuRlkyMDA0AQAAAGCCEAACAAAABTAuMDMyAQgAAAAFAAAAATEBAAAACTM1MDE1MjYyMwMAAAADMTYwAgAAAAIzNAQAAAABMAcAAAAJOC8zMC8yMDE5CAAAAAoxMi8zMS8yMDA0CQAAAAEwLwAQ3ast1wh8XHYLrC3XCCRDSVEuU0dYOlM2OC5JUV9HQUlOX0FTU0VUU19DRi5GWTIwMTIBAAAApVIlAAIAAAAGLTAuMDAzAQgAAAAFAAAAATEBAAAACjE2NTMyNzAzOTMDAAAAAzEzOAIAAAAEMjAyNgQAAAABMAcAAAAJOC8zMC8yMDE5CAAAAAk2LzMwLzIwMTIJAAAAATBQntXhqy3XCE1uqQ2sLdcIJENJUS5MU0U6TFNFLklRX0RJTFVUX0VQU19JTkNMLkZZMjAwNwEAAAC6Fj0AAgAAAAUwLjQ5NAEIAAAABQAAAAExAQAAAAk2Mzc0NTgxMDEDAAAAAjU1AgAAAAE4BAAAAAEwBwAAAAk4LzMwLzIwMTkIAAAACTMvMzEvMjAwNwkAAAABMIaRSuOrLdcIbrVCDawt1wgqQ0lRLlhUUkE6REIxLklRX1RPVEFMX0VRVUlUWS5GWTIwMTMuLi4uSlBZAQAAAM/YFgACAAAADTQ3MzIyMi4wNjE1NTcBCAAAAAUAAAABMQEAAAAKMTcyMzkxNjk2MgMAAAACNzkCAAAABDEyNzUEAAAAATAHAAAACTgvMzAvMjAxOQgAAAAKMTIvMzEvMjAxMwkAAAABMGwkLd6rLdcIPraxC6wt1wglQ0lR</t>
  </si>
  <si>
    <t>LlNHWDpTNjguSVFfRklMSU5HX0NVUlJFTkNZLkZZMjAwOAEAAAClUiUAAwAAAANTR0QAZ1DV4ast1wgEMZwNrC3XCBlDSVEuVFNFOjg2MDEuSVFfQVIuRlkyMDEwAQAAAP5UDQACAAAABjExOTA0MQEIAAAABQAAAAExAQAAAAoxMzgyNzYzNDAxAwAAAAI3OQIAAAAEMTAyMQQAAAABMAcAAAAJOC8zMC8yMDE5CAAAAAkzLzMxLzIwMTAJAAAAATDb/Z/nqy3XCNzpTgysLdcIJUNJUS5UU0U6ODYwMS5JUV9ESUxVVF9FUFNfSU5DTC5GWTIwMTABAAAA/lQNAAIAAAAFMjYuMzgBCAAAAAUAAAABMQEAAAAKMTM4Mjc2MzQwMQMAAAACNzkCAAAAATgEAAAAATAHAAAACTgvMzAvMjAxOQgAAAAJMy8zMS8yMDEwCQAAAAEw2/2f56st1wiwdE4MrC3XCChDSVEuTFNFOkxTRS5JUV9BU1NFVF9XUklURURPV05fQ0YuRlkyMDExAQAAALoWPQACAAAAAzIuNQEIAAAABQAAAAExAQAAAAoxNTUxNzQ4ODE2AwAAAAI1NQIAAAAEMjAxOQQAAAABMAcAAAAJOC8zMC8yMDE5CAAAAAkzLzMxLzIwMTEJAAAAATBoBkvjqy3XCDSwUg2sLdcILkNJUS5UU0U6ODc2Ni5JUV9NSU5PUklUWV9JTlRFUkVTVF9UT1RBTC5GWTIwMTcBAAAA8e0EAAIAAAAFMjUzMjEBCAAAAAUAAAABMQEAAAAKMTg0OTQ3NjEwNQMAAAACNzkCAAAABDEzMTIEAAAAATAHAAAACTgvMzAvMjAxOQgAAAAJMy8zMS8yMDE3CQAAAAEw7wV35ast1wiSHbsMrC3XCCdD</t>
  </si>
  <si>
    <t>SVEuVFNFOjg2MDEuSVFfTUFSS0VUQ0FQLjIwMDcvMy8zMS5KUFkBAAAA/lQNAAIAAAAOMTk4NTIzNy43OTMyMDIAWdihMKst1whIPY4drC3XCCBDSVEuU0dYOlM2OC5JUV9DQVNIX0ZJTkFOLkZZMjAxOAEAAAClUiUAAgAAAAgtMzA4LjA1MgEIAAAABQAAAAExAQAAAAoxOTAzODQyNzkyAwAAAAMxMzgCAAAABDIwMDQEAAAAATAHAAAACTgvMzAvMjAxOQgAAAAJNi8zMC8yMDE4CQAAAAEwUfkv4ast1wheMb8NrC3XCCBDSVEuVFNFOjgzMDYuSVFfU1RfSU5WRVNULkZZMjAxMQEAAAA9fCUAAgAAAAgxMjIwNTkzOAEIAAAABQAAAAExAQAAAAoxNjI3NDI5NjM4AwAAAAI3OQIAAAAEMTA2OQQAAAABMAcAAAAJOC8zMC8yMDE5CAAAAAkzLzMxLzIwMTEJAAAAATCTHZTmqy3XCLlqfAysLdcIJUNJUS5FTlhUUEE6RU5YLklRX0dST1NTX01BUkdJTi5GWTIwMTIBAAAAYkRUAAIAAAADMTAwAQgAAAAFAAAAATEBAAAACjE2ODI3NTg3MDIDAAAAAjUwAgAAAAQ0MDc0BAAAAAEwBwAAAAk4LzMwLzIwMTkIAAAACjEyLzMxLzIwMTIJAAAAATDvYSDfqy3XCEkuAg2sLdcIJUNJUS5YVFJBOkRCMS5JUV9CQVNJQ19FUFNfSU5DTC5GWTIwMTYBAAAAz9gWAAIAAAAHNi44MTQ0OAEIAAAABQAAAAExAQAAAAoxODc5MDY0MzYxAwAAAAI1MAIAAAABOQQAAAABMAcAAAAJOC8zMC8yMDE5CAAAAAoxMi8zMS8yMDE2CQAAAAEwnf86</t>
  </si>
  <si>
    <t>4qst1whPNowNrC3XCBhDSVEuLklRX1RPVEFMX1JFVi5GWTIwMTgFAAAAAAAAAAgAAAAUKEludmFsaWQgSWRlbnRpZmllcin3PE4xqy3XCEkpZQusLdcIKENJUS5OQVNEQVFHUzpOREFRLklRX0JFVEFfMVlSLjIwMTIvMTIvMzEBAAAAt0wLAAIAAAAQMS4xMDY4NTkzOTc3NTI0MgDKTUAwqy3XCLAILA2sLdcIH0NJUS5TRUhLOjM4OC5JUV9EQV9TVVBQTC5GWTIwMTYBAAAAslIlAAIAAAADNzcxAQgAAAAFAAAAATEBAAAACjE4NzkxMzI3MjIDAAAAAjY0AgAAAAI0MQQAAAABMAcAAAAJOC8zMC8yMDE5CAAAAAoxMi8zMS8yMDE2CQAAAAEwS/Pd4Kst1wgY+uANrC3XCBtDSVEuTFNFOkxTRS5JUV9DQVBFWC5GWTIwMTQBAAAAuhY9AAIAAAAKLTIxLjQ2NjY2MQEIAAAABQAAAAExAQAAAAoxNzgxODUzMjM1AwAAAAI1NQIAAAAEMjAyMQQAAAABMAcAAAAJOC8zMC8yMDE5CAAAAAoxMi8zMS8yMDE0CQAAAAEwpfrN4qst1wg7CV0NrC3XCCFDSVEuVFNFOjg3NjYuSVFfRUFSTklOR19DTy5GWTIwMTMBAAAA8e0EAAIAAAAGMTMwNzM0AQgAAAAFAAAAATEBAAAACjE3MTQ4MDI4OTUDAAAAAjc5AgAAAAE3BAAAAAEwBwAAAAk4LzMwLzIwMTkIAAAACTMvMzEvMjAxMwkAAAABMHAu8OWrLdcIuDKsDKwt1wgqQ0lRLlRTRTo4NjA0LklRX0lOVEVSRVNUX0lOVkVTVF9JTkMuRlkyMDE3AQAAACioEwADAAAAAADJS6Dnqy3X</t>
  </si>
  <si>
    <t>CGYLPAysLdcIKUNJUS5OQVNEQVFHUzpOREFRLklRX0VCSVREQV9NQVJHSU4uRlkyMDEwAQAAALdMCwACAAAABzI0LjIyNDMBCAAAAAUAAAABMQEAAAAKMTU4OTExNzY0MAMAAAADMTYwAgAAAAQ0MDQ3BAAAAAEwBwAAAAk4LzMwLzIwMTkIAAAACjEyLzMxLzIwMTAJAAAAATC+riDfqy3XCIYvJQ2sLdcIK0NJUS5OWVNFOklDRS5JUV9SRVRVUk5fQ09NTU9OX0VRVUlUWS5GWTIwMTUBAAAAYIIQAAIAAAAGOS4zNzg2AQgAAAAFAAAAATEBAAAACjE4NzMzODI3OTYDAAAAAzE2MAIAAAAFMzMzMjAEAAAAATAHAAAACTgvMzAvMjAxOQgAAAAKMTIvMzEvMjAxNQkAAAABMJxtP9+rLdcIdq7iDKwt1wgeQ0lRLlhUUkE6REIxLklRX1BFTlNJT04uRlkyMDExAQAAAM/YFgACAAAABDU4LjcBCAAAAAUAAAABMQEAAAAKMTU5NzQyNTkxMAMAAAACNTACAAAABDEyMTMEAAAAATAHAAAACTgvMzAvMjAxOQgAAAAKMTIvMzEvMjAxMQkAAAABMKnYOuKrLdcI4nh7Dawt1wgjQ0lRLkxTRTpMU0UuSVFfQ09NTU9OX0RJVl9DRi5GWTIwMTUBAAAAuhY9AAIAAAAGLTExNS41AQgAAAAFAAAAATEBAAAACjE4MzI4MTk4OTEDAAAAAjU1AgAAAAQyMDc0BAAAAAEwBwAAAAk4LzMwLzIwMTkIAAAACjEyLzMxLzIwMTUJAAAAATCWIc7iqy3XCDSwYA2sLdcII0NJUS5TRUhLOjM4OC5JUV9GSU5JU0hFRF9JTlYuRlkyMDExAQAAALJSJQAD</t>
  </si>
  <si>
    <t>AAAAAAC8mi7hqy3XCPMV0A2sLdcIJENJUS5TR1g6UzY4LklRX0xUX0RFQlRfRVFVSVRZLkZZMjAxNAEAAAClUiUAAwAAAAAAg8X03qst1wj687ENrC3XCChDSVEuRU5YVFBBOkVOWC5JUV9PVEhFUl9MVF9BU1NFVFMuRlkyMDE4AQAAAGJEVAACAAAABTAuODEyAQgAAAAFAAAAATEBAAAACjE5NTMxNTQwODcDAAAAAjUwAgAAAAQxMDYwBAAAAAEwBwAAAAk4LzMwLzIwMTkIAAAACjEyLzMxLzIwMTgJAAAAATDt/1Xkqy3XCN+CFQ2sLdcIJENJUS5UU0U6ODc2Ni5JUV9DQVNIX0lOVEVSRVNULkZZMjAwOQEAAADx7QQAAgAAAAUxMzQwNwEIAAAABQAAAAExAQAAAAoxMzgyNzYzNzA1AwAAAAI3OQIAAAAEMzAyOAQAAAABMAcAAAAJOC8zMC8yMDE5CAAAAAkzLzMxLzIwMDkJAAAAATCG4O/lqy3XCOJ7oAysLdcIE0NJUS4uSVFfTkVUX0NIQU5HRS4FAAAAAAAAAAgAAAAUKEludmFsaWQgSWRlbnRpZmllcimlCUE5qy3XCGaHPAusLdcIG0NJUS5UU0U6ODYwMS5JUV9BUElDLkZZMjAxNgEAAAD+VA0AAgAAAAYyMzE4ODkBCAAAAAUAAAABMQEAAAAKMTc5OTc4ODM3MAMAAAACNzkCAAAABDEwODQEAAAAATAHAAAACTgvMzAvMjAxOQgAAAAJMy8zMS8yMDE2CQAAAAEwW2rk5qst1whf+2QMrC3XCCdDSVEuRU5YVFBBOkVOWC5JUV9QUk9WX0JBRF9ERUJUUy5GWTIwMTYBAAAAYkRUAAMAAAAAAPuwVeSrLdcIEksNDawt</t>
  </si>
  <si>
    <t>1wgmQ0lRLkxTRTpMU0UuSVFfQ0FTSF9PUEVSLkZZMjAxMS4uLi5KUFkBAAAAuhY9AAIAAAAMMzUxNzguMjI0MDY0AQgAAAAFAAAAATEBAAAACjE1NTE3NDg4MTYDAAAAAjc5AgAAAAQyMDA2BAAAAAEwBwAAAAk4LzMwLzIwMTkIAAAACTMvMzEvMjAxMQkAAAABMElyLd6rLdcIF5S2C6wt1wglQ0lRLlRTRTo4NjAxLklRX0dXX0lOVEFOX0FNT1JULkZZMjAxNAEAAAD+VA0AAwAAAAAAzZmg56st1wi2TlwMrC3XCCtDSVEuVFNFOjg2MDQuSVFfTklfQVZBSUxfRVhDTF9NQVJHSU4uRlkyMDEwAQAAACioEwACAAAABTUuOTA3AQgAAAAFAAAAATEBAAAACjE1NTMzMjkzNTEDAAAAAjc5AgAAAAQ0MTgyBAAAAAEwBwAAAAk4LzMwLzIwMTkIAAAACTMvMzEvMjAxMAkAAAABMJ5t99+rLdcIV28mDKwt1wgZQ0lRLlRTRTo4NzY2LklRX0RPLkZZMjAxMQEAAADx7QQAAwAAAAAAewfw5ast1wiUM6UMrC3XCCBDSVEuTkFTREFRR1M6TkRBUS5JUV9DT0dTLkZZMjAxMQEAAAC3TAsAAgAAAAQxNzQ4AQgAAAAFAAAAATEBAAAACjE2NjAxNjA0ODYDAAAAAzE2MAIAAAACMzQEAAAAATAHAAAACTgvMzAvMjAxOQgAAAAKMTIvMzEvMjAxMQkAAAABMPh9BeSrLdcIXcslDawt1wgkQ0lRLkxTRTpMU0UuSVFfR0FJTl9BU1NFVFNfQ0YuRlkyMDE1AQAAALoWPQACAAAABC0wLjgBCAAAAAUAAAABMQEAAAAKMTgzMjgxOTg5MQMAAAAC</t>
  </si>
  <si>
    <t>NTUCAAAABDIwMjYEAAAAATAHAAAACTgvMzAvMjAxOQgAAAAKMTIvMzEvMjAxNQkAAAABMJYhzuKrLdcIWDtgDawt1wgjQ0lRLk5ZU0U6SUNFLklRX0lOVEVSRVNUX0VYUC5GWTIwMTIBAAAAYIIQAAIAAAADLTM5AQgAAAAFAAAAATEBAAAACjE3MTc3NzYxOTUDAAAAAzE2MAIAAAACODIEAAAAATAHAAAACTgvMzAvMjAxOQgAAAAKMTIvMzEvMjAxMgkAAAABMAuhd+WrLdcI4r/VDKwt1wgfQ0lRLlRTRTo4NzY2LklRX09QRVJfSU5DLkZZMjAxMwEAAADx7QQAAgAAAAYyMDM3MjUBCAAAAAUAAAABMQEAAAAKMTcxNDgwMjg5NQMAAAACNzkCAAAAAjIxBAAAAAEwBwAAAAk4LzMwLzIwMTkIAAAACTMvMzEvMjAxMwkAAAABMHAu8OWrLdcI6OWrDKwt1wgjQ0lRLlRTRTo4NjAxLklRX0dST1NTX01BUkdJTi5GWTIwMTkBAAAA/lQNAAIAAAAHOTcuNzE0NgEIAAAABQAAAAExAQAAAAoxOTcwNjkzOTIyAwAAAAI3OQIAAAAENDA3NAQAAAABMAcAAAAJOC8zMC8yMDE5CAAAAAkzLzMxLzIwMTkJAAAAATBaCvjfqy3XCPqycAysLdcIGENJUS5TR1g6UzY4LklRX0FELkZZMjAxMAEAAAClUiUAAgAAAAYtNTEuNjcBCAAAAAUAAAABMQEAAAAKMTQ3MDExMzIyOQMAAAADMTM4AgAAAAQxMDc1BAAAAAEwBwAAAAk4LzMwLzIwMTkIAAAACTYvMzAvMjAxMAkAAAABMFx31eGrLdcId6uhDawt1wglQ0lRLlRTRTo4Njk3LklRX0NB</t>
  </si>
  <si>
    <t>UElUQUxfTEVBU0VTLkZZMjAxNgEAAACvnXUCAwAAAAAAnKSs6Kst1wiNmw8MrC3XCCVDSVEuVFNFOjg2OTcuSVFfR0FJTl9BU1NFVFNfQ0YuRlkyMDE5AQAAAK+ddQIDAAAAAACVGq3oqy3XCNy3GgysLdcIJUNJUS5TR1g6UzY4LklRX05FVF9ERUJUX0VCSVREQS5GWTIwMTQBAAAApVIlAAMAAAACTk0BCAAAAAUAAAABMQEAAAAKMTc1NDgwMzc0MwMAAAADMTM4AgAAAAQ0MTkzBAAAAAEwBwAAAAk4LzMwLzIwMTkIAAAACTYvMzAvMjAxNAkAAAABMIPF9N6rLdcI7xqyDawt1wgiQ0lRLkxTRTpMU0UuSVFfRUJJVEFfTUFSR0lOLkZZMjAwNwEAAAC6Fj0AAgAAAAc0OS4yNTYyAQgAAAAFAAAAATEBAAAACTYzNzQ1ODEwMQMAAAACNTUCAAAABDQ0MTkEAAAAATAHAAAACTgvMzAvMjAxOQgAAAAJMy8zMS8yMDA3CQAAAAEwr/wg36st1wj8JEUNrC3XCCVDSVEuVFNFOjgzMDYuSVFfTkVUX1JFTlRBTF9FWFAuRlkyMDEwAQAAAD18JQACAAAABjEwODU5MQEIAAAABQAAAAExAQAAAAoxNTU2MDk1OTcyAwAAAAI3OQIAAAAFMjQyNjEEAAAAATAHAAAACTgvMzAvMjAxOQgAAAAJMy8zMS8yMDEwCQAAAAEwtPaT5qst1wip6ngMrC3XCBVDSVEuLklRX1RPVEFMX0VRVUlUWS4FAAAAAAAAAAgAAAAUKEludmFsaWQgSWRlbnRpZmllcikXjfM7qy3XCClxPQusLdcIK0NJUS5UU0U6ODY5Ny5JUV9NSU5PUklUWV9JTlRFUkVT</t>
  </si>
  <si>
    <t>VF9DRi5GWTIwMTUBAAAAr511AgMAAAAAAJykrOirLdcIVLcMDKwt1wgjQ0lRLlhUUkE6REIxLklRX1RPVEFMX1JFQ0VJVi5GWTIwMDkBAAAAz9gWAAIAAAAGNjc4Ni4zAQgAAAAFAAAAATEBAAAACjE0NjI5NjA5OTkDAAAAAjUwAgAAAAQxMDAxBAAAAAEwBwAAAAk4LzMwLzIwMTkIAAAACjEyLzMxLzIwMDkJAAAAATC9ijriqy3XCOYqdA2sLdcIIENJUS5UU0U6ODYwNC5JUV9CVUlMRElOR1MuRlkyMDE2AQAAACioEwADAAAAAADJS6Dnqy3XCO0QOgysLdcIH0NJUS5OQVNEQVFHUzpOREFRLklRX01BUktFVENBUC4BAAAAt0wLAAIAAAAMMTY0MzAuODk2ODE4AQYAAAAFAAAAATEBAAAACjE5NzM5NDk3NTQDAAAAAzE2MAIAAAAGMTAwMDU0BAAAAAEwBwAAAAk4LzI5LzIwMTlFqucwqy3XCLwmD1OrLdcIIENJUS5UU0U6ODY5Ny5JUV9UT1RBTF9SRVYuRlkyMDAxAQAAAK+ddQIDAAAAAABDmS3eqy3XCFwJlAusLdcIIkNJUS5OWVNFOklDRS5JUV9MRVZFUkVEX0ZDRi5GWTIwMTUBAAAAYIIQAAIAAAADNzc5AQgAAAAFAAAAATEBAAAACjE4NzMzODI3OTYDAAAAAzE2MAIAAAAENDQyMgQAAAABMAcAAAAJOC8zMC8yMDE5CAAAAAoxMi8zMS8yMDE1CQAAAAEwpcz85Kst1wj2YOIMrC3XCCZDSVEuU0dYOlM2OC5JUV9ORVRfSU5URVJFU1RfRVhQLkZZMjAxNAEAAAClUiUAAgAAAAU0LjY2MQEIAAAABQAAAAExAQAA</t>
  </si>
  <si>
    <t>AAoxNzU0ODAzNzQzAwAAAAMxMzgCAAAAAzM2OAQAAAABMAcAAAAJOC8zMC8yMDE5CAAAAAk2LzMwLzIwMTQJAAAAATBV7NXhqy3XCMnorg2sLdcIKUNJUS5OWVNFOklDRS5JUV9BU1NFVF9XUklURURPV05fQ0YuRlkyMDE2AQAAAGCCEAACAAAAAjMzAQgAAAAFAAAAATEBAAAACjE5NDQwNDYwMDEDAAAAAzE2MAIAAAAEMjAxOQQAAAABMAcAAAAJOC8zMC8yMDE5CAAAAAoxMi8zMS8yMDE2CQAAAAEwk/P85Kst1wj5a+UMrC3XCBlDSVEuWFRSQTpEQjEuSVFfTkkuRlkyMDEyAQAAAM/YFgACAAAAAzY0NQEIAAAABQAAAAExAQAAAAoxNjY0MDQyNDE3AwAAAAI1MAIAAAACMTUEAAAAATAHAAAACTgvMzAvMjAxOQgAAAAKMTIvMzEvMjAxMgkAAAABMJ3/OuKrLdcIKDZ+Dawt1wgbQ0lRLk5ZU0U6SUNFLklRX0NPR1MuRlkyMDE3AQAAAGCCEAADAAAAAACT8/zkqy3XCNLJ5gysLdcIIUNJUS5UU0U6ODY5Ny5JUV9UT1RBTF9MSUFCLkZZMjAxNgEAAACvnXUCAgAAAAgyOTI4Mzg2NQEIAAAABQAAAAExAQAAAAoxNzk2NzI4NTY5AwAAAAI3OQIAAAAEMTI3NgQAAAABMAcAAAAJOC8zMC8yMDE5CAAAAAkzLzMxLzIwMTYJAAAAATCcpKzoqy3XCI2bDwysLdcIIUNJUS5OWVNFOklDRS5JUV9OSV9DT01QQU5ZLkZZMjAxNwEAAABgghAAAgAAAAQyNTU0AQgAAAAFAAAAATEBAAAACjE5NDQwNDU5ODYDAAAAAzE2MAIAAAAF</t>
  </si>
  <si>
    <t>NDE1NzEEAAAAATAHAAAACTgvMzAvMjAxOQgAAAAKMTIvMzEvMjAxNwkAAAABMJPz/OSrLdcIeT/nDKwt1wgfQ0lRLlNHWDpTNjguSVFfU1RfSU5WRVNULkZZMjAxNQEAAAClUiUAAgAAAAUwLjk3NgEIAAAABQAAAAExAQAAAAoxODA4MzUxNjA4AwAAAAMxMzgCAAAABDEwNjkEAAAAATAHAAAACTgvMzAvMjAxOQgAAAAJNi8zMC8yMDE1CQAAAAEwi10v4ast1wijK7MNrC3XCC9DSVEuVFNFOjg2OTcuSVFfSU1QVVRfT1BFUl9MRUFTRV9JTlRfRVhQLkZZMjAwOAEAAACvnXUCAgAAAAg1NTAuNzU2OAEIAAAABQAAAAExAQAAAAoxNTk4OTA1MzMzAwAAAAI3OQIAAAAFMjE2NzIEAAAAATAHAAAACTgvMzAvMjAxOQgAAAAJMy8zMS8yMDA4CQAAAAEw31as6Kst1wieFfILrC3XCBxDSVEuVFNFOjg2MDQuSVFfQ0FQRVguRlkyMDEyAQAAACioEwACAAAABy0xODI1NjgBCAAAAAUAAAABMQEAAAAKMTY4NDYyODU1NwMAAAACNzkCAAAABDIwMjEEAAAAATAHAAAACTgvMzAvMjAxOQgAAAAJMy8zMS8yMDEyCQAAAAEw65Dw56st1wiRrCwMrC3XCCNDSVEuVFNFOjg3NjYuSVFfQkFTSUNfV0VJR0hULkZZMjAxNAEAAADx7QQAAgAAAAc3NjcuMTk5AGdV8OWrLdcI4LOvDKwt1wgfQ0lRLkxTRTpMU0UuSVFfTFRfSU5WRVNULkZZMjAxNQEAAAC6Fj0AAgAAAAQ2Mi4xAQgAAAAFAAAAATEBAAAACjE4MzI4MTk4OTEDAAAAAjU1</t>
  </si>
  <si>
    <t>AgAAAAQxMDU0BAAAAAEwBwAAAAk4LzMwLzIwMTkIAAAACjEyLzMxLzIwMTUJAAAAATCWIc7iqy3XCKZRXw2sLdcIKENJUS5YVFJBOkRCMS5JUV9QUk9WX0JBRF9ERUJUU19DRi5GWTIwMTEBAAAAz9gWAAMAAAAAAKnYOuKrLdcIuRR8Dawt1wgeQ0lRLk5BU0RBUUdTOk5EQVEuSVFfQVAuRlkyMDEwAQAAALdMCwACAAAAAzE0MgEIAAAABQAAAAExAQAAAAoxNTg5MTE3NjQwAwAAAAMxNjACAAAABDEwMTgEAAAAATAHAAAACTgvMzAvMjAxOQgAAAAKMTIvMzEvMjAxMAkAAAABMPh9BeSrLdcI8akjDawt1wgiQ0lRLkVOWFRQQTpFTlguSVFfRElWX1NIQVJFLkZZMjAxMwEAAABiRFQAAwAAAAAAK2NV5Kst1wjQZgMNrC3XCB5DSVEuVFNFOjg3NjYuSVFfSU5DX1RBWC5GWTIwMTABAAAA8e0EAAIAAAAFNTA1ODgBCAAAAAUAAAABMQEAAAAKMTM4Mjc2MzYwOAMAAAACNzkCAAAAAjc1BAAAAAEwBwAAAAk4LzMwLzIwMTkIAAAACTMvMzEvMjAxMAkAAAABMIbg7+WrLdcIjNqhDKwt1wglQ0lRLkVOWFRQQTpFTlguSVFfVE9UQUxfQVNTRVRTLkZZMjAxMgEAAABiRFQAAgAAAAc4MzYuNTkxAQgAAAAFAAAAATEBAAAACjE2ODI3NTg3MDIDAAAAAjUwAgAAAAQxMDA3BAAAAAEwBwAAAAk4LzMwLzIwMTkIAAAACjEyLzMxLzIwMTIJAAAAATAtPFXkqy3XCGU/tw6sLdcIHENJUS5YVFJBOkRCMS5JUV9OSV9DRi5GWTIwMTYB</t>
  </si>
  <si>
    <t>AAAAz9gWAAIAAAAGMTI3Mi43AQgAAAAFAAAAATEBAAAACjE4NzkwNjQzNjEDAAAAAjUwAgAAAAQyMTUwBAAAAAEwBwAAAAk4LzMwLzIwMTkIAAAACjEyLzMxLzIwMTYJAAAAATCd/zriqy3XCAaVjQ2sLdcIIENJUS5FTlhUUEE6RU5YLklRX1JBV19JTlYuRlkyMDE3AQAAAGJEVAADAAAAAADt/1Xkqy3XCMZPEg2sLdcIJENJUS5FTlhUUEE6RU5YLklRX0VCSVRfTUFSR0lOLkZZMjAwOAEAAABiRFQAAgAAAAY4LjY1MzYBCAAAAAUAAAABMQEAAAAKMTQxNzM0MzEzMQMAAAACNTACAAAABDQwNTMEAAAAATAHAAAACTgvMzAvMjAxOQgAAAAKMTIvMzEvMjAwOAkAAAABMOI5IN+rLdcIzlX0DKwt1wgqQ0lRLkxTRTpMU0UuSVFfUkVUVVJOX0NPTU1PTl9FUVVJVFkuRlkyMDE3AQAAALoWPQACAAAABzE2LjczNzcBCAAAAAUAAAABMQEAAAAKMTk1MDg2NDIxMwMAAAACNTUCAAAABTMzMzIwBAAAAAEwBwAAAAk4LzMwLzIwMTkIAAAACjEyLzMxLzIwMTcJAAAAATAG8vLeqy3XCKH9Zw2sLdcIKENJUS5UU0U6ODMwNi5JUV9QUk9WX0JBRF9ERUJUU19DRi5GWTIwMTYBAAAAPXwlAAMAAAAAAJMdlOarLdcIv62ODKwt1wgnQ0lRLlRTRTo4MzA2LklRX0NBU0hfT1BFUi5GWTIwMTAuLi4uSlBZAQAAAD18JQACAAAABzIzMDk5ODUBCAAAAAUAAAABMQEAAAAKMTU1NjA5NTk3MgMAAAACNzkCAAAABDIwMDYEAAAAATAHAAAA</t>
  </si>
  <si>
    <t>CTgvMzAvMjAxOQgAAAAJMy8zMS8yMDEwCQAAAAEwSXIt3qst1whatrgLrC3XCCVDSVEuVFNFOjg2MDEuSVFfT1RIRVJfQ0xfU1VQUEwuRlkyMDEwAQAAAP5UDQACAAAABzQyNjA3NjQBCAAAAAUAAAABMQEAAAAKMTM4Mjc2MzQwMQMAAAACNzkCAAAABDEwNTcEAAAAATAHAAAACTgvMzAvMjAxOQgAAAAJMy8zMS8yMDEwCQAAAAEw2/2f56st1wghX08MrC3XCChDSVEuU0VISzozODguSVFfVE9UQUxfREVCVF9FUVVJVFkuRlkyMDE1AQAAALJSJQACAAAABzExLjM3NzcBCAAAAAUAAAABMQEAAAAKMTgzMjYzMjg0MQMAAAACNjQCAAAABDQwMzQEAAAAATAHAAAACTgvMzAvMjAxOQgAAAAKMTIvMzEvMjAxNQkAAAABML+VAt6rLdcIWF7gDawt1wgmQ0lRLk5BU0RBUUdTOk5EQVEuSVFfQ0FTSF9GSU5BTi5GWTIwMTYBAAAAt0wLAAIAAAADOTQ4AQgAAAAFAAAAATEBAAAACjE5NDY2NzYzNjQDAAAAAzE2MAIAAAAEMjAwNAQAAAABMAcAAAAJOC8zMC8yMDE5CAAAAAoxMi8zMS8yMDE2CQAAAAEwukJK46st1wjmBzoNrC3XCB9DSVEuU0VISzozODguSVFfVE9UQUxfQ0wuRlkyMDA4AQAAALJSJQACAAAACTU1MjIwLjM0MQEIAAAABQAAAAExAQAAAAoxMzQ5NjMzNTMwAwAAAAI2NAIAAAAEMTAwOQQAAAABMAcAAAAJOC8zMC8yMDE5CAAAAAoxMi8zMS8yMDA4CQAAAAEw2yUu4ast1wjD+cQNrC3XCCBDSVEuVFNFOjg2</t>
  </si>
  <si>
    <t>MDEuSVFfU1RfSU5WRVNULkZZMjAxOAEAAAD+VA0AAgAAAAc2ODUzMTc5AQgAAAAFAAAAATEBAAAACjE4OTU2ODI4NTADAAAAAjc5AgAAAAQxMDY5BAAAAAEwBwAAAAk4LzMwLzIwMTkIAAAACTMvMzEvMjAxOAkAAAABME645OarLdcIoDhrDKwt1wgnQ0lRLlRTRTo4NjAxLklRX0VCSVREQV9DQVBFWF9JTlQuRlkyMDEyAQAAAP5UDQADAAAAAk5BAGrj99+rLdcI54BYDKwt1wgnQ0lRLkVOWFRQQTpFTlguSVFfT1RIRVJfQ0xfU1VQUEwuRlkyMDE4AQAAAGJEVAACAAAABTguNDQ1AQgAAAAFAAAAATEBAAAACjE5NTMxNTQwODcDAAAAAjUwAgAAAAQxMDU3BAAAAAEwBwAAAAk4LzMwLzIwMTkIAAAACjEyLzMxLzIwMTgJAAAAATDt/1Xkqy3XCMupFQ2sLdcIHkNJUS5OWVNFOklDRS5JUV9JTkNfVEFYLkZZMjAwMgEAAABgghAAAgAAAAYxNy43MzkBCAAAAAUAAAABMQEAAAAJMTkyMzYyODE5AwAAAAMxNjACAAAAAjc1BAAAAAEwBwAAAAk4LzMwLzIwMTkIAAAACjEyLzMxLzIwMDIJAAAAATCOJxDdqy3XCMtAgAusLdcIGENJUS5TR1g6UzY4LklRX0FSLkZZMjAxMgEAAAClUiUAAgAAAAc3NzkuNDc1AQgAAAAFAAAAATEBAAAACjE2NTMyNzAzOTMDAAAAAzEzOAIAAAAEMTAyMQQAAAABMAcAAAAJOC8zMC8yMDE5CAAAAAk2LzMwLzIwMTIJAAAAATBQntXhqy3XCJpdqA2sLdcIIkNJUS5UU0U6ODYwNC5JUV9BU1NF</t>
  </si>
  <si>
    <t>VF9UVVJOUy5GWTIwMTUBAAAAKKgTAAIAAAAIMC4wMzc0NDYBCAAAAAUAAAABMQEAAAAKMTg0ODEyNjgxMAMAAAACNzkCAAAABDQxNzcEAAAAATAHAAAACTgvMzAvMjAxOQgAAAAJMy8zMS8yMDE1CQAAAAEwk5X336st1wib7zcMrC3XCDBDSVEuWFRSQTpEQjEuSVFfVE9UQUxfT1VUU1RBTkRJTkdfQlNfREFURS5GWTIwMTYBAAAAz9gWAAIAAAAKMTg2LjgwNTAxNQEEAAAABQAAAAE1AQAAAAoxODc5MDY0MzYxAgAAAAUyNDE1MgYAAAABMJ3/OuKrLdcIB0eNDawt1wgbQ0lRLkVOWFRQQTpFTlguSVFfRE8uRlkyMDE4AQAAAGJEVAADAAAAAADt/1Xkqy3XCCC/FA2sLdcIJkNJUS5MU0U6TFNFLklRX01BUktFVENBUC4yMDE3LzMvMzEuSlBZAQAAALoWPQACAAAADjE1NDkzNDEuMDc0OTg2AQYAAAAFAAAAATEBAAAACjE4MzI4MjQwNTEDAAAAAjc5AgAAAAYxMDAwNTQEAAAAATAHAAAACTMvMzEvMjAxN1qD5zCrLdcIBs6SHawt1wgdQ0lRLkVOWFRQQTpFTlguSVFfTlBQRS5GWTIwMTEBAAAAYkRUAAIAAAAGMzYuMTk0AQgAAAAFAAAAATEBAAAACjE2ODI3NTgwMzgDAAAAAjUwAgAAAAQxMDA0BAAAAAEwBwAAAAk4LzMwLzIwMTkIAAAACjEyLzMxLzIwMTEJAAAAATAvFVXkqy3XCIYC/QysLdcIIkNJUS5TRUhLOjM4OC5JUV9BU1NFVF9UVVJOUy5GWTIwMTABAAAAslIlAAIAAAAIMC4xNjIzMzIBCAAAAAUAAAAB</t>
  </si>
  <si>
    <t>MQEAAAAKMTUyODQ0ODU2NgMAAAACNjQCAAAABDQxNzcEAAAAATAHAAAACTgvMzAvMjAxOQgAAAAKMTIvMzEvMjAxMAkAAAABMNFuAt6rLdcIiM3NDawt1wggQ0lRLkxTRTpMU0UuSVFfTklfQ09NUEFOWS5GWTIwMTcBAAAAuhY9AAIAAAADNTYxAQgAAAAFAAAAATEBAAAACjE5NTA4NjQyMTMDAAAAAjU1AgAAAAU0MTU3MQQAAAABMAcAAAAJOC8zMC8yMDE5CAAAAAoxMi8zMS8yMDE3CQAAAAEwa0jO4qst1wjatWUNrC3XCCNDSVEuU0VISzozODguSVFfQkVUQV81WVIuMjAxNS8xMi8zMQEAAACyUiUAAgAAABAxLjI0MTgwOTkzOTk3MTUzALSbQDCrLdcIYRDgDawt1wggQ0lRLk5BU0RBUUdTOk5EQVEuSVFfR1BQRS5GWTIwMTABAAAAt0wLAAIAAAADNTI4AQgAAAAFAAAAATEBAAAACjE1ODkxMTc2NDADAAAAAzE2MAIAAAAEMTE2OQQAAAABMAcAAAAJOC8zMC8yMDE5CAAAAAoxMi8zMS8yMDEwCQAAAAEw+H0F5Kst1wgPXCMNrC3XCCZDSVEuU0dYOlM2OC5JUV9FQklUREFfQ0FQRVhfSU5ULkZZMjAwOQEAAAClUiUAAwAAAAAAjZ703qst1wgHTaANrC3XCCVDSVEuVFNFOjg3NjYuSVFfR0FJTl9JTlZFU1RfQ0YuRlkyMDEyAQAAAPHtBAACAAAABy0xMTEyMTMBCAAAAAUAAAABMQEAAAAKMTU1NzUxOTEzNwMAAAACNzkCAAAABDIwOTAEAAAAATAHAAAACTgvMzAvMjAxOQgAAAAJMy8zMS8yMDEyCQAAAAEwcC7w</t>
  </si>
  <si>
    <t>5ast1wgsOaoMrC3XCCRDSVEuU0dYOlM2OC5JUV9DQVBJVEFMX0xFQVNFUy5GWTIwMTYBAAAApVIlAAMAAAAAAHyEL+GrLdcIm/m2Dawt1wgmQ0lRLlNHWDpTNjguSVFfQ0ZPX0NVUlJFTlRfTElBQi5GWTIwMDkBAAAApVIlAAIAAAAIMC40NDI0MzYBCAAAAAUAAAABMQEAAAAKMTM5NzQ3OTc2NAMAAAADMTM4AgAAAAQ0MTg1BAAAAAEwBwAAAAk4LzMwLzIwMTkIAAAACTYvMzAvMjAwOQkAAAABMI2e9N6rLdcIDCagDawt1wgqQ0lRLlRTRTo4NzY2LklRX1RFVl9FQklUREEuMjAwMC4yMDA4LzAzLzMxAQAAAPHtBAACAAAACDMuODc0NTM5AQcAAAAFAAAAATEBAAAACTUyMDk5ODg5OAMAAAABMAIAAAAGMTAwMDMwBAAAAAEwBwAAAAkzLzMxLzIwMDgIAAAACTMvMzEvMjAwOBoQozCrLdcIFSWKC6wt1wgZQ0lRLlRTRTo4NjAxLklRX05JLkZZMjAwMgEAAAD+VA0AAgAAAActMTMwNTQ3AQgAAAAFAAAAATEBAAAABzI0Njc0NzUDAAAAAjc5AgAAAAIxNQQAAAABMAcAAAAJOC8zMC8yMDE5CAAAAAkzLzMxLzIwMDIJAAAAATAo2Q/dqy3XCIB4egusLdcIKENJUS5UU0U6ODc2Ni5JUV9QUk9WX0JBRF9ERUJUU19DRi5GWTIwMTUBAAAA8e0EAAMAAAAAAFu4duWrLdcIg5K0DKwt1wgfQ0lRLlRTRTo4NzY2LklRX09QRVJfSU5DLkZZMjAxNQEAAADx7QQAAgAAAAY0MDI3NTYBCAAAAAUAAAABMQEAAAAKMTc0NjkxMzA1</t>
  </si>
  <si>
    <t>MgMAAAACNzkCAAAAAjIxBAAAAAEwBwAAAAk4LzMwLzIwMTkIAAAACTMvMzEvMjAxNQkAAAABMDiQduWrLdcID7+yDKwt1wgpQ0lRLlNHWDpTNjguSVFfVE9UQUxfQVNTRVRTLkZZMjAxNy4uLi5KUFkBAAAApVIlAAIAAAANMTY2NTY5LjQwMTE5NQEIAAAABQAAAAExAQAAAAoxOTAzODQyODA3AwAAAAI3OQIAAAAEMTAwNwQAAAABMAcAAAAJOC8zMC8yMDE5CAAAAAk2LzMwLzIwMTcJAAAAATBsJC3eqy3XCIqwpQusLdcIKENJUS5YVFJBOkRCMS5JUV9UT1RBTF9ERUJUX0VCSVREQS5GWTIwMDcBAAAAz9gWAAIAAAAIMi4yODk2NjIBCAAAAAUAAAABMQEAAAAJODE3MzgwODEzAwAAAAI1MAIAAAAENDE5MgQAAAABMAcAAAAJOC8zMC8yMDE5CAAAAAoxMi8zMS8yMDA3CQAAAAEwBvLy3qst1whHmm8NrC3XCCVDSVEuVFNFOjg2MDEuSVFfREFZU19TQUxFU19PVVQuRlkyMDE5AQAAAP5UDQADAAAAAABaCvjfqy3XCBfacAysLdcIIENJUS5UU0U6ODc2Ni5JUV9NQUNISU5FUlkuRlkyMDE4AQAAAPHtBAADAAAAAAANVHflqy3XCJudvgysLdcIJkNJUS5OWVNFOklDRS5JUV9GSUxJTkdfQ1VSUkVOQ1kuRlkyMDE0AQAAAGCCEAADAAAAA1VTRACppfzkqy3XCMEH3wysLdcIKENJUS5MU0U6TFNFLklRX0RBWVNfSU5WRU5UT1JZX09VVC5GWTIwMTQBAAAAuhY9AAMAAAAAAOjL8t6rLdcICPNdDawt1wgwQ0lRLlNHWDpT</t>
  </si>
  <si>
    <t>NjguSVFfQ0hBTkdFX05FVF9XT1JLSU5HX0NBUElUQUwuRlkyMDA4AQAAAKVSJQACAAAABy00NS41NzQBCAAAAAUAAAABMQEAAAAKMTE1NTkwOTgyNAMAAAADMTM4AgAAAAQ0NDIxBAAAAAEwBwAAAAk4LzMwLzIwMTkIAAAACTYvMzAvMjAwOAkAAAABMGdQ1eGrLdcIBDGcDawt1wgnQ0lRLkVOWFRQQTpFTlguSVFfRElMVVRfRVBTX0VYQ0wuRlkyMDEzAQAAAGJEVAACAAAABDEuMjUBCAAAAAUAAAABMQEAAAAKMTcyNTIxOTk0MQMAAAACNTACAAAAAzE0MgQAAAABMAcAAAAJOC8zMC8yMDE5CAAAAAoxMi8zMS8yMDEzCQAAAAEwK2NV5Kst1wjQZgMNrC3XCC9DSVEuTkFTREFRR1M6TkRBUS5JUV9URVZfRUJJVERBLjIwMDAuMjAwNC8wMy8zMQEAAAC3TAsAAgAAAAg1Ljc5OTU4MgEHAAAABQAAAAExAQAAAAgxNzYyOTM2NQMAAAABMAIAAAAGMTAwMDMwBAAAAAEwBwAAAAkzLzMxLzIwMDQIAAAACTMvMzEvMjAwNA2EozCrLdcI6aqZC6wt1wgmQ0lRLlhUUkE6REIxLklRX0RFRl9UQVhfTElBQl9MVC5GWTIwMTABAAAAz9gWAAIAAAAFMjk3LjcBCAAAAAUAAAABMQEAAAAKMTU0MTI4MjgxNgMAAAACNTACAAAABDEwMjcEAAAAATAHAAAACTgvMzAvMjAxOQgAAAAKMTIvMzEvMjAxMAkAAAABMKuyOuKrLdcI3/h3Dawt1wgmQ0lRLlhUUkE6REIxLklRX0VYVFJBX0FDQ19JVEVNUy5GWTIwMTcBAAAAz9gWAAMAAAAA</t>
  </si>
  <si>
    <t>AJMmO+KrLdcIcLWPDawt1wgkQ0lRLlNHWDpTNjguSVFfT1RIRVJfQ0FfU1VQUEwuRlkyMDE4AQAAAKVSJQACAAAABTAuMDgxAQgAAAAFAAAAATEBAAAACjE5MDM4NDI3OTIDAAAAAzEzOAIAAAAEMTA1NQQAAAABMAcAAAAJOC8zMC8yMDE5CAAAAAk2LzMwLzIwMTgJAAAAATBe0i/hqy3XCLjSvQ2sLdcIKUNJUS5FTlhUUEE6RU5YLklRX0VCSVREQV9DQVBFWF9JTlQuRlkyMDE1AQAAAGJEVAACAAAACTkxLjYyMzg4MQEIAAAABQAAAAExAQAAAAoxODM1NjQzNDM0AwAAAAI1MAIAAAAENDE5MQQAAAABMAcAAAAJOC8zMC8yMDE5CAAAAAoxMi8zMS8yMDE1CQAAAAEwFokg36st1wg2/QwNrC3XCBhDSVEuTFNFOkxTRS5JUV9HVy5GWTIwMTMBAAAAuhY9AAIAAAAFNzY2LjMBCAAAAAUAAAABMQEAAAAKMTY4MzA3MTYzNwMAAAACNTUCAAAABDExNzEEAAAAATAHAAAACTgvMzAvMjAxOQgAAAAJMy8zMS8yMDEzCQAAAAEwfSxL46st1wh9n1gNrC3XCCBDSVEuVFNFOjg2MDEuSVFfUEFSVF9USU1FLkZZMjAxNgEAAAD+VA0AAwAAAAAAW2rk5qst1whHSWUMrC3XCCVDSVEuU0dYOlM2OC5JUV9GSUxJTkdfQ1VSUkVOQ1kuRlkyMDExAQAAAKVSJQADAAAAA1NHRABQntXhqy3XCBmKpg2sLdcIIkNJUS5UU0U6ODYwMS5JUV9HQUlOX0FTU0VUUy5GWTIwMTgBAAAA/lQNAAIAAAADODUzAQgAAAAFAAAAATEBAAAACjE4OTU2</t>
  </si>
  <si>
    <t>ODI4NTADAAAAAjc5AgAAAAI1NgQAAAABMAcAAAAJOC8zMC8yMDE5CAAAAAkzLzMxLzIwMTgJAAAAATBOuOTmqy3XCM+cagysLdcIKENJUS5UU0U6ODMwNi5JUV9UT1RBTF9ERUJULkZZMjAxMy4uLi5KUFkBAAAAPXwlAAIAAAAINjMwMTg1ODABCAAAAAUAAAABMQEAAAAKMTc0ODA2NDQyNgMAAAACNzkCAAAABDQxNzMEAAAAATAHAAAACTgvMzAvMjAxOQgAAAAJMy8zMS8yMDEzCQAAAAEwVEst3qst1wg+trELrC3XCCZDSVEuWFRSQTpEQjEuSVFfSU5WRVNUX0xPQU5TX0NGLkZZMjAwOQEAAADP2BYAAwAAAAAAvYo64qst1wiTYnUNrC3XCChDSVEuTllTRTpJQ0UuSVFfUFJPVl9CQURfREVCVFNfQ0YuRlkyMDExAQAAAGCCEAADAAAAAAALoXflqy3XCLcS1AysLdcIHkNJUS5OQVNEQVFHUzpOREFRLklRX0FFLkZZMjAxMwEAAAC3TAsAAgAAAAMyMzYBCAAAAAUAAAABMQEAAAAKMTc3ODIwNzk0OAMAAAADMTYwAgAAAAQxMDE2BAAAAAEwBwAAAAk4LzMwLzIwMTkIAAAACjEyLzMxLzIwMTMJAAAAATDX8gXkqy3XCDbcLQ2sLdcIH0NJUS5TR1g6UzY4LklRX0NIQU5HRV9BUC5GWTIwMTABAAAApVIlAAIAAAAHLTU3LjkxMQEIAAAABQAAAAExAQAAAAoxNDcwMTEzMjI5AwAAAAMxMzgCAAAABDIwMTcEAAAAATAHAAAACTgvMzAvMjAxOQgAAAAJNi8zMC8yMDEwCQAAAAEwXHfV4ast1wg2laINrC3XCCBDSVEuVFNF</t>
  </si>
  <si>
    <t>Ojg2MDQuSVFfRlVMTF9USU1FLkZZMjAxMwEAAAAoqBMAAgAAAAUyNzk1NgDptvDnqy3XCPK3LwysLdcILENJUS5UU0U6ODMwNi5JUV9ORVRfREVCVF9FQklUREFfQ0FQRVguRlkyMDEzAQAAAD18JQADAAAAAACVqT7fqy3XCEOyhQysLdcIJENJUS5YVFJBOkRCMS5JUV9FQklUREFfTUFSR0lOLkZZMjAwOQEAAADP2BYAAgAAAAc1MS41NzQxAQgAAAAFAAAAATEBAAAACjE0NjI5NjA5OTkDAAAAAjUwAgAAAAQ0MDQ3BAAAAAEwBwAAAAk4LzMwLzIwMTkIAAAACjEyLzMxLzIwMDkJAAAAATD3GPPeqy3XCFoldg2sLdcIIENJUS5TR1g6UzY4LklRX05FVF9DSEFOR0UuRlkyMDE3AQAAAKVSJQACAAAABi03Ny43NgEIAAAABQAAAAExAQAAAAoxOTAzODQyODA3AwAAAAMxMzgCAAAABDIwOTMEAAAAATAHAAAACTgvMzAvMjAxOQgAAAAJNi8zMC8yMDE3CQAAAAEwXtIv4ast1wg/2LsNrC3XCCFDSVEuWFRSQTpEQjEuSVFfRUJJVERBX0lOVC5GWTIwMTgBAAAAz9gWAAIAAAAIMTkuOTk4NzQBCAAAAAUAAAABMQEAAAAKMTk1MDQ3NTIzMwMAAAACNTACAAAABDQxOTAEAAAAATAHAAAACTgvMzAvMjAxOQgAAAAKMTIvMzEvMjAxOAkAAAABMOJm896rLdcIovOVDawt1wgmQ0lRLk5BU0RBUUdTOk5EQVEuSVFfQ0FTSF9GSU5BTi5GWTIwMDkBAAAAt0wLAAIAAAAELTMzNgEIAAAABQAAAAExAQAAAAoxNTIzNzk2NDQ4AwAA</t>
  </si>
  <si>
    <t>AAMxNjACAAAABDIwMDQEAAAAATAHAAAACTgvMzAvMjAxOQgAAAAKMTIvMzEvMjAwOQkAAAABMPh9BeSrLdcIuDkhDawt1wglQ0lRLlRTRTo4MzA2LklRX0RBWVNfU0FMRVNfT1VULkZZMjAxMgEAAAA9fCUAAwAAAAAAVzH436st1whKC4IMrC3XCCVDSVEuVFNFOjg2MDQuSVFfQkFTSUNfRVBTX0lOQ0wuRlkyMDE3AQAAACioEwACAAAACTY3LjI5MzQ4NAEIAAAABQAAAAExAQAAAAoxOTY5NTAxNjU2AwAAAAI3OQIAAAABOQQAAAABMAcAAAAJOC8zMC8yMDE5CAAAAAkzLzMxLzIwMTcJAAAAATB/cqDnqy3XCFtZPAysLdcIH0NJUS5TRUhLOjM4OC5JUV9UT1RBTF9DQS5GWTIwMTABAAAAslIlAAIAAAAFNDU1MzcBCAAAAAUAAAABMQEAAAAKMTUyODQ0ODU2NgMAAAACNjQCAAAABDEwMDgEAAAAATAHAAAACTgvMzAvMjAxOQgAAAAKMTIvMzEvMjAxMAkAAAABMMhzLuGrLdcIA6zLDawt1wgkQ0lRLlRTRTo4NzY2LklRX1VOTEVWRVJFRF9GQ0YuRlkyMDE1AQAAAPHtBAACAAAACS02NzM3MjcuNQEIAAAABQAAAAExAQAAAAoxNzQ2OTEzMDUyAwAAAAI3OQIAAAAENDQyMwQAAAABMAcAAAAJOC8zMC8yMDE5CAAAAAkzLzMxLzIwMTUJAAAAATBbuHblqy3XCF8utQysLdcILUNJUS5TR1g6UzY4LklRX01JTk9SSVRZX0lOVEVSRVNUX1RPVEFMLkZZMjAwOQEAAAClUiUAAwAAAAAAZ1DV4ast1wg4x54NrC3XCCVDSVEu</t>
  </si>
  <si>
    <t>WFRSQTpEQjEuSVFfUFJFRl9ESVZfT1RIRVIuRlkyMDA3AQAAAM/YFgADAAAAAABXls7iqy3XCOe1bA2sLdcIKkNJUS5FTlhUUEE6RU5YLklRX01JTk9SSVRZX0lOVEVSRVNULkZZMjAxMAEAAABiRFQAAwAAAAAAQu5U5Kst1whx9vkMrC3XCCZDSVEuVFNFOjg2OTcuSVFfTFRfREVCVF9DQVBJVEFMLkZZMjAxOAEAAACvnXUCAgAAAAY2LjAwMjgBCAAAAAUAAAABMQEAAAAKMTg5MzU0OTA3NAMAAAACNzkCAAAABDQxODcEAAAAATAHAAAACTgvMzAvMjAxOQgAAAAJMy8zMS8yMDE4CQAAAAEw4dQu4Kst1wiGlhgMrC3XCClDSVEuVFNFOjgzMDYuSVFfREVCVF9FUVVJVl9ORVRfUEJPLkZZMjAxMgEAAAA9fCUAAgAAAAU2NDk4MwEIAAAABQAAAAExAQAAAAoxNjg4NTE1OTU5AwAAAAI3OQIAAAAFMjE2NzkEAAAAATAHAAAACTgvMzAvMjAxOQgAAAAJMy8zMS8yMDEyCQAAAAEwc0SU5qst1wiXrYAMrC3XCCZDSVEuRU5YVFBBOkVOWC5JUV9JTVBBSVJNRU5UX0dXLkZZMjAxMAEAAABiRFQAAwAAAAAAQu5U5Kst1wjDvvgMrC3XCBlDSVEuVFNFOjgzMDYuSVFfQUQuRlkyMDE4AQAAAD18JQACAAAACC0xMTg3Mjg1AQgAAAAFAAAAATEBAAAACjE5NzA4MzUwOTUDAAAAAjc5AgAAAAQxMDc1BAAAAAEwBwAAAAk4LzMwLzIwMTkIAAAACTMvMzEvMjAxOAkAAAABMHNElOarLdcIGJ2UDKwt1wgsQ0lRLlRTRTo4MzA2LklR</t>
  </si>
  <si>
    <t>X0RFQlRfRVFVSVZfT1BFUl9MRUFTRS5GWTIwMTgBAAAAPXwlAAMAAAAAAGxrlOarLdcIBjmVDKwt1wghQ0lRLlhUUkE6REIxLklRX1NHQV9NQVJHSU4uRlkyMDA4AQAAAM/YFgACAAAABzE3LjM1OTkBCAAAAAUAAAABMQEAAAAKMTQ2Mjk2MTIyMwMAAAACNTACAAAABDQzNzUEAAAAATAHAAAACTgvMzAvMjAxOQgAAAAKMTIvMzEvMjAwOAkAAAABMAby8t6rLdcIe6VyDawt1wgpQ0lRLkVOWFRQQTpFTlguSVFfVE9UQUxfT1RIRVJfT1BFUi5GWTIwMTgBAAAAYkRUAAIAAAAHMjgyLjQ4MwEIAAAABQAAAAExAQAAAAoxOTUzMTU0MDg3AwAAAAI1MAIAAAADMzgwBAAAAAEwBwAAAAk4LzMwLzIwMTkIAAAACjEyLzMxLzIwMTgJAAAAATDt/1Xkqy3XCA2ZFA2sLdcIKENJUS5FTlhUUEE6RU5YLklRX0FTU0VUX1dSSVRFRE9XTi5GWTIwMTYBAAAAYkRUAAMAAAAAAPuwVeSrLdcI+5gNDawt1wgaQ0lRLlRTRTo4NjA0LklRX1NHQS5GWTIwMDIBAAAAKKgTAAIAAAAGNDA2MTkyAQgAAAAFAAAAATEBAAAABzIzNTY3NzQDAAAAAjc5AgAAAAIyMwQAAAABMAcAAAAJOC8zMC8yMDE5CAAAAAkzLzMxLzIwMDIJAAAAATBdgRPdqy3XCJFcfQusLdcILENJUS5OQVNEQVFHUzpOREFRLklRX0RBWVNfUEFZQUJMRV9PVVQuRlkyMDE4AQAAALdMCwACAAAACTM5LjA4NDU2NQEIAAAABQAAAAExAQAAAAoxOTQ2Njc2MzQyAwAAAAMx</t>
  </si>
  <si>
    <t>NjACAAAABDQxODMEAAAAATAHAAAACTgvMzAvMjAxOQgAAAAKMTIvMzEvMjAxOAkAAAABMK/8IN+rLdcI2stBDawt1wggQ0lRLlNFSEs6Mzg4LklRX1RPVEFMX1JFVi5GWTIwMDkBAAAAslIlAAIAAAAENzAzNQEIAAAABQAAAAExAQAAAAoxNDM2Mjc1NTAxAwAAAAI2NAIAAAACMjgEAAAAATAHAAAACTgvMzAvMjAxOQgAAAAKMTIvMzEvMjAwOQkAAAABMNlMLuGrLdcILRvHDawt1wghQ0lRLlRTRTo4Njk3LklRX0VBUk5JTkdfQ08uRlkyMDE1AQAAAK+ddQICAAAABTM0NzE1AQgAAAAFAAAAATEBAAAACjE3NDI5MzAyMzQDAAAAAjc5AgAAAAE3BAAAAAEwBwAAAAk4LzMwLzIwMTkIAAAACTMvMzEvMjAxNQkAAAABMLd+rOirLdcIuDELDKwt1wgxQ0lRLlNFSEs6Mzg4LklRX0NIQU5HRV9ORVRfV09SS0lOR19DQVBJVEFMLkZZMjAxNgEAAACyUiUAAgAAAAM1MDMBCAAAAAUAAAABMQEAAAAKMTg3OTEzMjcyMgMAAAACNjQCAAAABDQ0MjEEAAAAATAHAAAACTgvMzAvMjAxOQgAAAAKMTIvMzEvMjAxNgkAAAABMBoE3+CrLdcIdWnjDawt1wgnQ0lRLkVOWFRQQTpFTlguSVFfU1RfREVCVF9SRVBBSUQuRlkyMDA5AQAAAGJEVAADAAAAAABC7lTkqy3XCCI69wysLdcIIUNJUS5UU0U6ODYwMS5JUV9TR0FfTUFSR0lOLkZZMjAxNwEAAAD+VA0AAgAAAAc0OS45NDMxAQgAAAAFAAAAATEBAAAACjE4NDk0NzYzMzADAAAA</t>
  </si>
  <si>
    <t>Ajc5AgAAAAQ0Mzc1BAAAAAEwBwAAAAk4LzMwLzIwMTkIAAAACTMvMzEvMjAxNwkAAAABMFoK+N+rLdcID7NpDKwt1wgZQ0lRLlRTRTo4NjAxLklRX0FQLkZZMjAwOAEAAAD+VA0AAgAAAAUxMzU1OAEIAAAABQAAAAExAQAAAAoxMDYyNzQ5MzUyAwAAAAI3OQIAAAAEMTAxOAQAAAABMAcAAAAJOC8zMC8yMDE5CAAAAAkzLzMxLzIwMDgJAAAAATD/rp/nqy3XCDmcRwysLdcILkNJUS5UU0U6ODYwMS5JUV9UT1RBTF9ERUJUX0VCSVREQV9DQVBFWC5GWTIwMTcBAAAA/lQNAAMAAAAAAFoK+N+rLdcI5U5qDKwt1wgoQ0lRLlhUUkE6REIxLklRX1RPVEFMX0RFQlRfRUJJVERBLkZZMjAxNgEAAADP2BYAAgAAAAgyLjU5NTE0NAEIAAAABQAAAAExAQAAAAoxODc5MDY0MzYxAwAAAAI1MAIAAAAENDE5MgQAAAABMAcAAAAJOC8zMC8yMDE5CAAAAAoxMi8zMS8yMDE2CQAAAAEw7T/z3qst1wiN844NrC3XCBdDSVEuLklRX09USEVSX0NMX1NVUFBMLgUAAAAAAAAACAAAABQoSW52YWxpZCBJZGVudGlmaWVyKZsxQTmrLdcIEb89C6wt1wgtQ0lRLlRTRTo4Njk3LklRX0NBU0hfQ09OVkVSU0lPTi5GWTIwMTcuLi4uSlBZAQAAAK+ddQIDAAAAAABUSy3eqy3XCG8lpgusLdcIIENJUS5YVFJBOkRCMS5JUV9DQVNIX09QRVIuRlkyMDA3AQAAAM/YFgACAAAABTgzOS42AQgAAAAFAAAAATEBAAAACTgxNzM4MDgxMwMAAAACNTAC</t>
  </si>
  <si>
    <t>AAAABDIwMDYEAAAAATAHAAAACTgvMzAvMjAxOQgAAAAKMTIvMzEvMjAwNwkAAAABMEq9zuKrLdcIimJuDawt1wgrQ0lRLlNFSEs6Mzg4LklRX05JX0FWQUlMX0VYQ0xfTUFSR0lOLkZZMjAxNgEAAACyUiUAAgAAAAc1Mi4xMjMyAQgAAAAFAAAAATEBAAAACjE4NzkxMzI3MjIDAAAAAjY0AgAAAAQ0MTgyBAAAAAEwBwAAAAk4LzMwLzIwMTkIAAAACjEyLzMxLzIwMTYJAAAAATC/lQLeqy3XCFe34w2sLdcIH0NJUS5UU0U6ODY5Ny5JUV9ORVRfREVCVC5GWTIwMTABAAAAr511AgIAAAAGLTMwMDAxAQgAAAAFAAAAATEBAAAACjE1OTg5MDU0OTMDAAAAAjc5AgAAAAQ0MzY0BAAAAAEwBwAAAAk4LzMwLzIwMTkIAAAACTMvMzEvMjAxMAkAAAABMJykrOirLdcIMun6C6wt1wgiQ0lRLlRTRTo4NzY2LklRX1FVSUNLX1JBVElPLkZZMjAxNAEAAADx7QQAAgAAAAg1LjIyNjIxOQEIAAAABQAAAAExAQAAAAoxNzE0ODAyMTMxAwAAAAI3OQIAAAAENDEyMQQAAAABMAcAAAAJOC8zMC8yMDE5CAAAAAkzLzMxLzIwMTQJAAAAATB19z7fqy3XCDAjsgysLdcIKENJUS5UU0U6ODc2Ni5JUV9UT1RBTF9MSUFCX0VRVUlUWS5GWTIwMDkBAAAA8e0EAAIAAAAIMTUyNDcyMjMBCAAAAAUAAAABMQEAAAAKMTM4Mjc2MzcwNQMAAAACNzkCAAAABDEwMTMEAAAAATAHAAAACTgvMzAvMjAxOQgAAAAJMy8zMS8yMDA5CQAAAAEwlrnv5ast</t>
  </si>
  <si>
    <t>1wgua58MrC3XCC9DSVEuVFNFOjg2MDEuSVFfT1RIRVJfTk9OX09QRVJfRVhQX1NVUFBMLkZZMjAxMwEAAAD+VA0AAgAAAActMTAyNjAxAQgAAAAFAAAAATEBAAAACjE2MjU5NzUzMDUDAAAAAjc5AgAAAAI4NQQAAAABMAcAAAAJOC8zMC8yMDE5CAAAAAkzLzMxLzIwMTMJAAAAATB/cqDnqy3XCJ/1WAysLdcIJkNJUS5TRUhLOjM4OC5JUV9ORVRfREVCVF9JU1NVRUQuRlkyMDE1AQAAALJSJQADAAAAAABL893gqy3XCFzp3w2sLdcIL0NJUS5FTlhUUEE6RU5YLklRX0NBU0hfQ09OVkVSU0lPTi5GWTIwMTQuLi4uSlBZAQAAAGJEVAADAAAAAABJci3eqy3XCOTirwusLdcIJUNJUS5UU0U6ODY5Ny5JUV9QUk9WX0JBRF9ERUJUUy5GWTIwMTQBAAAAr511AgMAAAAAAN9WrOirLdcI8mMHDKwt1wgnQ0lRLlNHWDpTNjguSVFfQ1VSUkVOVF9QT1JUX0RFQlQuRlkyMDA4AQAAAKVSJQADAAAAAACFKNXhqy3XCE7Smg2sLdcILENJUS5UU0U6ODYwMS5JUV9JTVBVVF9PUEVSX0xFQVNFX0RFUFIuRlkyMDE1AQAAAP5UDQADAAAAAAAzHOTmqy3XCHrfYAysLdcILkNJUS5MU0U6TFNFLklRX09USEVSX05PTl9PUEVSX0VYUF9TVVBQTC5GWTIwMTMBAAAAuhY9AAIAAAAELTEuNwEIAAAABQAAAAExAQAAAAoxNjgzMDcxNjM3AwAAAAI1NQIAAAACODUEAAAAATAHAAAACTgvMzAvMjAxOQgAAAAJMy8zMS8yMDEzCQAAAAEwfSxL</t>
  </si>
  <si>
    <t>46st1wi4tVcNrC3XCB5DSVEuU0VISzozODguSVFfUkFXX0lOVi5GWTIwMTQBAAAAslIlAAMAAAAAAIyk3eCrLdcIwTDbDawt1wgsQ0lRLlNFSEs6Mzg4LklRX0RFQlRfRVFVSVZfT1BFUl9MRUFTRS5GWTIwMTQBAAAAslIlAAIAAAAEMjUzNgEIAAAABQAAAAExAQAAAAoxNzgxNjYyMTI5AwAAAAI2NAIAAAAFMjE2NzEEAAAAATAHAAAACTgvMzAvMjAxOQgAAAAKMTIvMzEvMjAxNAkAAAABMIyk3eCrLdcIwTDbDawt1wgjQ0lRLlRTRTo4NjA0LklRX1RPVEFMX1JFQ0VJVi5GWTIwMTgBAAAAKKgTAAIAAAAHMzg3NTE5OQEIAAAABQAAAAExAQAAAAoxOTY5NTAxNjE1AwAAAAI3OQIAAAAEMTAwMQQAAAABMAcAAAAJOC8zMC8yMDE5CAAAAAkzLzMxLzIwMTgJAAAAATDNmaDnqy3XCGlOQAysLdcIJ0NJUS5UU0U6ODY5Ny5JUV9DQVNIX09QRVIuRlkyMDExLi4uLkpQWQEAAACvnXUCAgAAAAUyMjQ5NwEIAAAABQAAAAExAQAAAAoxNTk4OTA1MzU1AwAAAAI3OQIAAAAEMjAwNgQAAAABMAcAAAAJOC8zMC8yMDE5CAAAAAkzLzMxLzIwMTEJAAAAATBJci3eqy3XCAZttgusLdcIKUNJUS5OQVNEQVFHUzpOREFRLklRX0lNUEFJUk1FTlRfR1cuRlkyMDA3AQAAALdMCwADAAAAAAC+Jlbkqy3XCBkZGA2sLdcIIUNJUS5UU0U6ODc2Ni5JUV9PVEhFUl9PUEVSLkZZMjAwOQEAAADx7QQAAgAAAAYtNDE1NjcBCAAAAAUAAAAB</t>
  </si>
  <si>
    <t>MQEAAAAKMTM4Mjc2MzcwNQMAAAACNzkCAAAAAzI2MAQAAAABMAcAAAAJOC8zMC8yMDE5CAAAAAkzLzMxLzIwMDkJAAAAATCWue/lqy3XCIMMngysLdcIJENJUS5MU0U6TFNFLklRX1NUX0RFQlRfUkVQQUlELkZZMjAwOQEAAAC6Fj0AAwAAAAAAiLhK46st1wg+YksNrC3XCCNDSVEuU0dYOlM2OC5JUV9DT01NT05fSVNTVUVELkZZMjAxNQEAAAClUiUAAwAAAAAAfIQv4ast1whZirQNrC3XCCBDSVEuVFNFOjg2OTcuSVFfQ0hBTkdFX0FQLkZZMjAxNgEAAACvnXUCAgAAAAMyMTABCAAAAAUAAAABMQEAAAAKMTc5NjcyODU2OQMAAAACNzkCAAAABDIwMTcEAAAAATAHAAAACTgvMzAvMjAxOQgAAAAJMy8zMS8yMDE2CQAAAAEwocys6Kst1whYXhAMrC3XCCdDSVEuTllTRTpJQ0UuSVFfVE9UQUxfT1RIRVJfT1BFUi5GWTIwMTABAAAAYIIQAAIAAAAHNDgxLjY2NAEIAAAABQAAAAExAQAAAAoxNjE2MjQ0NjIxAwAAAAMxNjACAAAAAzM4MAQAAAABMAcAAAAJOC8zMC8yMDE5CAAAAAoxMi8zMS8yMDEwCQAAAAEw4ix35ast1wgyv84MrC3XCCVDSVEuU0VISzozODguSVFfU1BFQ0lBTF9ESVZfQ0YuRlkyMDEyAQAAALJSJQADAAAAAACywS7hqy3XCLOm1A2sLdcIGUNJUS5YVFJBOkRCMS5JUV9BRS5GWTIwMTcBAAAAz9gWAAIAAAAFMTc1LjUBCAAAAAUAAAABMQEAAAAKMTk1MDQ3NTIwMwMAAAACNTACAAAABDEwMTYE</t>
  </si>
  <si>
    <t>AAAAATAHAAAACTgvMzAvMjAxOQgAAAAIMS8xLzIwMTgJAAAAATCTJjviqy3XCDp4kA2sLdcIGENJUS5TR1g6UzY4LklRX05JLkZZMjAxOAEAAAClUiUAAgAAAAUzNjMuMgEIAAAABQAAAAExAQAAAAoxOTAzODQyNzkyAwAAAAMxMzgCAAAAAjE1BAAAAAEwBwAAAAk4LzMwLzIwMTkIAAAACTYvMzAvMjAxOAkAAAABMF7SL+GrLdcIyIS9Dawt1wggQ0lRLkVOWFRQQTpFTlguSVFfU1RfREVCVC5GWTIwMDkBAAAAYkRUAAMAAAAAAHTHVOSrLdcIayn2DKwt1wgiQ0lRLlRTRTo4MzA2LklRX09USEVSX0lOVEFOLkZZMjAxNQEAAAA9fCUAAgAAAAcxMTYwMTY0AQgAAAAFAAAAATEBAAAACjE4NDk1NTMyMzADAAAAAjc5AgAAAAQxMDQwBAAAAAEwBwAAAAk4LzMwLzIwMTkIAAAACTMvMzEvMjAxNQkAAAABMLT2k+arLdcI6GqKDKwt1wgkQ0lRLkVOWFRQQTpFTlguSVFfRUJJVF9NQVJHSU4uRlkyMDExAQAAAGJEVAACAAAABzQ2LjIwNDkBCAAAAAUAAAABMQEAAAAKMTY4Mjc1ODAzOAMAAAACNTACAAAABDQwNTMEAAAAATAHAAAACTgvMzAvMjAxOQgAAAAKMTIvMzEvMjAxMQkAAAABMO9hIN+rLdcIBtb+DKwt1wglQ0lRLlNHWDpTNjguSVFfTFRfREVCVF9DQVBJVEFMLkZZMjAxMQEAAAClUiUAAwAAAAAAg8X03qst1wgBJqcNrC3XCCFDSVEuVFNFOjg2OTcuSVFfVE9UQUxfREVCVC5GWTIwMDgBAAAAr511AgIAAAAF</t>
  </si>
  <si>
    <t>MjEwNTIBCAAAAAUAAAABMQEAAAAKMTU5ODkwNTMzMwMAAAACNzkCAAAABDQxNzMEAAAAATAHAAAACTgvMzAvMjAxOQgAAAAJMy8zMS8yMDA4CQAAAAEw31as6Kst1whr2PILrC3XCDNDSVEuTkFTREFRR1M6TkRBUS5JUV9NSU5PUklUWV9JTlRFUkVTVF9UT1RBTC5GWTIwMDkBAAAAt0wLAAIAAAACMTIBCAAAAAUAAAABMQEAAAAKMTUyMzc5NjQ0OAMAAAADMTYwAgAAAAQxMzEyBAAAAAEwBwAAAAk4LzMwLzIwMTkIAAAACjEyLzMxLzIwMDkJAAAAATAEVwXkqy3XCP1QIA2sLdcIHkNJUS5FTlhUUEE6RU5YLklRX0RBX0NGLkZZMjAxMwEAAABiRFQAAgAAAAUxMS4zNwEIAAAABQAAAAExAQAAAAoxNzI1MjE5OTQxAwAAAAI1MAIAAAAEMjE2MAQAAAABMAcAAAAJOC8zMC8yMDE5CAAAAAoxMi8zMS8yMDEzCQAAAAEwEIpV5Kst1whmxQQNrC3XCBVDSVEuMC5JUV9ESVZFU1RfQ0YuRlkFAAAAAAAAAAgAAAAVKEludmFsaWQgVGltZSBQZXJpb2QpjKTd4Kst1wgufLYOrC3XCCpDSVEuVFNFOjg2MDQuSVFfVE9UQUxfQ09NTU9OX0VRVUlUWS5GWTIwMTQBAAAAKKgTAAIAAAAHMjUxMzY4MAEIAAAABQAAAAExAQAAAAoxNzk3MjgxMjM5AwAAAAI3OQIAAAAEMTAwNgQAAAABMAcAAAAJOC8zMC8yMDE5CAAAAAkzLzMxLzIwMTQJAAAAATDb/Z/nqy3XCN/pMgysLdcIJENJUS5OWVNFOklDRS5JUV9DVVJSRU5DWV9HQUlO</t>
  </si>
  <si>
    <t>LkZZMjAxNgEAAABgghAAAgAAAAItMQEIAAAABQAAAAExAQAAAAoxOTQ0MDQ2MDAxAwAAAAMxNjACAAAAAjM4BAAAAAEwBwAAAAk4LzMwLzIwMTkIAAAACjEyLzMxLzIwMTYJAAAAATClzPzkqy3XCKKY4wysLdcII0NJUS5OWVNFOklDRS5JUV9CQVNJQ19XRUlHSFQuRlkyMDE2AQAAAGCCEAACAAAAAzU5NQClzPzkqy3XCHfl4wysLdcIIENJUS5TRUhLOjM4OC5JUV9DSEFOR0VfQVIuRlkyMDE3AQAAALJSJQACAAAABS0yODMzAQgAAAAFAAAAATEBAAAACjE5NTAzMDkzMTMDAAAAAjY0AgAAAAQyMDE4BAAAAAEwBwAAAAk4LzMwLzIwMTkIAAAACjEyLzMxLzIwMTcJAAAAATCqKt/gqy3XCKB05g2sLdcIJUNJUS5FTlhUUEE6RU5YLklRX0ZJTklTSEVEX0lOVi5GWTIwMTMBAAAAYkRUAAMAAAAAABCKVeSrLdcIb54EDawt1wguQ0lRLk5BU0RBUUdTOk5EQVEuSVFfQVNTRVRfV1JJVEVET1dOX0NGLkZZMjAxMQEAAAC3TAsAAwAAAAAA6qQF5Kst1wjOxScNrC3XCCRDSVEuTllTRTpJQ0UuSVFfVU5MRVZFUkVEX0ZDRi5GWTIwMTQBAAAAYIIQAAIAAAAIMTIzMC4xMjUBCAAAAAUAAAABMQEAAAAKMTgyNjY1MzQ1MgMAAAADMTYwAgAAAAQ0NDIzBAAAAAEwBwAAAAk4LzMwLzIwMTkIAAAACjEyLzMxLzIwMTQJAAAAATCppfzkqy3XCMEH3wysLdcIKkNJUS5UU0U6ODMwNi5JUV9UT1RBTF9BU1NFVFMuRlkyMDE3Li4u</t>
  </si>
  <si>
    <t>LkpQWQEAAAA9fCUAAgAAAAkyOTcxODUwMTkBCAAAAAUAAAABMQEAAAAKMTk3MDgzNTMzMgMAAAACNzkCAAAABDEwMDcEAAAAATAHAAAACTgvMzAvMjAxOQgAAAAJMy8zMS8yMDE3CQAAAAEwX/0s3qst1wiPiaULrC3XCCFDSVEuU0VISzozODguSVFfQ0FTSF9UQVhFUy5GWTIwMDkBAAAAslIlAAIAAAADNzExAQgAAAAFAAAAATEBAAAACjE0MzYyNzU1MDEDAAAAAjY0AgAAAAQzMDUzBAAAAAEwBwAAAAk4LzMwLzIwMTkIAAAACjEyLzMxLzIwMDkJAAAAATDZTC7hqy3XCImxyQ2sLdcIHENJUS5FTlhUUEE6RU5YLklRX0NJUC5GWTIwMTABAAAAYkRUAAMAAAAAAELuVOSrLdcIaB36DKwt1wgiQ0lRLlRTRTo4NzY2LklRX1NBTEVfUFBFX0NGLkZZMjAxMgEAAADx7QQAAgAAAAQ2OTExAQgAAAAFAAAAATEBAAAACjE1NTc1MTkxMzcDAAAAAjc5AgAAAAQyMDQyBAAAAAEwBwAAAAk4LzMwLzIwMTkIAAAACTMvMzEvMjAxMgkAAAABMHAu8OWrLdcIN2CqDKwt1wgZQ0lRLlRTRTo4NjAxLklRX05JLkZZMjAxOQEAAAD+VA0AAgAAAAU2MzgxMwEIAAAABQAAAAExAQAAAAoxOTcwNjkzOTIyAwAAAAI3OQIAAAACMTUEAAAAATAHAAAACTgvMzAvMjAxOQgAAAAJMy8zMS8yMDE5CQAAAAEwR9/k5qst1wi/am4MrC3XCCVDSVEuTkFTREFRR1M6TkRBUS5JUV9UT1RBTF9SRVYuRlkyMDEyAQAAALdMCwACAAAABDMxMjABCAAA</t>
  </si>
  <si>
    <t>AAUAAAABMQEAAAAKMTcxOTkxNjc5MQMAAAADMTYwAgAAAAIyOAQAAAABMAcAAAAJOC8zMC8yMDE5CAAAAAoxMi8zMS8yMDEyCQAAAAEw6qQF5Kst1whhSykNrC3XCClDSVEuVFNFOjgzMDYuSVFfREFZU19JTlZFTlRPUllfT1VULkZZMjAxMwEAAAA9fCUAAwAAAAAAlak+36st1whTi4UMrC3XCCVDSVEuWFRSQTpEQjEuSVFfRElMVVRfRVBTX0lOQ0wuRlkyMDA3AQAAAM/YFgACAAAABzQuNjk5NzEBCAAAAAUAAAABMQEAAAAJODE3MzgwODEzAwAAAAI1MAIAAAABOAQAAAABMAcAAAAJOC8zMC8yMDE5CAAAAAoxMi8zMS8yMDA3CQAAAAEwV5bO4qst1wjntWwNrC3XCBlDSVEuVFNFOjg2OTcuSVFfQVAuRlkyMDEyAQAAAK+ddQICAAAABDE4NjUBCAAAAAUAAAABMQEAAAAKMTU5ODkwNTA2MAMAAAACNzkCAAAABDEwMTgEAAAAATAHAAAACTgvMzAvMjAxOQgAAAAJMy8zMS8yMDEyCQAAAAEwmvOs6Kst1whudAEMrC3XCCFDSVEuVFNFOjg2MDEuSVFfVE9UQUxfREVCVC5GWTIwMTEBAAAA/lQNAAIAAAAIMTA0NzY0MDUBCAAAAAUAAAABMQEAAAAKMTQ2NDYwOTUwNwMAAAACNzkCAAAABDQxNzMEAAAAATAHAAAACTgvMzAvMjAxOQgAAAAJMy8zMS8yMDExCQAAAAEw0SSg56st1wg5LVMMrC3XCCRDSVEuVFNFOjg3NjYuSVFfSU1QQUlSTUVOVF9HVy5GWTIwMTkBAAAA8e0EAAMAAAAAAA1Ud+WrLdcIX5jADKwt1wgh</t>
  </si>
  <si>
    <t>Q0lRLlRTRTo4Njk3LklRX1NHQV9NQVJHSU4uRlkyMDExAQAAAK+ddQICAAAABzMwLjI0NzkBCAAAAAUAAAABMQEAAAAKMTU5ODkwNTM1NQMAAAACNzkCAAAABDQzNzUEAAAAATAHAAAACTgvMzAvMjAxOQgAAAAJMy8zMS8yMDExCQAAAAEw5K0u4Kst1wgDoP8LrC3XCClDSVEuTkFTREFRR1M6TkRBUS5JUV9JTVBBSVJNRU5UX0dXLkZZMjAxNgEAAAC3TAsAAwAAAAAAsxxK46st1wh55jcNrC3XCCtDSVEuRU5YVFBBOkVOWC5JUV9ERUJUX0VRVUlWX05FVF9QQk8uRlkyMDExAQAAAGJEVAACAAAABi05LjYzOQEIAAAABQAAAAExAQAAAAoxNjgyNzU4MDM4AwAAAAI1MAIAAAAFMjE2NzkEAAAAATAHAAAACTgvMzAvMjAxOQgAAAAKMTIvMzEvMjAxMQkAAAABMC8VVeSrLdcIYp79DKwt1wgsQ0lRLkVOWFRQQTpFTlguSVFfSU5URVJFU1RfSU5WRVNUX0lOQy5GWTIwMTIBAAAAYkRUAAIAAAADMS44AQgAAAAFAAAAATEBAAAACjE2ODI3NTg3MDIDAAAAAjUwAgAAAAI2NQQAAAABMAcAAAAJOC8zMC8yMDE5CAAAAAoxMi8zMS8yMDEyCQAAAAEwLTxV5Kst1wjXmP8MrC3XCChDSVEuVFNFOjg2MDEuSVFfUFJPVl9CQURfREVCVFNfQ0YuRlkyMDEwAQAAAP5UDQADAAAAAADRJKDnqy3XCPggUAysLdcII0NJUS5FTlhUUEE6RU5YLklRX05FVF9DSEFOR0UuRlkyMDE0AQAAAGJEVAACAAAABzE2MC44MTIBCAAAAAUAAAAB</t>
  </si>
  <si>
    <t>MQEAAAAKMTc4NDMxNDE0OAMAAAACNTACAAAABDIwOTMEAAAAATAHAAAACTgvMzAvMjAxOQgAAAAKMTIvMzEvMjAxNAkAAAABMBCKVeSrLdcIW+EIDawt1wgeQ0lRLlRTRTo4NjA0LklRX1dJUF9JTlYuRlkyMDE0AQAAACioEwADAAAAAADb/Z/nqy3XCME3MwysLdcIK0NJUS5FTlhUUEE6RU5YLklRX0RBWVNfSU5WRU5UT1JZX09VVC5GWTIwMDkBAAAAYkRUAAMAAAAAAO9hIN+rLdcI6/z3DKwt1wgiQ0lRLlNFSEs6Mzg4LklRX1NBTEVfUFBFX0NGLkZZMjAxOAEAAACyUiUAAwAAAAAAm3jf4Kst1wie9OkNrC3XCCxDSVEuVFNFOjg2MDEuSVFfSU1QVVRfT1BFUl9MRUFTRV9ERVBSLkZZMjAxMwEAAAD+VA0AAwAAAAAAf3Kg56st1wiNkVkMrC3XCB9DSVEuU0VISzozODguSVFfRUJUX0VYQ0wuRlkyMDE0AQAAALJSJQACAAAABDU5ODMBCAAAAAUAAAABMQEAAAAKMTc4MTY2MjEyOQMAAAACNjQCAAAAATQEAAAAATAHAAAACTgvMzAvMjAxOQgAAAAKMTIvMzEvMjAxNAkAAAABMKboLuGrLdcIJ9LZDawt1wgnQ0lRLkVOWFRQQTpFTlguSVFfR0FJTl9BU1NFVFNfQ0YuRlkyMDE1AQAAAGJEVAADAAAAAAD7sFXkqy3XCIWeCw2sLdcIIENJUS5UU0U6ODY5Ny5JUV9DSEFOR0VfQVAuRlkyMDA1AQAAAK+ddQICAAAABC0xMjABCAAAAAUAAAABMQEAAAAKMTU5ODkwNTk1OAMAAAACNzkCAAAABDIwMTcEAAAAATAHAAAA</t>
  </si>
  <si>
    <t>CTgvMzAvMjAxOQgAAAAJMy8zMS8yMDA1CQAAAAEwVWXc3ast1wgHQY4LrC3XCBlDSVEuTFNFOkxTRS5JUV9SRVYuRlkyMDE3AQAAALoWPQACAAAABDE3NjgBCAAAAAUAAAABMQEAAAAKMTk1MDg2NDIxMwMAAAACNTUCAAAAAzExMgQAAAABMAcAAAAJOC8zMC8yMDE5CAAAAAoxMi8zMS8yMDE3CQAAAAEwa0jO4qst1wgGGmUNrC3XCCZDSVEuVFNFOjg3NjYuSVFfTE9BTlNfUkVDRUlWX0xULkZZMjAxMwEAAADx7QQAAgAAAAYzODA4ODQBCAAAAAUAAAABMQEAAAAKMTcxNDgwMjg5NQMAAAACNzkCAAAABDEwNTAEAAAAATAHAAAACTgvMzAvMjAxOQgAAAAJMy8zMS8yMDEzCQAAAAEwcC7w5ast1wipz6wMrC3XCCBDSVEuVFNFOjg2MDEuSVFfRElWX1NIQVJFLkZZMjAxNwEAAAD+VA0AAgAAAAIyNgEIAAAABQAAAAExAQAAAAoxODQ5NDc2MzMwAwAAAAI3OQIAAAAEMzA1OAQAAAABMAcAAAAJOC8zMC8yMDE5CAAAAAkzLzMxLzIwMTcJAAAAATBZkeTmqy3XCJ+RZwysLdcIJENJUS5MU0U6TFNFLklRX1BST1ZfQkFEX0RFQlRTLkZZMjAxNwEAAAC6Fj0AAwAAAAAAa0jO4qst1wgCQWUNrC3XCClDSVEuTllTRTpJQ0UuSVFfREFZU19JTlZFTlRPUllfT1VULkZZMjAwOAEAAABgghAAAwAAAAAAYEU/36st1whbysoMrC3XCCdDSVEuVFNFOjg2MDQuSVFfTUFSS0VUQ0FQLjIwMDgvMy8zMS5KUFkBAAAAKKgTAAIAAAAN</t>
  </si>
  <si>
    <t>Mjg0NDUzNi44MzMyNwBFqucwqy3XCHV6jR2sLdcIJUNJUS5UU0U6ODY5Ny5JUV9HQUlOX0FTU0VUU19DRi5GWTIwMDkBAAAAr511AgIAAAADNTk4AQgAAAAFAAAAATEBAAAACjE1OTg5MDU1MzQDAAAAAjc5AgAAAAQyMDI2BAAAAAEwBwAAAAk4LzMwLzIwMTkIAAAACTMvMzEvMjAwOQkAAAABMLd+rOirLdcIELf3C6wt1wgZQ0lRLlRTRTo4NjAxLklRX0FFLkZZMjAxMQEAAAD+VA0AAgAAAAUyMzE1MgEIAAAABQAAAAExAQAAAAoxNDY0NjA5NTA3AwAAAAI3OQIAAAAEMTAxNgQAAAABMAcAAAAJOC8zMC8yMDE5CAAAAAkzLzMxLzIwMTEJAAAAATDRJKDnqy3XCCrfUgysLdcIJkNJUS5UU0U6ODY5Ny5JUV9DQVNIX0NPTlZFUlNJT04uRlkyMDA5AQAAAK+ddQICAAAACy0xMTMuNTA1ODc1AQgAAAAFAAAAATEBAAAACjE1OTg5MDU1MzQDAAAAAjc5AgAAAAQ0MTg0BAAAAAEwBwAAAAk4LzMwLzIwMTkIAAAACTMvMzEvMjAwOQkAAAABMOStLuCrLdcIy8f4C6wt1wgiQ0lRLlRTRTo4MzA2LklRX0FTU0VUX1RVUk5TLkZZMjAxNgEAAAA9fCUAAwAAAAAAlak+36st1wh2vo8MrC3XCCNDSVEuRU5YVFBBOkVOWC5JUV9FQklUREFfSU5ULkZZMjAxMgEAAABiRFQAAgAAAAk4NS40Mzk1NTUBCAAAAAUAAAABMQEAAAAKMTY4Mjc1ODcwMgMAAAACNTACAAAABDQxOTAEAAAAATAHAAAACTgvMzAvMjAxOQgAAAAKMTIvMzEv</t>
  </si>
  <si>
    <t>MjAxMgkAAAABMO9hIN+rLdcIEaMCDawt1wggQ0lRLlhUUkE6REIxLklRX09USEVSX1JFVi5GWTIwMTMBAAAAz9gWAAIAAAADMi43AQgAAAAFAAAAATEBAAAACjE3MjM5MTY5NjIDAAAAAjUwAgAAAAMzNTcEAAAAATAHAAAACTgvMzAvMjAxOQgAAAAKMTIvMzEvMjAxMwkAAAABMJMmO+KrLdcInfOADawt1wgqQ0lRLlRTRTo4NjA0LklRX0lOQ19UQVhfUEFZX0NVUlJFTlQuRlkyMDE4AQAAACioEwACAAAABTM0MTgxAQgAAAAFAAAAATEBAAAACjE5Njk1MDE2MTUDAAAAAjc5AgAAAAQxMDk0BAAAAAEwBwAAAAk4LzMwLzIwMTkIAAAACTMvMzEvMjAxOAkAAAABMM2ZoOerLdcIQ5xADKwt1wglQ0lRLlRTRTo4MzA2LklRX0RBWVNfU0FMRVNfT1VULkZZMjAwOQEAAAA9fCUAAwAAAAAAWgr436st1wgOs3cMrC3XCCFDSVEuWFRSQTpEQjEuSVFfQ0FTSF9GSU5BTi5GWTIwMDcBAAAAz9gWAAIAAAADOTI3AQgAAAAFAAAAATEBAAAACTgxNzM4MDgxMwMAAAACNTACAAAABDIwMDQEAAAAATAHAAAACTgvMzAvMjAxOQgAAAAKMTIvMzEvMjAwNwkAAAABMEq9zuKrLdcIY7BuDawt1wglQ0lRLlRTRTo4Njk3LklRX1NUX0RFQlRfSVNTVUVELkZZMjAxOAEAAACvnXUCAgAAAAUyMDAwMAEIAAAABQAAAAExAQAAAAoxODkzNTQ5MDc0AwAAAAI3OQIAAAAEMjA0MwQAAAABMAcAAAAJOC8zMC8yMDE5CAAAAAkzLzMxLzIwMTgJ</t>
  </si>
  <si>
    <t>AAAAATCa86zoqy3XCImFFwysLdcIIENJUS5UU0U6ODY5Ny5JUV9TR0FfU1VQUEwuRlkyMDE3AQAAAK+ddQICAAAABTM5MjAyAQgAAAAFAAAAATEBAAAACjE4NDY5MTIzMDEDAAAAAjc5AgAAAAMxMDIEAAAAATAHAAAACTgvMzAvMjAxOQgAAAAJMy8zMS8yMDE3CQAAAAEwocys6Kst1wgKvREMrC3XCCVDSVEuVFNFOjg2OTcuSVFfQkFTSUNfRVBTX0VYQ0wuRlkyMDExAQAAAK+ddQICAAAACjM5MC41MDE5OTIBCAAAAAUAAAABMQEAAAAKMTU5ODkwNTM1NQMAAAACNzkCAAAABDMwNjQEAAAAATAHAAAACTgvMzAvMjAxOQgAAAAJMy8zMS8yMDExCQAAAAEwocys6Kst1wiHWP0LrC3XCChDSVEuVFNFOjg2MDQuSVFfREVGX1RBWF9BU1NFVFNfTFQuRlkyMDE2AQAAACioEwACAAAABTM2MTMwAQgAAAAFAAAAATEBAAAACjE4OTQxNTAxMjgDAAAAAjc5AgAAAAQxMDI2BAAAAAEwBwAAAAk4LzMwLzIwMTkIAAAACTMvMzEvMjAxNgkAAAABMMlLoOerLdcID3U5DKwt1wgoQ0lRLlhUUkE6REIxLklRX01JTk9SSVRZX0lOVEVSRVNULkZZMjAxNgEAAADP2BYAAgAAAAUxNDIuMgEIAAAABQAAAAExAQAAAAoxODc5MDY0MzYxAwAAAAI1MAIAAAAEMTA1MgQAAAABMAcAAAAJOC8zMC8yMDE5CAAAAAoxMi8zMS8yMDE2CQAAAAEwnf864qst1wgHR40NrC3XCCpDSVEuVFNFOjg2MDEuSVFfVE9UQUxfQVNTRVRTLkZZMjAxMS4u</t>
  </si>
  <si>
    <t>Li5KUFkBAAAA/lQNAAIAAAAIMTY4NDI0MTEBCAAAAAUAAAABMQEAAAAKMTQ2NDYwOTUwNwMAAAACNzkCAAAABDEwMDcEAAAAATAHAAAACTgvMzAvMjAxOQgAAAAJMy8zMS8yMDExCQAAAAEwX/0s3qst1wgzhLULrC3XCC5DSVEuVFNFOjg2MDQuSVFfTUlOT1JJVFlfSU5URVJFU1RfVE9UQUwuRlkyMDEzAQAAACioEwACAAAABTI0NjEyAQgAAAAFAAAAATEBAAAACjE3NDQwMzYxMjgDAAAAAjc5AgAAAAQxMzEyBAAAAAEwBwAAAAk4LzMwLzIwMTkIAAAACTMvMzEvMjAxMwkAAAABMOm28OerLdcI8rcvDKwt1wgeQ0lRLlNHWDpTNjguSVFfTkVUX0RFQlQuRlkyMDE2AQAAAKVSJQACAAAACC04NjcuMDEyAQgAAAAFAAAAATEBAAAACjE4NTY1NzU5NzADAAAAAzEzOAIAAAAENDM2NAQAAAABMAcAAAAJOC8zMC8yMDE5CAAAAAk2LzMwLzIwMTYJAAAAATB2qy/hqy3XCIlHtw2sLdcIJkNJUS5UU0U6ODc2Ni5JUV9QRVJJT0RMRU5HVEhfSVMuRlkyMDEwAQAAAPHtBAABAAAAAjEyAIbg7+WrLdcI6vujDKwt1wgfQ0lRLlNHWDpTNjguSVFfU0dBX1NVUFBMLkZZMjAxMwEAAAClUiUAAgAAAAcxNTguMDEyAQgAAAAFAAAAATEBAAAACjE2OTUyODkyNzMDAAAAAzEzOAIAAAADMTAyBAAAAAEwBwAAAAk4LzMwLzIwMTkIAAAACTYvMzAvMjAxMwkAAAABMEXF1eGrLdcI6POqDawt1wgjQ0lRLlRTRTo4NjA0LklRX1BFX0VY</t>
  </si>
  <si>
    <t>Q0wuLjIwMDQvMDMvMzEBAAAAKKgTAAIAAAAINDguMTk2ODUBBwAAAAUAAAABMQEAAAAIMTc4OTExOTIDAAAAATACAAAABjEwMDAyNwQAAAABMAcAAAAJMy8zMS8yMDA0CAAAAAkzLzMxLzIwMDQNhKMwqy3XCM8emgusLdcILENJUS5OWVNFOklDRS5JUV9JTVBVVF9PUEVSX0xFQVNFX0RFUFIuRlkyMDA4AQAAAGCCEAACAAAACDYuNjYwMTAyAQgAAAAFAAAAATEBAAAACjE0MjY2MjAwMTEDAAAAAzE2MAIAAAAFMjE2NzMEAAAAATAHAAAACTgvMzAvMjAxOQgAAAAKMTIvMzEvMjAwOAkAAAABMFu4duWrLdcI54HIDKwt1wgqQ0lRLlhUUkE6REIxLklRX0lOQ19UQVhfUEFZX0NVUlJFTlQuRlkyMDEzAQAAAM/YFgACAAAABTIxNi40AQgAAAAFAAAAATEBAAAACjE3MjM5MTY5NjIDAAAAAjUwAgAAAAQxMDk0BAAAAAEwBwAAAAk4LzMwLzIwMTkIAAAACjEyLzMxLzIwMTMJAAAAATCTJjviqy3XCB5Sgg2sLdcIKUNJUS5TR1g6UzY4LklRX09USEVSX1VOVVNVQUxfU1VQUEwuRlkyMDEyAQAAAKVSJQADAAAAAABQntXhqy3XCMLBpw2sLdcIJkNJUS5OQVNEQVFHUzpOREFRLklRX1RPVEFMX0RFQlQuRlkyMDA3AQAAALdMCwACAAAABzExOC40MzgBCAAAAAUAAAABMQEAAAAKMTMyNTEyNTg4MgMAAAADMTYwAgAAAAQ0MTczBAAAAAEwBwAAAAk4LzMwLzIwMTkIAAAACjEyLzMxLzIwMDcJAAAAATC+Jlbkqy3XCLh3GQ2s</t>
  </si>
  <si>
    <t>LdcILkNJUS5FTlhUUEE6RU5YLklRX05FVF9ERUJUX0VCSVREQV9DQVBFWC5GWTIwMTABAAAAYkRUAAMAAAAAAO9hIN+rLdcI4KP7DKwt1wgpQ0lRLkxTRTpMU0UuSVFfSU5DX1RBWF9QQVlfQ1VSUkVOVC5GWTIwMTgBAAAAuhY9AAIAAAACNjEBCAAAAAUAAAABMQEAAAAKMTk1MDg2NDIxNwMAAAACNTUCAAAABDEwOTQEAAAAATAHAAAACTgvMzAvMjAxOQgAAAAKMTIvMzEvMjAxOAkAAAABMFeWzuKrLdcIsfhpDawt1wgnQ0lRLk5BU0RBUUdTOk5EQVEuSVFfTEVWRVJFRF9GQ0YuRlkyMDA4AQAAALdMCwACAAAABzQxMS42MzEBCAAAAAUAAAABMQEAAAAKMTQzMzI3MjUxNAMAAAADMTYwAgAAAAQ0NDIyBAAAAAEwBwAAAAk4LzMwLzIwMTkIAAAACjEyLzMxLzIwMDgJAAAAATAEVwXkqy3XCK3hHQ2sLdcIJENJUS5UU0U6ODYwMS5JUV9DQVNIX0lOVEVSRVNULkZZMjAxNAEAAAD+VA0AAgAAAAQxMzg2AQgAAAAFAAAAATEBAAAACjE2ODg1MjkyODcDAAAAAjc5AgAAAAQzMDI4BAAAAAEwBwAAAAk4LzMwLzIwMTkIAAAACTMvMzEvMjAxNAkAAAABMDMc5OarLdcI7DJfDKwt1wgfQ0lRLlRTRTo4MzA2LklRX0RBX1NVUFBMLkZZMjAwOAEAAAA9fCUAAwAAAAAAMAbl5qst1wj6TnEMrC3XCB9DSVEuU0VISzozODguSVFfT1BFUl9JTkMuRlkyMDEwAQAAALJSJQACAAAABDU5NTQBCAAAAAUAAAABMQEAAAAKMTUyODQ0</t>
  </si>
  <si>
    <t>ODU2NgMAAAACNjQCAAAAAjIxBAAAAAEwBwAAAAk4LzMwLzIwMTkIAAAACjEyLzMxLzIwMTAJAAAAATDIcy7hqy3XCDbCyg2sLdcIJ0NJUS5TR1g6UzY4LklRX1RPVEFMX0RFQlRfSVNTVUVELkZZMjAxNgEAAAClUiUAAwAAAAAAdqsv4ast1whZ47cNrC3XCCBDSVEuTFNFOkxTRS5JUV9FQVJOSU5HX0NPLkZZMjAwOAEAAAC6Fj0AAgAAAAMxNzMBCAAAAAUAAAABMQEAAAAKMTMxMjQ2MDQzMQMAAAACNTUCAAAAATcEAAAAATAHAAAACTgvMzAvMjAxOQgAAAAJMy8zMS8yMDA4CQAAAAEwrWlK46st1wh8DkYNrC3XCCJDSVEuRU5YVFBBOkVOWC5JUV9OSV9NQVJHSU4uRlkyMDEyAQAAAGJEVAACAAAABzIyLjg2MzgBCAAAAAUAAAABMQEAAAAKMTY4Mjc1ODcwMgMAAAACNTACAAAABDQwOTQEAAAAATAHAAAACTgvMzAvMjAxOQgAAAAKMTIvMzEvMjAxMgkAAAABMO9hIN+rLdcISS4CDawt1wggQ0lRLkxTRTpMU0UuSVFfU0dBX01BUkdJTi5GWTIwMTQBAAAAuhY9AAIAAAAHMjUuNzU1NQEIAAAABQAAAAExAQAAAAoxNzgxODUzMjM1AwAAAAI1NQIAAAAENDM3NQQAAAABMAcAAAAJOC8zMC8yMDE5CAAAAAoxMi8zMS8yMDE0CQAAAAEw6Mvy3qst1wgEzF0NrC3XCCFDSVEuVFNFOjg2MDEuSVFfSU5DX0VRVUlUWS5GWTIwMTcBAAAA/lQNAAIAAAAEODQxMgEIAAAABQAAAAExAQAAAAoxODQ5NDc2MzMwAwAAAAI3OQIA</t>
  </si>
  <si>
    <t>AAACNDcEAAAAATAHAAAACTgvMzAvMjAxOQgAAAAJMy8zMS8yMDE3CQAAAAEwWZHk5qst1wi6HGcMrC3XCCZDSVEuRU5YVFBBOkVOWC5JUV9QRVJJT0REQVRFX0lTLkZZMjAwOQEAAABiRFQAAwAAAAJOQQB0x1Tkqy3XCIO09QysLdcIJENJUS5UU0U6ODc2Ni5JUV9FQklUREEuRlkyMDEyLi4uLkpQWQEAAADx7QQAAgAAAAYyMjMzNTMBCAAAAAUAAAABMQEAAAAKMTU1NzUxOTEzNwMAAAACNzkCAAAABDQwNTEEAAAAATAHAAAACTgvMzAvMjAxOQgAAAAJMy8zMS8yMDEyCQAAAAEwtLwC3qst1wgNPLMLrC3XCCNDSVEuVFNFOjgzMDYuSVFfR1JPU1NfTUFSR0lOLkZZMjAxMgEAAAA9fCUAAwAAAAAAVzH436st1whbvoEMrC3XCCZDSVEuVFNFOjg2OTcuSVFfTkVUX0RFQlRfSVNTVUVELkZZMjAxNQEAAACvnXUCAgAAAAYtMTAwMDABCAAAAAUAAAABMQEAAAAKMTc0MjkzMDIzNAMAAAACNzkCAAAABDIwMDMEAAAAATAHAAAACTgvMzAvMjAxOQgAAAAJMy8zMS8yMDE1CQAAAAEwnKSs6Kst1wgmeg0MrC3XCChDSVEuVFNFOjg2OTcuSVFfTUFSS0VUQ0FQLjIwMTkvMDMvMzEuSlBZAQAAAK+ddQICAAAADjEwNTY3OTguNDQ3NzM2AQYAAAAFAAAAATEBAAAACjE5NDQ4ODU3NDUDAAAAAjc5AgAAAAYxMDAwNTQEAAAAATAHAAAACTMvMzEvMjAxOUWq5zCrLdcI/AWNHawt1wgbQ0lRLlNFSEs6Mzg4LklRX0VCSVQuRlky</t>
  </si>
  <si>
    <t>MDA4AQAAALJSJQACAAAACDU5MzUuOTExAQgAAAAFAAAAATEBAAAACjEzNDk2MzM1MzADAAAAAjY0AgAAAAM0MDAEAAAAATAHAAAACTgvMzAvMjAxOQgAAAAKMTIvMzEvMjAwOAkAAAABMG4gMOGrLdcI6l3EDawt1wgkQ0lRLk5ZU0U6SUNFLklRX0NBU0hfSU5URVJFU1QuRlkyMDA3AQAAAGCCEAACAAAABjE0LjU4NgEIAAAABQAAAAExAQAAAAoxMzIyMTMzNDExAwAAAAMxNjACAAAABDMwMjgEAAAAATAHAAAACTgvMzAvMjAxOQgAAAAKMTIvMzEvMjAwNwkAAAABMDiQduWrLdcIW9XGDKwt1wgwQ0lRLlRTRTo4MzA2LklRX1RPVEFMX09VVFNUQU5ESU5HX0JTX0RBVEUuRlkyMDE5AQAAAD18JQACAAAADDEyOTIyLjQ1Mzk4OQEEAAAABQAAAAE1AQAAAAoxOTcwODM1MTgzAgAAAAUyNDE1MgYAAAABMGxrlOarLdcI/biYDKwt1wgpQ0lRLlRTRTo4NjA0LklRX0NPTU1PTl9QUkVGX0RJVl9DRi5GWTIwMTEBAAAAKKgTAAMAAAAAAPVo8OerLdcIc3opDKwt1wggQ0lRLlRTRTo4MzA2LklRX1NHQV9TVVBQTC5GWTIwMTUBAAAAPXwlAAIAAAAHMTY3MTI1MwEIAAAABQAAAAExAQAAAAoxODQ5NTUzMjMwAwAAAAI3OQIAAAADMTAyBAAAAAEwBwAAAAk4LzMwLzIwMTkIAAAACTMvMzEvMjAxNQkAAAABMLnPk+arLdcIXVmJDKwt1wgrQ0lRLk5BU0RBUUdTOk5EQVEuSVFfQVNTRVRfV1JJVEVET1dOLkZZMjAxMwEAAAC3</t>
  </si>
  <si>
    <t>TAsAAgAAAAMtMTQBCAAAAAUAAAABMQEAAAAKMTc3ODIwNzk0OAMAAAADMTYwAgAAAAIzMgQAAAABMAcAAAAJOC8zMC8yMDE5CAAAAAoxMi8zMS8yMDEzCQAAAAEw4ssF5Kst1whiGS0NrC3XCC1DSVEuVFNFOjg2OTcuSVFfREVGX1RBWF9BU1NFVFNfQ1VSUkVOVC5GWTIwMDgBAAAAr511AgIAAAAEMTE3NAEIAAAABQAAAAExAQAAAAoxNTk4OTA1MzMzAwAAAAI3OQIAAAAEMTExNwQAAAABMAcAAAAJOC8zMC8yMDE5CAAAAAkzLzMxLzIwMDgJAAAAATDfVqzoqy3XCJM88gusLdcIJkNJUS5FTlhUUEE6RU5YLklRX01BUktFVENBUC4yMDE2LzEyLzMxAQAAAGJEVAACAAAACzI3MjYuMTQzNzA4AQYAAAAFAAAAATEBAAAACjE4MTczNzQ3NjQDAAAAAjUwAgAAAAYxMDAwNTQEAAAAATAHAAAACjEyLzMxLzIwMTb5Y04xqy3XCFfhDw2sLdcIH0NJUS5OWVNFOklDRS5JUV9CVl9TSEFSRS5GWTIwMTgBAAAAYIIQAAIAAAAJMzAuMjMwMjI4AQgAAAAFAAAAATEBAAAACjE5NDQwNDU5OTMDAAAAAzE2MAIAAAAENDAyMAQAAAABMAcAAAAJOC8zMC8yMDE5CAAAAAoxMi8zMS8yMDE4CQAAAAEwbhv95Kst1wg80OsMrC3XCChDSVEuTkFTREFRR1M6TkRBUS5JUV9QRV9FWENMLi4yMDA3LzAzLzMxAQAAALdMCwACAAAACTMwLjg4NDA2NQEHAAAABQAAAAExAQAAAAkzNTIzOTQ1NjYDAAAAATACAAAABjEwMDAyNwQAAAABMAcA</t>
  </si>
  <si>
    <t>AAAJMy8zMC8yMDA3CAAAAAkzLzMwLzIwMDcAXqMwqy3XCKITlwusLdcIIENJUS5UU0U6ODY5Ny5JUV9PVEhFUl9SRVYuRlkyMDEzAQAAAK+ddQICAAAABDg4ODABCAAAAAUAAAABMQEAAAAKMTYyMzE1NzY4NwMAAAACNzkCAAAAAzM1NwQAAAABMAcAAAAJOC8zMC8yMDE5CAAAAAkzLzMxLzIwMTMJAAAAATCa86zoqy3XCNKVAwysLdcIM0NJUS5OWVNFOklDRS5JUV9DSEFOR0VfT1RIRVJfTkVUX09QRVJfQVNTRVRTLkZZMjAxMwEAAABgghAAAgAAAAI0MQEIAAAABQAAAAExAQAAAAoxNzc0NzE1MjQ5AwAAAAMxNjACAAAABDIwNDUEAAAAATAHAAAACTgvMzAvMjAxOQgAAAAKMTIvMzEvMjAxMwkAAAABMMd//OSrLdcICRPbDKwt1wgqQ0lRLlNFSEs6Mzg4LklRX09USEVSX1VOVVNVQUxfU1VQUEwuRlkyMDEyAQAAALJSJQACAAAAAjEzAQgAAAAFAAAAATEBAAAACjE2NjMyODIyMDcDAAAAAjY0AgAAAAI4NwQAAAABMAcAAAAJOC8zMC8yMDE5CAAAAAoxMi8zMS8yMDEyCQAAAAEwssEu4ast1wh4XtINrC3XCCBDSVEuVFNFOjg2OTcuSVFfQ0hBTkdFX0FSLkZZMjAxNwEAAACvnXUCAgAAAAMzMDYBCAAAAAUAAAABMQEAAAAKMTg0NjkxMjMwMQMAAAACNzkCAAAABDIwMTgEAAAAATAHAAAACTgvMzAvMjAxOQgAAAAJMy8zMS8yMDE3CQAAAAEwmvOs6Kst1whhtxMMrC3XCCNDSVEuRU5YVFBBOkVOWC5JUV9FQklU</t>
  </si>
  <si>
    <t>REFfSU5ULkZZMjAxNAEAAABiRFQAAgAAAAk5Mi4xMDYyNTcBCAAAAAUAAAABMQEAAAAKMTc4NDMxNDE0OAMAAAACNTACAAAABDQxOTAEAAAAATAHAAAACTgvMzAvMjAxOQgAAAAKMTIvMzEvMjAxNAkAAAABMBaJIN+rLdcIJn0JDawt1wgjQ0lRLlRTRTo4NjAxLklRX09USEVSX0VRVUlUWS5GWTIwMTgBAAAA/lQNAAIAAAAFNzIzOTIBCAAAAAUAAAABMQEAAAAKMTg5NTY4Mjg1MAMAAAACNzkCAAAABDEwMjgEAAAAATAHAAAACTgvMzAvMjAxOQgAAAAJMy8zMS8yMDE4CQAAAAEwTrjk5qst1wh41GsMrC3XCCFDSVEuU0VISzozODguSVFfRUJJVERBX0lOVC5GWTIwMTYBAAAAslIlAAIAAAAJODkuNTQzMjA5AQgAAAAFAAAAATEBAAAACjE4NzkxMzI3MjIDAAAAAjY0AgAAAAQ0MTkwBAAAAAEwBwAAAAk4LzMwLzIwMTkIAAAACjEyLzMxLzIwMTYJAAAAATC/lQLeqy3XCDks5A2sLdcIH0NJUS5UU0U6ODMwNi5JUV9UT1RBTF9DTC5GWTIwMTkBAAAAPXwlAAIAAAAJMjYwNDA1MjAzAQgAAAAFAAAAATEBAAAACjE5NzA4MzUxODMDAAAAAjc5AgAAAAQxMDA5BAAAAAEwBwAAAAk4LzMwLzIwMTkIAAAACTMvMzEvMjAxOQkAAAABMGxrlOarLdcIH0SYDKwt1wghQ0lRLlhUUkE6REIxLklRX1RPVEFMX0RFQlQuRlkyMDE0AQAAAM/YFgACAAAABjE5NzcuMwEIAAAABQAAAAExAQAAAAoxNzgxMDQwMjQ5AwAAAAI1MAIA</t>
  </si>
  <si>
    <t>AAAENDE3MwQAAAABMAcAAAAJOC8zMC8yMDE5CAAAAAoxMi8zMS8yMDE0CQAAAAEwq7I64qst1wgD+YUNrC3XCCdDSVEuVFNFOjg2OTcuSVFfQ0FTSF9PUEVSLkZZMjAxNi4uLi5KUFkBAAAAr511AgIAAAAFNjEwNjkBCAAAAAUAAAABMQEAAAAKMTc5NjcyODU2OQMAAAACNzkCAAAABDIwMDYEAAAAATAHAAAACTgvMzAvMjAxOQgAAAAJMy8zMS8yMDE2CQAAAAEwSXIt3qst1wjDbagLrC3XCCpDSVEuVFNFOjg3NjYuSVFfSU5URVJFU1RfSU5WRVNUX0lOQy5GWTIwMDkBAAAA8e0EAAMAAAAAAJa57+WrLdcIejOeDKwt1wghQ0lRLlhUUkE6REIxLklRX1RPVEFMX0xJQUIuRlkyMDA3AQAAAM/YFgACAAAABzc2OTM2LjUBCAAAAAUAAAABMQEAAAAJODE3MzgwODEzAwAAAAI1MAIAAAAEMTI3NgQAAAABMAcAAAAJOC8zMC8yMDE5CAAAAAoxMi8zMS8yMDA3CQAAAAEwV5bO4qst1wiwn20NrC3XCCNDSVEuVFNFOjg3NjYuSVFfQkVUQV8yWVIuMjAxOS8wMy8zMQEAAADx7QQAAgAAABEwLjkxNTY2NzU0NDQ0NTAwOAAeRugwqy3XCGx8wwysLdcIJENJUS5UU0U6ODYwNC5JUV9NQVJLRVRDQVAuMjAwNy8wMy8zMQEAAAAoqBMAAgAAAA00NjgwMDczLjk5OTU0AOGxTjGrLdcIR1FsC6wt1wgsQ0lRLlRTRTo4NzY2LklRX0lNUFVUX09QRVJfTEVBU0VfREVQUi5GWTIwMTUBAAAA8e0EAAMAAAAAADiQduWrLdcIrlqzDKwt</t>
  </si>
  <si>
    <t>1wglQ0lRLlNFSEs6Mzg4LklRX0RBWVNfU0FMRVNfT1VULkZZMjAxMQEAAACyUiUAAgAAAAk0MTYuMDMwNjUBCAAAAAUAAAABMQEAAAAKMTU5MTU5NDQyNQMAAAACNjQCAAAABDQwNDIEAAAAATAHAAAACTgvMzAvMjAxOQgAAAAKMTIvMzEvMjAxMQkAAAABMNFuAt6rLdcIhpvRDawt1wgpQ0lRLlRTRTo4NzY2LklRX1RPVEFMX0RFQlRfQ0FQSVRBTC5GWTIwMTIBAAAA8e0EAAIAAAAGNDMuNTcxAQgAAAAFAAAAATEBAAAACjE1NTc1MTkxMzcDAAAAAjc5AgAAAAQ0MTg2BAAAAAEwBwAAAAk4LzMwLzIwMTkIAAAACTMvMzEvMjAxMgkAAAABMHX3Pt+rLdcIDEqrDKwt1wggQ0lRLlNHWDpTNjguSVFfVE9UQUxfREVCVC5GWTIwMTcBAAAApVIlAAIAAAABMAEIAAAABQAAAAExAQAAAAoxOTAzODQyODA3AwAAAAMxMzgCAAAABDQxNzMEAAAAATAHAAAACTgvMzAvMjAxOQgAAAAJNi8zMC8yMDE3CQAAAAEwdqsv4ast1wioxroNrC3XCBdDSVEuMC5JUV9FQklUREFfTUFSR0lOLgUAAAAAAAAACAAAABQoSW52YWxpZCBJZGVudGlmaWVyKV39OxCsLdcIXf07EKwt1wgjQ0lRLlRTRTo4NjAxLklRX0ZJTklTSEVEX0lOVi5GWTIwMTABAAAA/lQNAAMAAAAAANEkoOerLdcI4NNPDKwt1wgnQ0lRLk5ZU0U6SUNFLklRX0VCSVREQV9DQVBFWF9JTlQuRlkyMDExAQAAAGCCEAACAAAACTI0LjMxNDI4NQEIAAAABQAAAAExAQAA</t>
  </si>
  <si>
    <t>AAoxNjU4MzE2OTUyAwAAAAMxNjACAAAABDQxOTEEAAAAATAHAAAACTgvMzAvMjAxOQgAAAAKMTIvMzEvMjAxMQkAAAABMJxtP9+rLdcIXHHVDKwt1wgZQ0lRLlhUUkE6REIxLklRX1JFLkZZMjAxMgEAAADP2BYAAgAAAAYxOTM4LjkBCAAAAAUAAAABMQEAAAAKMTY2NDA0MjQxNwMAAAACNTACAAAABDEyMjIEAAAAATAHAAAACTgvMzAvMjAxOQgAAAAKMTIvMzEvMjAxMgkAAAABMJ3/OuKrLdcIBPl+Dawt1wgdQ0lRLlhUUkE6REIxLklRX0VCSVREQS5GWTIwMTEBAAAAz9gWAAIAAAAGMTIxNS44AQgAAAAFAAAAATEBAAAACjE1OTc0MjU5MTADAAAAAjUwAgAAAAQ0MDUxBAAAAAEwBwAAAAk4LzMwLzIwMTkIAAAACjEyLzMxLzIwMTEJAAAAATCp2Driqy3XCBe2eg2sLdcIJENJUS5FTlhUUEE6RU5YLklRX1FVSUNLX1JBVElPLkZZMjAxMAEAAABiRFQAAwAAAAAA72Eg36st1wgFffsMrC3XCCtDSVEuTkFTREFRR1M6TkRBUS5JUV9ORVRfREVCVF9FQklUREEuRlkyMDEzAQAAALdMCwACAAAACDIuNDExNzY0AQgAAAAFAAAAATEBAAAACjE3NzgyMDc5NDgDAAAAAzE2MAIAAAAENDE5MwQAAAABMAcAAAAJOC8zMC8yMDE5CAAAAAoxMi8zMS8yMDEzCQAAAAEw1dYg36st1wjY1i8NrC3XCChDSVEuU0VISzozODguSVFfVE9UQUxfREVCVF9SRVBBSUQuRlkyMDEwAQAAALJSJQADAAAAAADIcy7hqy3XCLEJzQ2sLdcI</t>
  </si>
  <si>
    <t>IkNJUS5FTlhUUEE6RU5YLklRX1BBUlRfVElNRS5GWTIwMTABAAAAYkRUAAMAAAAAAELuVOSrLdcIW0T6DKwt1wgZQ0lRLlRTRTo4Njk3LklRX1JFLkZZMjAxMQEAAACvnXUCAgAAAAU4MzYyMgEIAAAABQAAAAExAQAAAAoxNTk4OTA1MzU1AwAAAAI3OQIAAAAEMTIyMgQAAAABMAcAAAAJOC8zMC8yMDE5CAAAAAkzLzMxLzIwMTEJAAAAATChzKzoqy3XCFxC/gusLdcIJ0NJUS5UU0U6ODYwMS5JUV9ORVRfSU5URVJFU1RfRVhQLkZZMjAxNgEAAAD+VA0AAgAAAAQ1MjYxAQgAAAAFAAAAATEBAAAACjE3OTk3ODgzNzADAAAAAjc5AgAAAAMzNjgEAAAAATAHAAAACTgvMzAvMjAxOQgAAAAJMy8zMS8yMDE2CQAAAAEwJEPk5qst1wirw2MMrC3XCC1DSVEuTkFTREFRR1M6TkRBUS5JUV9ERUZfVEFYX0FTU0VUU19MVC5GWTIwMTABAAAAt0wLAAIAAAADNDMzAQgAAAAFAAAAATEBAAAACjE1ODkxMTc2NDADAAAAAzE2MAIAAAAEMTAyNgQAAAABMAcAAAAJOC8zMC8yMDE5CAAAAAoxMi8zMS8yMDEwCQAAAAEw+H0F5Kst1wj9giMNrC3XCCZDSVEuVFNFOjg2MDEuSVFfT1RIRVJfTFRfQVNTRVRTLkZZMjAxNgEAAAD+VA0AAgAAAAUyMjQ3NwEIAAAABQAAAAExAQAAAAoxNzk5Nzg4MzcwAwAAAAI3OQIAAAAEMTA2MAQAAAABMAcAAAAJOC8zMC8yMDE5CAAAAAkzLzMxLzIwMTYJAAAAATBbauTmqy3XCGytZAysLdcIIkNJ</t>
  </si>
  <si>
    <t>US5UU0U6ODYwMS5JUV9DQVNIX0lOVkVTVC5GWTIwMTgBAAAA/lQNAAIAAAAGNzc3ODcyAQgAAAAFAAAAATEBAAAACjE4OTU2ODI4NTADAAAAAjc5AgAAAAQyMDA1BAAAAAEwBwAAAAk4LzMwLzIwMTkIAAAACTMvMzEvMjAxOAkAAAABME645OarLdcIC5dsDKwt1wghQ0lRLlNHWDpTNjguSVFfTEVWRVJFRF9GQ0YuRlkyMDE3AQAAAKVSJQACAAAACTI0OS4zNTQyNQEIAAAABQAAAAExAQAAAAoxOTAzODQyODA3AwAAAAMxMzgCAAAABDQ0MjIEAAAAATAHAAAACTgvMzAvMjAxOQgAAAAJNi8zMC8yMDE3CQAAAAEwXtIv4ast1whD/7sNrC3XCCRDSVEuWFRSQTpEQjEuSVFfVU5MRVZFUkVEX0ZDRi5GWTIwMDgBAAAAz9gWAAIAAAAJMTc0MC40MTI1AQgAAAAFAAAAATEBAAAACjE0NjI5NjEyMjMDAAAAAjUwAgAAAAQ0NDIzBAAAAAEwBwAAAAk4LzMwLzIwMTkIAAAACjEyLzMxLzIwMDgJAAAAATDIYzriqy3XCIpXcg2sLdcIKUNJUS5OQVNEQVFHUzpOREFRLklRX0NBU0hfSU5URVJFU1QuRlkyMDA3AQAAALdMCwACAAAAAjc2AQgAAAAFAAAAATEBAAAACjEzMjUxMjU4ODIDAAAAAzE2MAIAAAAEMzAyOAQAAAABMAcAAAAJOC8zMC8yMDE5CAAAAAoxMi8zMS8yMDA3CQAAAAEwEDAF5Kst1wiLYRoNrC3XCChDSVEuTkFTREFRR1M6TkRBUS5JUV9HUk9TU19NQVJHSU4uRlkyMDE3AQAAALdMCwACAAAABzYxLjA2ODgB</t>
  </si>
  <si>
    <t>CAAAAAUAAAABMQEAAAAKMTk0NjY3NjM0NgMAAAADMTYwAgAAAAQ0MDc0BAAAAAEwBwAAAAk4LzMwLzIwMTkIAAAACjEyLzMxLzIwMTcJAAAAATCv/CDfqy3XCM38PQ2sLdcIJENJUS5TRUhLOjM4OC5JUV9FQklUREFfTUFSR0lOLkZZMjAxMAEAAACyUiUAAgAAAAc4MC4xMDgzAQgAAAAFAAAAATEBAAAACjE1Mjg0NDg1NjYDAAAAAjY0AgAAAAQ0MDQ3BAAAAAEwBwAAAAk4LzMwLzIwMTkIAAAACjEyLzMxLzIwMTAJAAAAATDRbgLeqy3XCJSmzQ2sLdcIKENJUS5UU0U6ODMwNi5JUV9UT1RBTF9ERUJUX1JFUEFJRC5GWTIwMTkBAAAAPXwlAAIAAAAILTUzMDg1NzgBCAAAAAUAAAABMQEAAAAKMTk3MDgzNTE4MwMAAAACNzkCAAAABDIxNjYEAAAAATAHAAAACTgvMzAvMjAxOQgAAAAJMy8zMS8yMDE5CQAAAAEwYZKU5qst1wjPVJkMrC3XCCpDSVEuVFNFOjg2OTcuSVFfREVGX1RBWF9BU1NFVFNfQ1VSUkVOVC5KUFgFAAAAAAAAAAgAAAAVKEludmFsaWQgVGltZSBQZXJpb2QpadYs3qst1whv4pMLrC3XCCRDSVEuU0dYOlM2OC5JUV9ESUxVVF9FUFNfRVhDTC5GWTIwMTUBAAAApVIlAAIAAAAFMC4zMjUBCAAAAAUAAAABMQEAAAAKMTgwODM1MTYwOAMAAAADMTM4AgAAAAMxNDIEAAAAATAHAAAACTgvMzAvMjAxOQgAAAAJNi8zMC8yMDE1CQAAAAEwi10v4ast1wjD3bINrC3XCCpDSVEuVFNFOjgzMDYuSVFfVE9U</t>
  </si>
  <si>
    <t>QUxfQ09NTU9OX0VRVUlUWS5GWTIwMDgBAAAAPXwlAAIAAAAHODI0MzAxNQEIAAAABQAAAAExAQAAAAoxNDczMjA2MzIxAwAAAAI3OQIAAAAEMTAwNgQAAAABMAcAAAAJOC8zMC8yMDE5CAAAAAkzLzMxLzIwMDgJAAAAATDLp5Pmqy3XCJetcgysLdcIJkNJUS5TRUhLOjM4OC5JUV9DQVNIX0FDUVVJUkVfQ0YuRlkyMDA4AQAAALJSJQADAAAAAADbJS7hqy3XCL+8xQ2sLdcIJUNJUS5UU0U6ODMwNi5JUV9PVEhFUl9PUEVSX0FDVC5GWTIwMTcBAAAAPXwlAAIAAAAFODczNjYBCAAAAAUAAAABMQEAAAAKMTk3MDgzNTMzMgMAAAACNzkCAAAABDIwNDcEAAAAATAHAAAACTgvMzAvMjAxOQgAAAAJMy8zMS8yMDE3CQAAAAEwc0SU5qst1wjILZIMrC3XCC5DSVEuVFNFOjg3NjYuSVFfT1RIRVJfRklOQU5DRV9BQ1RfU1VQUEwuRlkyMDE3AQAAAPHtBAACAAAABjM4MzE1OAEIAAAABQAAAAExAQAAAAoxODQ5NDc2MTA1AwAAAAI3OQIAAAAEMjA1MAQAAAABMAcAAAAJOC8zMC8yMDE5CAAAAAkzLzMxLzIwMTcJAAAAATDiLHflqy3XCFrguwysLdcIG0NJUS5YVFJBOkRCMS5JUV9OUFBFLkZZMjAxMwEAAADP2BYAAgAAAAUxMDcuMgEIAAAABQAAAAExAQAAAAoxNzIzOTE2OTYyAwAAAAI1MAIAAAAEMTAwNAQAAAABMAcAAAAJOC8zMC8yMDE5CAAAAAoxMi8zMS8yMDEzCQAAAAEwkyY74qst1wgaBIINrC3XCBNDSVEuLklR</t>
  </si>
  <si>
    <t>X0lOQ19FUVVJVFkuBQAAAAAAAAAIAAAAFChJbnZhbGlkIElkZW50aWZpZXIpF43zO6st1wjKzz4LrC3XCBpDSVEuMC5JUV9QUk9WX0JBRF9ERUJUUy5GWQUAAAAAAAAACAAAABUoSW52YWxpZCBUaW1lIFBlcmlvZCkkft3gqy3XCGgMtA6sLdcIIUNJUS5YVFJBOkRCMS5JUV9DQVNIX1RBWEVTLkZZMjAxMQEAAADP2BYAAgAAAAU0MDEuMQEIAAAABQAAAAExAQAAAAoxNTk3NDI1OTEwAwAAAAI1MAIAAAAEMzA1MwQAAAABMAcAAAAJOC8zMC8yMDE5CAAAAAoxMi8zMS8yMDExCQAAAAEwnf864qst1wivsHwNrC3XCCFDSVEuU0VISzozODguSVFfQ0FTSF9GSU5BTi5GWTIwMTABAAAAslIlAAIAAAAFLTQ0MTIBCAAAAAUAAAABMQEAAAAKMTUyODQ0ODU2NgMAAAACNjQCAAAABDIwMDQEAAAAATAHAAAACTgvMzAvMjAxOQgAAAAKMTIvMzEvMjAxMAkAAAABMMhzLuGrLdcIwDHNDawt1wgnQ0lRLlRTRTo4NzY2LklRX05FVF9JTlRFUkVTVF9FWFAuRlkyMDE2AQAAAPHtBAACAAAABS03NDY1AQgAAAAFAAAAATEBAAAACjE3OTk3ODgzMzADAAAAAjc5AgAAAAMzNjgEAAAAATAHAAAACTgvMzAvMjAxOQgAAAAJMy8zMS8yMDE2CQAAAAEwW7h25ast1wjnPrYMrC3XCB1DSVEuU0VISzozODguSVFfQ09NTU9OLkZZMjAxMAEAAACyUiUAAgAAAAQxMDc4AQgAAAAFAAAAATEBAAAACjE1Mjg0NDg1NjYDAAAAAjY0AgAAAAQx</t>
  </si>
  <si>
    <t>MTAzBAAAAAEwBwAAAAk4LzMwLzIwMTkIAAAACjEyLzMxLzIwMTAJAAAAATDIcy7hqy3XCNz5yw2sLdcIIUNJUS5UU0U6ODMwNi5JUV9JTkNfRVFVSVRZLkZZMjAxMwEAAAA9fCUAAwAAAAAAbGuU5qst1wgFqIIMrC3XCCVDSVEuWFRSQTpEQjEuSVFfT1RIRVJfQ0xfU1VQUEwuRlkyMDE1AQAAAM/YFgACAAAABjE2Mzk5NwEIAAAABQAAAAExAQAAAAoxODMyODQ1NTYwAwAAAAI1MAIAAAAEMTA1NwQAAAABMAcAAAAJOC8zMC8yMDE5CAAAAAoxMi8zMS8yMDE1CQAAAAEwqdg64qst1wgrK4kNrC3XCCRDSVEuTFNFOkxTRS5JUV9ORVRfUkVOVEFMX0VYUC5GWTIwMTABAAAAuhY9AAMAAAAAAIi4SuOrLdcIVPhNDawt1wgmQ0lRLlRTRTo4Njk3LklRX05FVF9ERUJUX0lTU1VFRC5GWTIwMTMBAAAAr511AgIAAAAFODc0OTkBCAAAAAUAAAABMQEAAAAKMTYyMzE1NzY4NwMAAAACNzkCAAAABDIwMDMEAAAAATAHAAAACTgvMzAvMjAxOQgAAAAJMy8zMS8yMDEzCQAAAAEwlRqt6Kst1wgJegYMrC3XCCNDSVEuVFNFOjg2OTcuSVFfRklOSVNIRURfSU5WLkZZMjAxMQEAAACvnXUCAwAAAAAAocys6Kst1wgzkP4LrC3XCCBDSVEuVFNFOjg3NjYuSVFfTklfTUFSR0lOLkZZMjAxMwEAAADx7QQAAgAAAAYzLjM5NTgBCAAAAAUAAAABMQEAAAAKMTcxNDgwMjg5NQMAAAACNzkCAAAABDQwOTQEAAAAATAHAAAACTgvMzAvMjAx</t>
  </si>
  <si>
    <t>OQgAAAAJMy8zMS8yMDEzCQAAAAEwdfc+36st1wgpo64MrC3XCCBDSVEuVFNFOjg2OTcuSVFfQ0hBTkdFX0FSLkZZMjAwNwEAAACvnXUCAgAAAAMtNzgBCAAAAAUAAAABMQEAAAAKMTU5ODkwNTY5NwMAAAACNzkCAAAABDIwMTgEAAAAATAHAAAACTgvMzAvMjAxOQgAAAAJMy8zMS8yMDA3CQAAAAEwVWXc3ast1wjpwIoLrC3XCChDSVEuVFNFOjg2MDEuSVFfVE9UQUxfREVCVC5GWTIwMTkuLi4uSlBZAQAAAP5UDQACAAAACDEwMjc4ODYxAQgAAAAFAAAAATEBAAAACjE5NzA2OTM5MjIDAAAAAjc5AgAAAAQ0MTczBAAAAAEwBwAAAAk4LzMwLzIwMTkIAAAACTMvMzEvMjAxOQkAAAABMFRLLd6rLdcIRfOiC6wt1wgmQ0lRLlRTRTo4Njk3LklRX0NBU0hfQ09OVkVSU0lPTi5GWTIwMTIBAAAAr511AgIAAAAIMi44NTQ0MzQBCAAAAAUAAAABMQEAAAAKMTU5ODkwNTA2MAMAAAACNzkCAAAABDQxODQEAAAAATAHAAAACTgvMzAvMjAxOQgAAAAJMy8zMS8yMDEyCQAAAAEw5K0u4Kst1wjdbgMMrC3XCDBDSVEuVFNFOjg3NjYuSVFfVE9UQUxfT1VUU1RBTkRJTkdfQlNfREFURS5GWTIwMTYBAAAA8e0EAAIAAAAKNzU0LjY4NDU5MwEEAAAABQAAAAE1AQAAAAoxNzk5Nzg4MzMwAgAAAAUyNDE1MgYAAAABMO7eduWrLdcIhZ23DKwt1wggQ0lRLk5ZU0U6SUNFLklRX0RJVl9TSEFSRS5GWTIwMTMBAAAAYIIQAAIAAAAEMC4x</t>
  </si>
  <si>
    <t>MwEIAAAABQAAAAExAQAAAAoxNzc0NzE1MjQ5AwAAAAMxNjACAAAABDMwNTgEAAAAATAHAAAACTgvMzAvMjAxOQgAAAAKMTIvMzEvMjAxMwkAAAABMOvud+WrLdcIPI3ZDKwt1wggQ0lRLlRTRTo4MzA2LklRX1BBUlRfVElNRS5GWTIwMTUBAAAAPXwlAAIAAAAFMzQ5MDAAtPaT5qst1wixLYsMrC3XCCBDSVEuTFNFOkxTRS5JUV9UT1RBTF9ERUJULkZZMjAwOQEAAAC6Fj0AAgAAAAU2MjYuNAEIAAAABQAAAAExAQAAAAoxMzgwNjMwNDgwAwAAAAI1NQIAAAAENDE3MwQAAAABMAcAAAAJOC8zMC8yMDE5CAAAAAkzLzMxLzIwMDkJAAAAATCIuErjqy3XCHSfSg2sLdcINENJUS5UU0U6ODMwNi5JUV9UT1RBTF9PVVRTVEFORElOR19GSUxJTkdfREFURS5GWTIwMTABAAAAPXwlAAIAAAAJMTQxMzguNjMyAQQAAAAFAAAAATUBAAAACjE1NTYwOTU5NzICAAAABTI0MTUzBgAAAAEwkx2U5qst1wiNrXkMrC3XCCVDSVEuVFNFOjg3NjYuSVFfT1RIRVJfT1BFUl9BQ1QuRlkyMDE0AQAAAPHtBAACAAAABjExNzc4OQEIAAAABQAAAAExAQAAAAoxNzE0ODAyMTMxAwAAAAI3OQIAAAAEMjA0NwQAAAABMAcAAAAJOC8zMC8yMDE5CAAAAAkzLzMxLzIwMTQJAAAAATBUanblqy3XCFQ5sQysLdcIJUNJUS5TR1g6UzY4LklRX0xPQU5TX1JFQ0VJVl9MVC5GWTIwMTABAAAApVIlAAMAAAAAAFx31eGrLdcId6uhDawt1wgkQ0lRLlRT</t>
  </si>
  <si>
    <t>RTo4NjAxLklRX01BUktFVENBUC4yMDAxLzAzLzMxAQAAAP5UDQACAAAADjE1ODA3NjkuNzUxMjQ2AG2xoTCrLdcIwWeAC6wt1wglQ0lRLlNHWDpTNjguSVFfSU5WRVNUX0xPQU5TX0NGLkZZMjAxMAEAAAClUiUAAwAAAAAAXHfV4ast1wg2vKINrC3XCB9DSVEuWFRSQTpEQjEuSVFfQlZfU0hBUkUuRlkyMDE4AQAAAM/YFgACAAAACTI2LjM0MjkzOAEIAAAABQAAAAExAQAAAAoxOTUwNDc1MjMzAwAAAAI1MAIAAAAENDAyMAQAAAABMAcAAAAJOC8zMC8yMDE5CAAAAAoxMi8zMS8yMDE4CQAAAAEwfnQ74qst1wgeR5QNrC3XCCJDSVEuTllTRTpJQ0UuSVFfRUJJVF9NQVJHSU4uRlkyMDExAQAAAGCCEAACAAAABzYwLjk2NDUBCAAAAAUAAAABMQEAAAAKMTY1ODMxNjk1MgMAAAADMTYwAgAAAAQ0MDUzBAAAAAEwBwAAAAk4LzMwLzIwMTkIAAAACjEyLzMxLzIwMTEJAAAAATBgRT/fqy3XCHz81AysLdcIH0NJUS5MU0U6TFNFLklRX0NBU0hfT1BFUi5GWTIwMTIBAAAAuhY9AAIAAAADMzAzAQgAAAAFAAAAATEBAAAACjE2MjI5MTgyNjgDAAAAAjU1AgAAAAQyMDA2BAAAAAEwBwAAAAk4LzMwLzIwMTkIAAAACTMvMzEvMjAxMgkAAAABMGgGS+OrLdcIITBWDawt1wgeQ0lRLlNFSEs6Mzg4LklRX0xUX0RFQlQuRlkyMDA3AQAAALJSJQADAAAAAABR+S/hqy3XCL55wQ2sLdcIJENJUS5YVFJBOkRCMS5JUV9DVVJSRU5D</t>
  </si>
  <si>
    <t>WV9HQUlOLkZZMjAxNQEAAADP2BYAAgAAAAQtMS42AQgAAAAFAAAAATEBAAAACjE4MzI4NDU1NjADAAAAAjUwAgAAAAIzOAQAAAABMAcAAAAJOC8zMC8yMDE5CAAAAAoxMi8zMS8yMDE1CQAAAAEwqdg64qst1whiQYgNrC3XCCpDSVEuRU5YVFBBOkVOWC5JUV9UT1RBTF9ERUJUX1JFUEFJRC5GWTIwMTIBAAAAYkRUAAMAAAAAAC08VeSrLdcIOboBDawt1wgiQ0lRLkxTRTpMU0UuSVFfQkFTSUNfV0VJR0hULkZZMjAxOAEAAAC6Fj0AAgAAAAMzNDcAYW/O4qst1wg+NmkNrC3XCBxDSVEuWFRSQTpEQjEuSVFfRUJJVEEuRlkyMDExAQAAAM/YFgACAAAABjExNzYuNAEIAAAABQAAAAExAQAAAAoxNTk3NDI1OTEwAwAAAAI1MAIAAAAGMTAwNjg5BAAAAAEwBwAAAAk4LzMwLzIwMTkIAAAACjEyLzMxLzIwMTEJAAAAATCp2Driqy3XCBHdeg2sLdcIGUNJUS5TRUhLOjM4OC5JUV9BUi5GWTIwMDcBAAAAslIlAAIAAAAJMTgwOTMuNzIyAQgAAAAFAAAAATEBAAAACTgwNjI3NDIyOAMAAAACNjQCAAAABDEwMjEEAAAAATAHAAAACTgvMzAvMjAxOQgAAAAKMTIvMzEvMjAwNwkAAAABMFH5L+GrLdcI3yvBDawt1wgcQ0lRLk5ZU0U6SUNFLklRX05JX0NGLkZZMjAxMQEAAABgghAAAgAAAAM1MTABCAAAAAUAAAABMQEAAAAKMTY1ODMxNjk1MgMAAAADMTYwAgAAAAQyMTUwBAAAAAEwBwAAAAk4LzMwLzIwMTkIAAAACjEyLzMx</t>
  </si>
  <si>
    <t>LzIwMTEJAAAAATAZe3flqy3XCM/r0wysLdcIKUNJUS5UU0U6ODYwNC5JUV9UT1RBTF9ERUJUX0NBUElUQUwuRlkyMDE0AQAAACioEwACAAAABzkxLjY1MTkBCAAAAAUAAAABMQEAAAAKMTc5NzI4MTIzOQMAAAACNzkCAAAABDQxODYEAAAAATAHAAAACTgvMzAvMjAxOQgAAAAJMy8zMS8yMDE0CQAAAAEwk5X336st1wholjQMrC3XCCpDSVEuTkFTREFRR1M6TkRBUS5JUV9PVEhFUl9DQV9TVVBQTC5GWTIwMTQBAAAAt0wLAAIAAAAEMjUwNAEIAAAABQAAAAExAQAAAAoxODMwMzM1MjIxAwAAAAMxNjACAAAABDEwNTUEAAAAATAHAAAACTgvMzAvMjAxOQgAAAAKMTIvMzEvMjAxNAkAAAABMGbTR+OrLdcIgg4xDawt1wgqQ0lRLlRTRTo4MzA2LklRX1RFVl9FQklUREEuMjAwMC4yMDExLzAzLzMxAQAAAD18JQADAAAAAADM/04xqy3XCH/AgwusLdcIJENJUS5UU0U6ODY5Ny5JUV9DVVJSRU5UX1JBVElPLkZZMjAxMAEAAACvnXUCAgAAAAgxLjExMDQ4NQEIAAAABQAAAAExAQAAAAoxNTk4OTA1NDkzAwAAAAI3OQIAAAAENDAzMAQAAAABMAcAAAAJOC8zMC8yMDE5CAAAAAkzLzMxLzIwMTAJAAAAATDkrS7gqy3XCOFH/AusLdcIIENJUS5OWVNFOklDRS5JUV9UT1RBTF9SRVYuRlkyMDAwAQAAAGCCEAADAAAAAAAvABDdqy3XCJfRhAusLdcIIENJUS5UU0U6ODYwMS5JUV9DSEFOR0VfQVAuRlkyMDE0AQAAAP5UDQAD</t>
  </si>
  <si>
    <t>AAAAAAAzHOTmqy3XCAy+XgysLdcIKkNJUS5OQVNEQVFHUzpOREFRLklRX0JBU0lDX0VQU19JTkNMLkZZMjAxNgEAAAC3TAsAAgAAAAgwLjY0MTcxNQEIAAAABQAAAAExAQAAAAoxOTQ2Njc2MzY0AwAAAAMxNjACAAAAATkEAAAAATAHAAAACTgvMzAvMjAxOQgAAAAKMTIvMzEvMjAxNgkAAAABMLMcSuOrLdcIcQ04Dawt1wgdQ0lRLlhUUkE6REIxLklRX0VCSVREQS5GWTIwMTcBAAAAz9gWAAIAAAAGMTMzMy4xAQgAAAAFAAAAATEBAAAACjE5NTA0NzUyMDMDAAAAAjUwAgAAAAQ0MDUxBAAAAAEwBwAAAAk4LzMwLzIwMTkIAAAACDEvMS8yMDE4CQAAAAEwkyY74qst1whl3I8NrC3XCCdDSVEuU0dYOlM2OC5JUV9UT1RBTF9ERUJULkZZMjAxOS4uLi5KUFkBAAAApVIlAAIAAAABMAEIAAAABQAAAAExAQAAAAoxOTczMTgxOTk3AwAAAAI3OQIAAAAENDE3MwQAAAABMAcAAAAJOC8zMC8yMDE5CAAAAAk2LzMwLzIwMTkJAAAAATBUSy3eqy3XCDwaowusLdcIH0NJUS5MU0U6TFNFLklRX1NHQV9TVVBQTC5GWTIwMTMBAAAAuhY9AAIAAAAFMjIxLjMBCAAAAAUAAAABMQEAAAAKMTY4MzA3MTYzNwMAAAACNTUCAAAAAzEwMgQAAAABMAcAAAAJOC8zMC8yMDE5CAAAAAkzLzMxLzIwMTMJAAAAATB9LEvjqy3XCMiOVw2sLdcIJUNJUS5TRUhLOjM4OC5JUV9TVF9ERUJUX0lTU1VFRC5GWTIwMTIBAAAAslIlAAMAAAAAALLB</t>
  </si>
  <si>
    <t>LuGrLdcIwX7UDawt1wguQ0lRLk5BU0RBUUdTOk5EQVEuSVFfQ09NTU9OX1BSRUZfRElWX0NGLkZZMjAxNgEAAAC3TAsAAwAAAAAAukJK46st1wjmBzoNrC3XCCVDSVEuVFNFOjg2MDQuSVFfT1RIRVJfQ0FfU1VQUEwuRlkyMDE0AQAAACioEwACAAAABzk2NDQ0NDkBCAAAAAUAAAABMQEAAAAKMTc5NzI4MTIzOQMAAAACNzkCAAAABDEwNTUEAAAAATAHAAAACTgvMzAvMjAxOQgAAAAJMy8zMS8yMDE0CQAAAAEwAtaf56st1wj3dDIMrC3XCCRDSVEuVFNFOjg2MDEuSVFfRUJJVERBLkZZMjAxMS4uLi5KUFkBAAAA/lQNAAMAAAACTkEAtLwC3qst1whEXbULrC3XCCZDSVEuTllTRTpJQ0UuSVFfQ0FTSF9DT05WRVJTSU9OLkZZMjAxMwEAAABgghAAAwAAAAAAnG0/36st1whuv7oOrC3XCCZDSVEuTllTRTpJQ0UuSVFfREVGX1RBWF9MSUFCX0xULkZZMjAxNQEAAABgghAAAgAAAAQyODM3AQgAAAAFAAAAATEBAAAACjE4NzMzODI3OTYDAAAAAzE2MAIAAAAEMTAyNwQAAAABMAcAAAAJOC8zMC8yMDE5CAAAAAoxMi8zMS8yMDE1CQAAAAEwpcz85Kst1wg2KeEMrC3XCClDSVEuRU5YVFBBOkVOWC5JUV9NQVJLRVRDQVAuMjAxMi8zLzMxLkpQWQEAAABiRFQAAwAAAAAAR/+hMKst1whxSJEdrC3XCCNDSVEuU0VISzozODguSVFfVE9UQUxfRVFVSVRZLkZZMjAxMgEAAACyUiUAAgAAAAUxNzc2NAEIAAAABQAAAAExAQAA</t>
  </si>
  <si>
    <t>AAoxNjYzMjgyMjA3AwAAAAI2NAIAAAAEMTI3NQQAAAABMAcAAAAJOC8zMC8yMDE5CAAAAAoxMi8zMS8yMDEyCQAAAAEwssEu4ast1wjSu9MNrC3XCCxDSVEuTFNFOkxTRS5JUV9DQVNIX0NPTlZFUlNJT04uRlkyMDE2Li4uLkpQWQEAAAC6Fj0AAgAAAAstNTEwLjk3ODQ1NgEIAAAABQAAAAExAQAAAAoxODc5Mjk1NzcwAwAAAAI1NQIAAAAENDE4NAQAAAABMAcAAAAJOC8zMC8yMDE5CAAAAAoxMi8zMS8yMDE2CQAAAAEwSXIt3qst1wjDbagLrC3XCBxDSVEuVFNFOjg2MDEuSVFfRUJJVEEuRlkyMDA4AQAAAP5UDQADAAAAAk5BAP+un+erLdcIXidHDKwt1wgjQ0lRLlNHWDpTNjguSVFfQ1VSUkVOQ1lfR0FJTi5GWTIwMTYBAAAApVIlAAIAAAAFMC4xNTkBCAAAAAUAAAABMQEAAAAKMTg1NjU3NTk3MAMAAAADMTM4AgAAAAIzOAQAAAABMAcAAAAJOC8zMC8yMDE5CAAAAAk2LzMwLzIwMTYJAAAAATB8hC/hqy3XCObotQ2sLdcINENJUS5UU0U6ODYwNC5JUV9UT1RBTF9PVVRTVEFORElOR19GSUxJTkdfREFURS5GWTIwMTMBAAAAKKgTAAIAAAALMzY5NS4wMjMwMDMBBAAAAAUAAAABNQEAAAAKMTc0NDAzNjEyOAIAAAAFMjQxNTMGAAAAATDptvDnqy3XCNFpLwysLdcII0NJUS5MU0U6TFNFLklRX0NBU0hfSU5URVJFU1QuRlkyMDA3AQAAALoWPQACAAAABDE0LjgBCAAAAAUAAAABMQEAAAAJNjM3NDU4MTAxAwAA</t>
  </si>
  <si>
    <t>AAI1NQIAAAAEMzAyOAQAAAABMAcAAAAJOC8zMC8yMDE5CAAAAAkzLzMxLzIwMDcJAAAAATCIuErjqy3XCD2vRA2sLdcIH0NJUS5MU0U6TFNFLklRX1JEX0VYUF9GTi5GWTIwMTQBAAAAuhY9AAMAAAAAAIXTzeKrLdcIr6pbDawt1wgdQ0lRLlNFSEs6Mzg4LklRX1JEX0VYUC5GWTIwMTABAAAAslIlAAMAAAAAAMhzLuGrLdcIUprKDawt1wgiQ0lRLlRTRTo4NjAxLklRX0VCSVRfTUFSR0lOLkZZMjAxNgEAAAD+VA0AAwAAAAJOQQBq4/ffqy3XCN1YZgysLdcIHUNJUS4wLklRX1RPVEFMX0RFQlRfUkVQQUlELkZZBQAAAAAAAAAIAAAAFShJbnZhbGlkIFRpbWUgUGVyaW9kKYyk3eCrLdcILny2Dqwt1wgoQ0lRLk5ZU0U6SUNFLklRX1RPVEFMX0xJQUJfRVFVSVRZLkZZMjAxMwEAAABgghAAAgAAAAU2NDQyMgEIAAAABQAAAAExAQAAAAoxNzc0NzE1MjQ5AwAAAAMxNjACAAAABDEwMTMEAAAAATAHAAAACTgvMzAvMjAxOQgAAAAKMTIvMzEvMjAxMwkAAAABMOvud+WrLdcINp7aDKwt1wg5Q0lRLlRTRTo4NjAxLklRX0NVU1RPTV9CRVRBLi0xMDRXLjIwMDIvMDMvMzEuLl5OMjI1LkpQWS5IAQAAAP5UDQACAAAAEDEuNDc4NDgxNjY4NTk0MTkADYSjMKst1wi053wLrC3XCCNDSVEuVFNFOjg2OTcuSVFfSU5URVJFU1RfRVhQLkZZMjAxNQEAAACvnXUCAgAAAAMtNDEBCAAAAAUAAAABMQEAAAAKMTc0MjkzMDIzNAMA</t>
  </si>
  <si>
    <t>AAACNzkCAAAAAjgyBAAAAAEwBwAAAAk4LzMwLzIwMTkIAAAACTMvMzEvMjAxNQkAAAABMLd+rOirLdcI4eMKDKwt1wglQ0lRLk5ZU0U6SUNFLklRX09USEVSX0NMX1NVUFBMLkZZMjAwOAEAAABgghAAAgAAAAkxMjE0My42MTQBCAAAAAUAAAABMQEAAAAKMTQyNjYyMDAxMQMAAAADMTYwAgAAAAQxMDU3BAAAAAEwBwAAAAk4LzMwLzIwMTkIAAAACjEyLzMxLzIwMDgJAAAAATBbuHblqy3XCMX2yAysLdcIH0NJUS5MU0U6TFNFLklRX0RJVl9TSEFSRS5GWTIwMTABAAAAuhY9AAIAAAAFMC4yNDQBCAAAAAUAAAABMQEAAAAKMTQ1NzA5MDkxNwMAAAACNTUCAAAABDMwNTgEAAAAATAHAAAACTgvMzAvMjAxOQgAAAAJMy8zMS8yMDEwCQAAAAEwiLhK46st1whlqk0NrC3XCCdDSVEuVFNFOjg2OTcuSVFfQ0ZPX0NVUlJFTlRfTElBQi5GWTIwMTgBAAAAr511AgIAAAAHMC4wMDE2MQEIAAAABQAAAAExAQAAAAoxODkzNTQ5MDc0AwAAAAI3OQIAAAAENDE4NQQAAAABMAcAAAAJOC8zMC8yMDE5CAAAAAkzLzMxLzIwMTgJAAAAATDh1C7gqy3XCIZvGAysLdcIJUNJUS5OWVNFOklDRS5JUV9TVF9ERUJUX0lTU1VFRC5GWTIwMTEBAAAAYIIQAAMAAAAAAAuhd+WrLdcIq2DUDKwt1wgiQ0lRLlRTRTo4NzY2LklRX0xFVkVSRURfRkNGLkZZMjAxMwEAAADx7QQAAgAAAAozNDkzMzMuMzc1AQgAAAAFAAAAATEBAAAACjE3MTQ4</t>
  </si>
  <si>
    <t>MDI4OTUDAAAAAjc5AgAAAAQ0NDIyBAAAAAEwBwAAAAk4LzMwLzIwMTkIAAAACTMvMzEvMjAxMwkAAAABMGdV8OWrLdcIFlWuDKwt1wg7Q0lRLkVOWFRQQTpFTlguSVFfQ1VTVE9NX0JFVEEuLTEwNFcuMjAwNy8xMi8zMS4uXk4yMjUuSlBZLkgBAAAAYkRUAAMAAAAAAB5G6DCrLdcI+PzwDKwt1wgaQ0lRLlNHWDpTNjguSVFfR1BQRS5GWTIwMTYBAAAApVIlAAIAAAAHMTE0LjYxOQEIAAAABQAAAAExAQAAAAoxODU2NTc1OTcwAwAAAAMxMzgCAAAABDExNjkEAAAAATAHAAAACTgvMzAvMjAxOQgAAAAJNi8zMC8yMDE2CQAAAAEwfIQv4ast1wi7hLYNrC3XCB9DSVEuU0dYOlM2OC5JUV9SRF9FWFBfRk4uRlkyMDE2AQAAAKVSJQACAAAABzEyNy44NDYBCAAAAAUAAAABMQEAAAAKMTg1NjU3NTk3MAMAAAADMTM4AgAAAAQzMTY4BAAAAAEwBwAAAAk4LzMwLzIwMTkIAAAACTYvMzAvMjAxNgkAAAABMHyEL+GrLdcIxF22Dawt1wgpQ0lRLk5BU0RBUUdTOk5EQVEuSVFfU0FMRV9JTlRBTl9DRi5GWTIwMTgBAAAAt0wLAAMAAAAAAIaRSuOrLdcIHOJADawt1wgkQ0lRLlNHWDpTNjguSVFfREFZU19TQUxFU19PVVQuRlkyMDA5AQAAAKVSJQACAAAACjU5MC4wODYzNzUBCAAAAAUAAAABMQEAAAAKMTM5NzQ3OTc2NAMAAAADMTM4AgAAAAQ0MDQyBAAAAAEwBwAAAAk4LzMwLzIwMTkIAAAACTYvMzAvMjAwOQkAAAABMI2e</t>
  </si>
  <si>
    <t>9N6rLdcIDCagDawt1wglQ0lRLlRTRTo4NjAxLklRX0xUX0RFQlRfRVFVSVRZLkZZMjAxNgEAAAD+VA0AAgAAAAgxNjguMjkzNQEIAAAABQAAAAExAQAAAAoxNzk5Nzg4MzcwAwAAAAI3OQIAAAAENDA4NQQAAAABMAcAAAAJOC8zMC8yMDE5CAAAAAkzLzMxLzIwMTYJAAAAATBaCvjfqy3XCOynZgysLdcIIENJUS5UU0U6ODY5Ny5JUV9OSV9NQVJHSU4uRlkyMDA5AQAAAK+ddQICAAAABi01LjUwOQEIAAAABQAAAAExAQAAAAoxNTk4OTA1NTM0AwAAAAI3OQIAAAAENDA5NAQAAAABMAcAAAAJOC8zMC8yMDE5CAAAAAkzLzMxLzIwMDkJAAAAATDkrS7gqy3XCNCg+AusLdcIJENJUS5TRUhLOjM4OC5JUV9JTkNfRVFVSVRZX0NGLkZZMjAxNgEAAACyUiUAAwAAAAAAGgTf4Kst1wiI9OINrC3XCCJDSVEuTFNFOkxTRS5JUV9CQVNJQ19XRUlHSFQuRlkyMDA3AQAAALoWPQACAAAABTIxNy4yAIaRSuOrLdcIbrVCDawt1wgfQ0lRLk5ZU0U6SUNFLklRX1RPVEFMX0NMLkZZMjAxMwEAAABgghAAAgAAAAU0NDMyMQEIAAAABQAAAAExAQAAAAoxNzc0NzE1MjQ5AwAAAAMxNjACAAAABDEwMDkEAAAAATAHAAAACTgvMzAvMjAxOQgAAAAKMTIvMzEvMjAxMwkAAAABMOvud+WrLdcIA1DaDKwt1wglQ0lRLk5BU0RBUUdTOk5EQVEuSVFfSU5WRU5UT1JZLkZZMjAxNAEAAAC3TAsAAwAAAAAAZtNH46st1wiCDjENrC3XCCVDSVEu</t>
  </si>
  <si>
    <t>VFNFOjg2OTcuSVFfREFZU19TQUxFU19PVVQuRlkyMDE3AQAAAK+ddQICAAAACDMzLjYxMjEyAQgAAAAFAAAAATEBAAAACjE4NDY5MTIzMDEDAAAAAjc5AgAAAAQ0MDQyBAAAAAEwBwAAAAk4LzMwLzIwMTkIAAAACTMvMzEvMjAxNwkAAAABMOHULuCrLdcIFsgUDKwt1wgkQ0lRLlNFSEs6Mzg4LklRX1VOTEVWRVJFRF9GQ0YuRlkyMDExAQAAALJSJQACAAAABjM4NzkuNQEIAAAABQAAAAExAQAAAAoxNTkxNTk0NDI1AwAAAAI2NAIAAAAENDQyMwQAAAABMAcAAAAJOC8zMC8yMDE5CAAAAAoxMi8zMS8yMDExCQAAAAEwvJou4ast1wic/tANrC3XCCJDSVEuU0dYOlM2OC5JUV9HUk9TU19NQVJHSU4uRlkyMDE1AQAAAKVSJQACAAAABzc5LjA4ODEBCAAAAAUAAAABMQEAAAAKMTgwODM1MTYwOAMAAAADMTM4AgAAAAQ0MDc0BAAAAAEwBwAAAAk4LzMwLzIwMTkIAAAACTYvMzAvMjAxNQkAAAABMIPF9N6rLdcIQv60Dawt1wgkQ0lRLlRTRTo4NjAxLklRX0NVUlJFTlRfUkFUSU8uRlkyMDE1AQAAAP5UDQACAAAACDEuMDA0NTE2AQgAAAAFAAAAATEBAAAACjE3NDY5MTMwODIDAAAAAjc5AgAAAAQ0MDMwBAAAAAEwBwAAAAk4LzMwLzIwMTkIAAAACTMvMzEvMjAxNQkAAAABMGrj99+rLdcI3CdjDKwt1wgZQ0lRLlRTRTo4NzY2LklRX05JLkZZMjAxMgEAAADx7QQAAgAAAAQ2MDAxAQgAAAAFAAAAATEBAAAACjE1NTc1</t>
  </si>
  <si>
    <t>MTkxMzcDAAAAAjc5AgAAAAIxNQQAAAABMAcAAAAJOC8zMC8yMDE5CAAAAAkzLzMxLzIwMTIJAAAAATBwLvDlqy3XCJPaqAysLdcIHENJUS5UU0U6ODY5Ny5JUV9OSV9DRi5GWTIwMTUBAAAAr511AgIAAAAFNTQ4ODcBCAAAAAUAAAABMQEAAAAKMTc0MjkzMDIzNAMAAAACNzkCAAAABDIxNTAEAAAAATAHAAAACTgvMzAvMjAxOQgAAAAJMy8zMS8yMDE1CQAAAAEwnKSs6Kst1whSkAwMrC3XCCxDSVEuVFNFOjg2OTcuSVFfSU1QVVRfT1BFUl9MRUFTRV9ERVBSLkZZMjAxNgEAAACvnXUCAwAAAAAAnKSs6Kst1wiyJg8MrC3XCCdDSVEuTkFTREFRR1M6TkRBUS5JUV9TQUxFX1BQRV9DRi5GWTIwMTEBAAAAt0wLAAMAAAAAAOqkBeSrLdcIxuwnDawt1wgiQ0lRLlRTRTo4NzY2LklRX0VCSVRfTUFSR0lOLkZZMjAxOAEAAADx7QQAAgAAAAY3LjU5OTQBCAAAAAUAAAABMQEAAAAKMTg5NTYyNTU4NAMAAAACNzkCAAAABDQwNTMEAAAAATAHAAAACTgvMzAvMjAxOQgAAAAJMy8zMS8yMDE4CQAAAAEwah4/36st1wh9rr8MrC3XCCRDSVEuWFRSQTpEQjEuSVFfSU5DX0VRVUlUWV9DRi5GWTIwMTQBAAAAz9gWAAMAAAAAAKuyOuKrLdcI3G2GDawt1wglQ0lRLlRTRTo4NjA0LklRX0NBU0hfU1RfSU5WRVNULkZZMjAxOQEAAAAoqBMAAgAAAAgyOTQzNDQyNwEIAAAABQAAAAExAQAAAAoxOTY5NTAxNjI3AwAAAAI3OQIAAAAE</t>
  </si>
  <si>
    <t>MTAwMgQAAAABMAcAAAAJOC8zMC8yMDE5CAAAAAkzLzMxLzIwMTkJAAAAATC6v6Dnqy3XCDvOQwysLdcIJ0NJUS5YVFJBOkRCMS5JUV9DRk9fQ1VSUkVOVF9MSUFCLkZZMjAxNAEAAADP2BYAAgAAAAgwLjAwMzMxNgEIAAAABQAAAAExAQAAAAoxNzgxMDQwMjQ5AwAAAAI1MAIAAAAENDE4NQQAAAABMAcAAAAJOC8zMC8yMDE5CAAAAAoxMi8zMS8yMDE0CQAAAAEw7T/z3qst1wjhfocNrC3XCCJDSVEuTllTRTpJQ0UuSVFfQ0FTSF9JTlZFU1QuRlkyMDEyAQAAAGCCEAACAAAABC0xMTgBCAAAAAUAAAABMQEAAAAKMTcxNzc3NjE5NQMAAAADMTYwAgAAAAQyMDA1BAAAAAEwBwAAAAk4LzMwLzIwMTkIAAAACjEyLzMxLzIwMTIJAAAAATDwyHflqy3XCNXg1wysLdcIK0NJUS5OWVNFOklDRS5JUV9NSU5PUklUWV9JTlRFUkVTVF9JUy5GWTIwMDkBAAAAYIIQAAIAAAAFMS44MzQBCAAAAAUAAAABMQEAAAAKMTQ5NDQ2NjIxOQMAAAADMTYwAgAAAAI4MwQAAAABMAcAAAAJOC8zMC8yMDE5CAAAAAoxMi8zMS8yMDA5CQAAAAEw7t525ast1wgOjcsMrC3XCCFDSVEuU0VISzozODguSVFfU0dBX01BUkdJTi5GWTIwMTUBAAAAslIlAAIAAAAHMTkuMDc5NAEIAAAABQAAAAExAQAAAAoxODMyNjMyODQxAwAAAAI2NAIAAAAENDM3NQQAAAABMAcAAAAJOC8zMC8yMDE5CAAAAAoxMi8zMS8yMDE1CQAAAAEw0W4C3qst1whhEOAN</t>
  </si>
  <si>
    <t>rC3XCCRDSVEuWFRSQTpEQjEuSVFfU0FMRV9JTlRBTl9DRi5GWTIwMTMBAAAAz9gWAAIAAAADLTk5AQgAAAAFAAAAATEBAAAACjE3MjM5MTY5NjIDAAAAAjUwAgAAAAQyMDI5BAAAAAEwBwAAAAk4LzMwLzIwMTkIAAAACjEyLzMxLzIwMTMJAAAAATCJTTviqy3XCMQ7gw2sLdcIIkNJUS5YVFJBOkRCMS5JUV9PVEhFUl9JTlRBTi5GWTIwMTUBAAAAz9gWAAIAAAAGMTU4MS43AQgAAAAFAAAAATEBAAAACjE4MzI4NDU1NjADAAAAAjUwAgAAAAQxMDQwBAAAAAEwBwAAAAk4LzMwLzIwMTkIAAAACjEyLzMxLzIwMTUJAAAAATCp2Driqy3XCDgEiQ2sLdcIJkNJUS5UU0U6ODMwNi5JUV9ERUZfVEFYX0xJQUJfTFQuRlkyMDA5AQAAAD18JQACAAAABTM3Nzk3AQgAAAAFAAAAATEBAAAACjE0NzMyMDYzNjYDAAAAAjc5AgAAAAQxMDI3BAAAAAEwBwAAAAk4LzMwLzIwMTkIAAAACTMvMzEvMjAwOQkAAAABMLT2k+arLdcIjAZ2DKwt1wgfQ0lRLkVOWFRQQTpFTlguSVFfRUJJVERBLkZZMjAxNgEAAABiRFQAAgAAAAcyNzQuODgxAQgAAAAFAAAAATEBAAAACjE4ODE0OTYyMzADAAAAAjUwAgAAAAQ0MDUxBAAAAAEwBwAAAAk4LzMwLzIwMTkIAAAACjEyLzMxLzIwMTYJAAAAATD7sFXkqy3XCO3mDQ2sLdcIIENJUS5UU0U6ODY5Ny5JUV9QQVJUX1RJTUUuRlkyMDE4AQAAAK+ddQIDAAAAAACa86zoqy3XCHkQFwysLdcII0NJ</t>
  </si>
  <si>
    <t>US5MU0U6TFNFLklRX0NBU0hfSU5URVJFU1QuRlkyMDE3AQAAALoWPQACAAAAAjY2AQgAAAAFAAAAATEBAAAACjE5NTA4NjQyMTMDAAAAAjU1AgAAAAQzMDI4BAAAAAEwBwAAAAk4LzMwLzIwMTkIAAAACjEyLzMxLzIwMTcJAAAAATBhb87iqy3XCEywZw2sLdcIH0NJUS5UU0U6ODYwMS5JUV9UT1RBTF9DTC5GWTIwMTUBAAAA/lQNAAIAAAAIMTkzNTM4ODQBCAAAAAUAAAABMQEAAAAKMTc0NjkxMzA4MgMAAAACNzkCAAAABDEwMDkEAAAAATAHAAAACTgvMzAvMjAxOQgAAAAJMy8zMS8yMDE1CQAAAAEwJEPk5qst1whpVGEMrC3XCChDSVEuU0VISzozODguSVFfQ1VSUkVOVF9QT1JUX0RFQlQuRlkyMDEzAQAAALJSJQADAAAAAACm6C7hqy3XCOU71w2sLdcIJkNJUS5OWVNFOklDRS5JUV9ERUZfVEFYX0xJQUJfTFQuRlkyMDEzAQAAAGCCEAACAAAABDI1OTQBCAAAAAUAAAABMQEAAAAKMTc3NDcxNTI0OQMAAAADMTYwAgAAAAQxMDI3BAAAAAEwBwAAAAk4LzMwLzIwMTkIAAAACjEyLzMxLzIwMTMJAAAAATDr7nflqy3XCANQ2gysLdcIJkNJUS5UU0U6ODYwNC5JUV9GSUxJTkdfQ1VSUkVOQ1kuRlkyMDE1AQAAACioEwADAAAAA0pQWQDRJKDnqy3XCLF6NwysLdcIHkNJUS5OQVNEQVFHUzpOREFRLklRX0JFVEFfNVlSLgEAAAC3TAsAAgAAABEwLjY2OTc0NDQ3ODEwMzkzNwAx+Ocwqy3XCH6AC1OrLdcIJkNJUS5U</t>
  </si>
  <si>
    <t>U0U6ODMwNi5JUV9ERUZfVEFYX0xJQUJfTFQuRlkyMDE3AQAAAD18JQACAAAABjQxMzczMAEIAAAABQAAAAExAQAAAAoxOTcwODM1MzMyAwAAAAI3OQIAAAAEMTAyNwQAAAABMAcAAAAJOC8zMC8yMDE5CAAAAAkzLzMxLzIwMTcJAAAAATBzRJTmqy3XCPmRkQysLdcIIkNJUS5UU0U6ODYwMS5JUV9FQklUX01BUkdJTi5GWTIwMDkBAAAA/lQNAAMAAAACTkEAcrz336st1wjIyEwMrC3XCDRDSVEuWFRSQTpEQjEuSVFfVE9UQUxfT1VUU1RBTkRJTkdfRklMSU5HX0RBVEUuRlkyMDExAQAAAM/YFgACAAAACjE4My4zOTk4NzMBBAAAAAUAAAABNQEAAAAKMTU5NzQyNTkxMAIAAAAFMjQxNTMGAAAAATCp2Driqy3XCN2few2sLdcIJ0NJUS5UU0U6ODMwNi5JUV9DQVNIX09QRVIuRlkyMDE3Li4uLkpQWQEAAAA9fCUAAgAAAAY2OTA0MjkBCAAAAAUAAAABMQEAAAAKMTk3MDgzNTMzMgMAAAACNzkCAAAABDIwMDYEAAAAATAHAAAACTgvMzAvMjAxOQgAAAAJMy8zMS8yMDE3CQAAAAEwSXIt3qst1whaTKYLrC3XCB1DSVEuVFNFOjg2MDQuSVFfR0FfRVhQLkZZMjAxNwEAAAAoqBMAAwAAAAAAf3Kg56st1wg9pzwMrC3XCCdDSVEuU0dYOlM2OC5JUV9HV19JTlRBTl9BTU9SVF9DRi5GWTIwMTgBAAAApVIlAAIAAAAFMi4yNDQBCAAAAAUAAAABMQEAAAAKMTkwMzg0Mjc5MgMAAAADMTM4AgAAAAQyMTgyBAAAAAEwBwAAAAk4</t>
  </si>
  <si>
    <t>LzMwLzIwMTkIAAAACTYvMzAvMjAxOAkAAAABMF7SL+GrLdcIc7y+Dawt1wglQ0lRLlhUUkE6REIxLklRX0xUX0RFQlRfUkVQQUlELkZZMjAxMAEAAADP2BYAAgAAAAUtOTcuNwEIAAAABQAAAAExAQAAAAoxNTQxMjgyODE2AwAAAAI1MAIAAAAEMjAzNgQAAAABMAcAAAAJOC8zMC8yMDE5CAAAAAoxMi8zMS8yMDEwCQAAAAEwq7I64qst1wiUCXkNrC3XCCBDSVEuVFNFOjg2MDQuSVFfQ0FTSF9PUEVSLkZZMjAxOAEAAAAoqBMAAgAAAActNDQ1NjkwAQgAAAAFAAAAATEBAAAACjE5Njk1MDE2MTUDAAAAAjc5AgAAAAQyMDA2BAAAAAEwBwAAAAk4LzMwLzIwMTkIAAAACTMvMzEvMjAxOAkAAAABMM2ZoOerLdcIDV9BDKwt1wgdQ0lRLk5ZU0U6SUNFLklRX1RPVEFMX0VRVUlUWS4BAAAAYIIQAAIAAAAFMTcyMTgBCAAAAAUAAAABMQEAAAAKMTk3MzQwMzk2MAMAAAADMTYwAgAAAAQxMjc1BAAAAAEwBwAAAAk4LzMwLzIwMTkIAAAACTYvMzAvMjAxOQkAAAABMF2BE92rLdcIXYET3ast1wgfQ0lRLlRTRTo4Njk3LklRX1RSRUFTVVJZLkZZMjAxNAEAAACvnXUCAgAAAAItNQEIAAAABQAAAAExAQAAAAoxNjgzOTc1MTAwAwAAAAI3OQIAAAAEMTI0OAQAAAABMAcAAAAJOC8zMC8yMDE5CAAAAAkzLzMxLzIwMTQJAAAAATC3fqzoqy3XCI3CCAysLdcIIkNJUS5FTlhUUEE6RU5YLklRX0xUX0lOVkVTVC5GWTIwMTABAAAA</t>
  </si>
  <si>
    <t>YkRUAAMAAAAAAELuVOSrLdcIkIH5DKwt1wgqQ0lRLk5BU0RBUUdTOk5EQVEuSVFfQ0FTSF9TVF9JTlZFU1QuRlkyMDE1AQAAALdMCwACAAAAAzMzNgEIAAAABQAAAAExAQAAAAoxODc2NjA2NTg3AwAAAAMxNjACAAAABDEwMDIEAAAAATAHAAAACTgvMzAvMjAxOQgAAAAKMTIvMzEvMjAxNQkAAAABMFUhSOOrLdcIXWc0Dawt1wgYQ0lRLlNHWDpTNjguSVFfUEVfRVhDTC4uAQAAAKVSJQACAAAACTIyLjUyNzQ3MgEHAAAABQAAAAExAQAAAAoxOTczMTgyMjEwAwAAAAEwAgAAAAYxMDAwMjcEAAAAATAHAAAACTgvMzAvMjAxOQgAAAAJOC8zMC8yMDE5Z176V6st1whnXvpXqy3XCChDSVEuTkFTREFRR1M6TkRBUS5JUV9UT1RBTF9SRUNFSVYuRlkyMDE1AQAAALdMCwACAAAAAzMxNgEIAAAABQAAAAExAQAAAAoxODc2NjA2NTg3AwAAAAMxNjACAAAABDEwMDEEAAAAATAHAAAACTgvMzAvMjAxOQgAAAAKMTIvMzEvMjAxNQkAAAABMFUhSOOrLdcIXWc0Dawt1wgkQ0lRLlNHWDpTNjguSVFfUkVUVVJOX0NBUElUQUwuRlkyMDEyAQAAAKVSJQACAAAABzI3LjQ5OTcBCAAAAAUAAAABMQEAAAAKMTY1MzI3MDM5MwMAAAADMTM4AgAAAAQ0MzYzBAAAAAEwBwAAAAk4LzMwLzIwMTkIAAAACTYvMzAvMjAxMgkAAAABMIPF9N6rLdcILDCqDawt1wglQ0lRLk5BU0RBUUdTOk5EQVEuSVFfTFRfSU5WRVNULkZZMjAxNAEAAAC3</t>
  </si>
  <si>
    <t>TAsAAgAAAAMxNjMBCAAAAAUAAAABMQEAAAAKMTgzMDMzNTIyMQMAAAADMTYwAgAAAAQxMDU0BAAAAAEwBwAAAAk4LzMwLzIwMTkIAAAACjEyLzMxLzIwMTQJAAAAATBm00fjqy3XCIIOMQ2sLdcIKENJUS5UU0U6ODY5Ny5JUV9ERUZfVEFYX0xJQUJfQ1VSUkVOVC5KUFgFAAAAAAAAAAgAAAAVKEludmFsaWQgVGltZSBQZXJpb2QpadYs3qst1whv4pMLrC3XCC1DSVEuTkFTREFRR1M6TkRBUS5JUV9HV19JTlRBTl9BTU9SVF9DRi5GWTIwMTABAAAAt0wLAAIAAAACNTcBCAAAAAUAAAABMQEAAAAKMTU4OTExNzY0MAMAAAADMTYwAgAAAAQyMTgyBAAAAAEwBwAAAAk4LzMwLzIwMTkIAAAACjEyLzMxLzIwMTAJAAAAATD4fQXkqy3XCMtFJA2sLdcIJUNJUS5UU0U6ODYwMS5JUV9QUk9WX0JBRF9ERUJUUy5GWTIwMTMBAAAA/lQNAAMAAAAAAH9yoOerLdcIo6ZYDKwt1wgqQ0lRLk5BU0RBUUdTOk5EQVEuSVFfU1RfREVCVF9JU1NVRUQuRlkyMDE3AQAAALdMCwACAAAAAzQ4MAEIAAAABQAAAAExAQAAAAoxOTQ2Njc2MzQ2AwAAAAMxNjACAAAABDIwNDMEAAAAATAHAAAACTgvMzAvMjAxOQgAAAAKMTIvMzEvMjAxNwkAAAABMK1pSuOrLdcI+WE9Dawt1wglQ0lRLk5ZU0U6SUNFLklRX1NQRUNJQUxfRElWX0NGLkZZMjAxMQEAAABgghAAAwAAAAAAC6F35ast1wiyh9QMrC3XCCtDSVEuVFNFOjg2MDQuSVFfTklfQVZB</t>
  </si>
  <si>
    <t>SUxfRVhDTF9NQVJHSU4uRlkyMDE0AQAAACioEwACAAAABzEzLjYxMjUBCAAAAAUAAAABMQEAAAAKMTc5NzI4MTIzOQMAAAACNzkCAAAABDQxODIEAAAAATAHAAAACTgvMzAvMjAxOQgAAAAJMy8zMS8yMDE0CQAAAAEwk5X336st1whwbzQMrC3XCCJDSVEuRU5YVFBBOkVOWC5JUV9DQVNIX09QRVIuRlkyMDExAQAAAGJEVAACAAAABzIxNS4yNDQBCAAAAAUAAAABMQEAAAAKMTY4Mjc1ODAzOAMAAAACNTACAAAABDIwMDYEAAAAATAHAAAACTgvMzAvMjAxOQgAAAAKMTIvMzEvMjAxMQkAAAABMC8VVeSrLdcIS+z9DKwt1wgjQ0lRLlNFSEs6Mzg4LklRX0JBU0lDX1dFSUdIVC5GWTIwMTMBAAAAslIlAAIAAAAIMTE1Mi4wNjEAssEu4ast1wgmedYNrC3XCC5DSVEuVFNFOjg2MDQuSVFfVE9UQUxfTElBQl9UT1RBTF9BU1NFVFMuRlkyMDE0AQAAACioEwACAAAABzk0LjEzMzIBCAAAAAUAAAABMQEAAAAKMTc5NzI4MTIzOQMAAAACNzkCAAAABDQxODgEAAAAATAHAAAACTgvMzAvMjAxOQgAAAAJMy8zMS8yMDE0CQAAAAEwk5X336st1wholjQMrC3XCCdDSVEuU0dYOlM2OC5JUV9QUk9WX0JBRF9ERUJUU19DRi5GWTIwMDkBAAAApVIlAAMAAAAAAGdQ1eGrLdcINRWfDawt1wglQ0lRLlhUUkE6REIxLklRX09USEVSX09QRVJfQUNULkZZMjAxMgEAAADP2BYAAgAAAAUtMTguOQEIAAAABQAAAAExAQAAAAoxNjY0MDQy</t>
  </si>
  <si>
    <t>NDE3AwAAAAI1MAIAAAAEMjA0NwQAAAABMAcAAAAJOC8zMC8yMDE5CAAAAAoxMi8zMS8yMDEyCQAAAAEwkyY74qst1wjHlH8NrC3XCChDSVEuU0VISzozODguSVFfRklYRURfQVNTRVRfVFVSTlMuRlkyMDEyAQAAALJSJQACAAAACDUuNDg4MzcyAQgAAAAFAAAAATEBAAAACjE2NjMyODIyMDcDAAAAAjY0AgAAAAQ0MDY2BAAAAAEwBwAAAAk4LzMwLzIwMTkIAAAACjEyLzMxLzIwMTIJAAAAATDRbgLeqy3XCH9B1Q2sLdcIJkNJUS5UU0U6ODMwNi5JUV9ORVRfREVCVF9FQklUREEuRlkyMDA4AQAAAD18JQADAAAAAk5BAFoK+N+rLdcIAoF0DKwt1wgmQ0lRLlRTRTo4NjA0LklRX0RFRl9UQVhfTElBQl9MVC5GWTIwMTIBAAAAKKgTAAMAAAAAAOuQ8OerLdcI4sIrDKwt1wgeQ0lRLlRTRTo4MzA2LklRX1JBV19JTlYuRlkyMDE1AQAAAD18JQADAAAAAAC09pPmqy3XCMgGiwysLdcIKkNJUS5OQVNEQVFHUzpOREFRLklRX1NUX0RFQlRfUkVQQUlELkZZMjAwOAEAAAC3TAsAAwAAAAAABFcF5Kst1wiwkx0NrC3XCC5DSVEuVFNFOjgzMDYuSVFfTUlOT1JJVFlfSU5URVJFU1RfVE9UQUwuRlkyMDE4AQAAAD18JQACAAAABjY3NTYzMwEIAAAABQAAAAExAQAAAAoxOTcwODM1MDk1AwAAAAI3OQIAAAAEMTMxMgQAAAABMAcAAAAJOC8zMC8yMDE5CAAAAAkzLzMxLzIwMTgJAAAAATBsa5Tmqy3XCOVflQysLdcIIENJUS5M</t>
  </si>
  <si>
    <t>U0U6TFNFLklRX0NBU0hfRklOQU4uRlkyMDEzAQAAALoWPQACAAAABS01NS41AQgAAAAFAAAAATEBAAAACjE2ODMwNzE2MzcDAAAAAjU1AgAAAAQyMDA0BAAAAAEwBwAAAAk4LzMwLzIwMTkIAAAACTMvMzEvMjAxMwkAAAABMH0sS+OrLdcIEf5ZDawt1wgjQ0lRLlRTRTo4NjA0LklRX0JFVEFfMVlSLjIwMDkvMDMvMzEBAAAAKKgTAAIAAAARMC44MjgwMDkwMjgzMTA4MjcAyk1AMKst1whHyCIMrC3XCBlDSVEuU0VISzozODguSVFfR1AuRlkyMDE2AQAAALJSJQACAAAABTEwNTA2AQgAAAAFAAAAATEBAAAACjE4NzkxMzI3MjIDAAAAAjY0AgAAAAIxMAQAAAABMAcAAAAJOC8zMC8yMDE5CAAAAAoxMi8zMS8yMDE2CQAAAAEwS/Pd4Kst1wjD0uANrC3XCCNDSVEuTFNFOkxTRS5JUV9FQklUREFfTUFSR0lOLkZZMjAxMQEAAAC6Fj0AAgAAAAc1Mi40ODE4AQgAAAAFAAAAATEBAAAACjE1NTE3NDg4MTYDAAAAAjU1AgAAAAQ0MDQ3BAAAAAEwBwAAAAk4LzMwLzIwMTkIAAAACTMvMzEvMjAxMQkAAAABMOckId+rLdcIfXJTDawt1wglQ0lRLk5BU0RBUUdTOk5EQVEuSVFfSU5WRU5UT1JZLkZZMjAxMgEAAAC3TAsAAwAAAAAA4ssF5Kst1wg2NSoNrC3XCBtDSVEuU0VISzozODguSVFfRUJJVC5GWTIwMTgBAAAAslIlAAIAAAAFMTA5NjUBCAAAAAUAAAABMQEAAAAKMTk1MDMwOTMyMQMAAAACNjQCAAAAAzQwMAQAAAAB</t>
  </si>
  <si>
    <t>MAcAAAAJOC8zMC8yMDE5CAAAAAoxMi8zMS8yMDE4CQAAAAEw5FHf4Kst1wgClugNrC3XCCBDSVEuVFNFOjg2MDQuSVFfQlVJTERJTkdTLkZZMjAxMAEAAAAoqBMAAwAAAAAAAELw56st1wiSXiUMrC3XCBxDSVEuVFNFOjg3NjYuSVFfRUJJVEEuRlkyMDExAQAAAPHtBAACAAAABjE5ODQxNAEIAAAABQAAAAExAQAAAAoxNDY0NjA5NTQ1AwAAAAI3OQIAAAAGMTAwNjg5BAAAAAEwBwAAAAk4LzMwLzIwMTkIAAAACTMvMzEvMjAxMQkAAAABMHsH8OWrLdcIhoGlDKwt1wgkQ0lRLlNHWDpTNjguSVFfUFJFRl9ESVZfT1RIRVIuRlkyMDA3AQAAAKVSJQADAAAAAAB+dDviqy3XCHS2lg2sLdcIHkNJUS5OQVNEQVFHUzpOREFRLklRX0dQLkZZMjAwNwEAAAC3TAsAAgAAAAM4MTIBCAAAAAUAAAABMQEAAAAKMTMyNTEyNTg4MgMAAAADMTYwAgAAAAIxMAQAAAABMAcAAAAJOC8zMC8yMDE5CAAAAAoxMi8zMS8yMDA3CQAAAAEwviZW5Kst1whIyhcNrC3XCCpDSVEuVFNFOjgzMDYuSVFfT1RIRVJfVU5VU1VBTF9TVVBQTC5GWTIwMTcBAAAAPXwlAAMAAAAAAJMdlOarLdcIOoGQDKwt1wgoQ0lRLkVOWFRQQTpFTlguSVFfQ0FTSF9DT05WRVJTSU9OLkZZMjAxMQEAAABiRFQAAwAAAAAA72Eg36st1wh1GLcOrC3XCCdDSVEuVFNFOjg3NjYuSVFfQ0FTSF9PUEVSLkZZMjAxOC4uLi5KUFkBAAAA8e0EAAIAAAAGOTE2MDI1AQgA</t>
  </si>
  <si>
    <t>AAAFAAAAATEBAAAACjE4OTU2MjU1ODQDAAAAAjc5AgAAAAQyMDA2BAAAAAEwBwAAAAk4LzMwLzIwMTkIAAAACTMvMzEvMjAxOAkAAAABMElyLd6rLdcIv+2kC6wt1wgoQ0lRLlRTRTo4Njk3LklRX01JTk9SSVRZX0lOVEVSRVNULkZZMjAxMgEAAACvnXUCAgAAAAQyNTE2AQgAAAAFAAAAATEBAAAACjE1OTg5MDUwNjADAAAAAjc5AgAAAAQxMDUyBAAAAAEwBwAAAAk4LzMwLzIwMTkIAAAACTMvMzEvMjAxMgkAAAABMJrzrOirLdcIT8IBDKwt1wghQ0lRLlRTRTo4NzY2LklRX0lOQ19FUVVJVFkuRlkyMDEzAQAAAPHtBAACAAAABS0xNTI2AQgAAAAFAAAAATEBAAAACjE3MTQ4MDI4OTUDAAAAAjc5AgAAAAI0NwQAAAABMAcAAAAJOC8zMC8yMDE5CAAAAAkzLzMxLzIwMTMJAAAAATBwLvDlqy3XCOjlqwysLdcIJENJUS5MU0U6TFNFLklRX1BSRUZfRElWX09USEVSLkZZMjAxNgEAAAC6Fj0AAwAAAAAAliHO4qst1wjwNWINrC3XCCVDSVEuU0VISzozODguSVFfTFRfREVCVF9SRVBBSUQuRlkyMDExAQAAALJSJQADAAAAAAC8mi7hqy3XCLiw0A2sLdcIJkNJUS5OQVNEQVFHUzpOREFRLklRX1RPVEFMX0RFQlQuRlkyMDEyAQAAALdMCwACAAAABDE5NzYBCAAAAAUAAAABMQEAAAAKMTcxOTkxNjc5MQMAAAADMTYwAgAAAAQ0MTczBAAAAAEwBwAAAAk4LzMwLzIwMTkIAAAACjEyLzMxLzIwMTIJAAAAATDiywXkqy3X</t>
  </si>
  <si>
    <t>CP7QKg2sLdcILUNJUS5UU0U6ODYwMS5JUV9PVEhFUl9JTlZFU1RfQUNUX1NVUFBMLkZZMjAxMwEAAAD+VA0AAgAAAAYtNzAwMzABCAAAAAUAAAABMQEAAAAKMTYyNTk3NTMwNQMAAAACNzkCAAAABDIwNTEEAAAAATAHAAAACTgvMzAvMjAxOQgAAAAJMy8zMS8yMDEzCQAAAAEwzZmg56st1wgZ8FoMrC3XCChDSVEuVFNFOjg2MDQuSVFfVE9UQUxfTElBQl9FUVVJVFkuRlkyMDE5AQAAACioEwACAAAACDQwOTY5NDM5AQgAAAAFAAAAATEBAAAACjE5Njk1MDE2MjcDAAAAAjc5AgAAAAQxMDEzBAAAAAEwBwAAAAk4LzMwLzIwMTkIAAAACTMvMzEvMjAxOQkAAAABMLq/oOerLdcIFGpEDKwt1wgfQ0lRLlNHWDpTNjguSVFfTklfTUFSR0lOLkZZMjAwOQEAAAClUiUAAgAAAAc1MS4zODU2AQgAAAAFAAAAATEBAAAACjEzOTc0Nzk3NjQDAAAAAzEzOAIAAAAENDA5NAQAAAABMAcAAAAJOC8zMC8yMDE5CAAAAAk2LzMwLzIwMDkJAAAAATCNnvTeqy3XCBj/nw2sLdcIHkNJUS5OQVNEQVFHUzpOREFRLklRX0FQLkZZMjAxNAEAAAC3TAsAAgAAAAMxODkBCAAAAAUAAAABMQEAAAAKMTgzMDMzNTIyMQMAAAADMTYwAgAAAAQxMDE4BAAAAAEwBwAAAAk4LzMwLzIwMTkIAAAACjEyLzMxLzIwMTQJAAAAATBm00fjqy3XCFVcMQ2sLdcIJENJUS5MU0U6TFNFLklRX0xUX0RFQlRfRVFVSVRZLkZZMjAxMQEAAAC6Fj0AAgAAAAc0</t>
  </si>
  <si>
    <t>NS4wMjE5AQgAAAAFAAAAATEBAAAACjE1NTE3NDg4MTYDAAAAAjU1AgAAAAQ0MDg1BAAAAAEwBwAAAAk4LzMwLzIwMTkIAAAACTMvMzEvMjAxMQkAAAABMOjL8t6rLdcIzMBTDawt1wgmQ0lRLlRTRTo4MzA2LklRX1BFUklPRExFTkdUSF9JUy5GWTIwMTgBAAAAPXwlAAEAAAACMTIAbGuU5qst1wjQSZYMrC3XCCdDSVEuVFNFOjg2MDEuSVFfREFZU19QQVlBQkxFX09VVC5GWTIwMTQBAAAA/lQNAAMAAAAAAGrj99+rLdcIr6dfDKwt1wgdQ0lRLlRTRTo4Njk3LklRX0VCSVREQS5GWTIwMDcBAAAAr511AgIAAAAFMzk4NzABCAAAAAUAAAABMQEAAAAKMTU5ODkwNTY5NwMAAAACNzkCAAAABDQwNTEEAAAAATAHAAAACTgvMzAvMjAxOQgAAAAJMy8zMS8yMDA3CQAAAAEwDHbd3ast1whI14kLrC3XCCNDSVEuVFNFOjg3NjYuSVFfRUJJVEFfTUFSR0lOLkZZMjAxNgEAAADx7QQAAgAAAAcxMC41NTE5AQgAAAAFAAAAATEBAAAACjE3OTk3ODgzMzADAAAAAjc5AgAAAAQ0NDE5BAAAAAEwBwAAAAk4LzMwLzIwMTkIAAAACTMvMzEvMjAxNgkAAAABMHX3Pt+rLdcITNS4DKwt1wgiQ0lRLk5BU0RBUUdTOk5EQVEuSVFfUkRfRVhQLkZZMjAxMAEAAAC3TAsAAwAAAAAA+H0F5Kst1whZciINrC3XCB1DSVEuVFNFOjg3NjYuSVFfR0FfRVhQLkZZMjAwOQEAAADx7QQAAwAAAAAAlrnv5ast1whZz54MrC3XCC5DSVEuU0VISzoz</t>
  </si>
  <si>
    <t>ODguSVFfVE9UQUxfTElBQl9UT1RBTF9BU1NFVFMuRlkyMDExAQAAALJSJQACAAAABzgzLjA0NzYBCAAAAAUAAAABMQEAAAAKMTU5MTU5NDQyNQMAAAACNjQCAAAABDQxODgEAAAAATAHAAAACTgvMzAvMjAxOQgAAAAKMTIvMzEvMjAxMQkAAAABMNFuAt6rLdcIhMLRDawt1wgzQ0lRLlRTRTo4Njk3LklRX0NIQU5HRV9PVEhFUl9ORVRfT1BFUl9BU1NFVFMuRlkyMDA1AQAAAK+ddQICAAAABDQzODQBCAAAAAUAAAABMQEAAAAKMTU5ODkwNTk1OAMAAAACNzkCAAAABDIwNDUEAAAAATAHAAAACTgvMzAvMjAxOQgAAAAJMy8zMS8yMDA1CQAAAAEwVWXc3ast1wgHQY4LrC3XCClDSVEuMC5JUV9UT1RBTF9PVVRTVEFORElOR19GSUxJTkdfREFURS5GWQUAAAAAAAAACAAAABUoSW52YWxpZCBUaW1lIFBlcmlvZCkkft3gqy3XCN+StQ6sLdcIIUNJUS5UU0U6ODY5Ny5JUV9DQVNIX1RBWEVTLkZZMjAxNgEAAACvnXUCAgAAAAUxNzI0MwEIAAAABQAAAAExAQAAAAoxNzk2NzI4NTY5AwAAAAI3OQIAAAAEMzA1MwQAAAABMAcAAAAJOC8zMC8yMDE5CAAAAAkzLzMxLzIwMTYJAAAAATChzKzoqy3XCDXTEAysLdcIKUNJUS5MU0U6TFNFLklRX1RPVEFMX0NPTU1PTl9FUVVJVFkuRlkyMDEzAQAAALoWPQACAAAABjE1MzAuNQEIAAAABQAAAAExAQAAAAoxNjgzMDcxNjM3AwAAAAI1NQIAAAAEMTAwNgQAAAABMAcAAAAJOC8z</t>
  </si>
  <si>
    <t>MC8yMDE5CAAAAAkzLzMxLzIwMTMJAAAAATB9LEvjqy3XCF7tWA2sLdcIJENJUS5UU0U6ODMwNi5JUV9JTkNfRVFVSVRZX0NGLkZZMjAwOQEAAAA9fCUAAgAAAAU2MDA1MQEIAAAABQAAAAExAQAAAAoxNDczMjA2MzY2AwAAAAI3OQIAAAAEMjA4NgQAAAABMAcAAAAJOC8zMC8yMDE5CAAAAAkzLzMxLzIwMDkJAAAAATC09pPmqy3XCFeidgysLdcIJ0NJUS5TR1g6UzY4LklRX0VBUk5JTkdfQ09fTUFSR0lOLkZZMjAwOAEAAAClUiUAAgAAAAc2Mi4yMzQzAQgAAAAFAAAAATEBAAAACjExNTU5MDk4MjQDAAAAAzEzOAIAAAAENDE4MQQAAAABMAcAAAAJOC8zMC8yMDE5CAAAAAk2LzMwLzIwMDgJAAAAATCNnvTeqy3XCNF+nA2sLdcIIkNJUS5MU0U6TFNFLklRX0JFVEFfMllSLjIwMTQvMTIvMzEBAAAAuhY9AAIAAAAQMS4wNTU4MzgyMjE0ODkwMQAeRugwqy3XCBOlXQ2sLdcIJkNJUS5OWVNFOklDRS5JUV9GSUxJTkdfQ1VSUkVOQ1kuRlkyMDA3AQAAAGCCEAADAAAAA1VTRAA4kHblqy3XCFvVxgysLdcIKkNJUS5TR1g6UzY4LklRX01JTk9SSVRZX0lOVEVSRVNUX0lTLkZZMjAwOQEAAAClUiUAAwAAAAAAZ1DV4ast1wiMj50NrC3XCChDSVEuRU5YVFBBOkVOWC5JUV9ORVRfREVCVF9JU1NVRUQuRlkyMDExAQAAAGJEVAADAAAAAAAtPFXkqy3XCByI/gysLdcIJ0NJUS5TRUhLOjM4OC5JUV9ORVRfSU5URVJFU1Rf</t>
  </si>
  <si>
    <t>RVhQLkZZMjAwOQEAAACyUiUAAwAAAAAA2Uwu4ast1wghaccNrC3XCCdDSVEuU0dYOlM2OC5JUV9DVVJSRU5UX1BPUlRfREVCVC5GWTIwMTABAAAApVIlAAMAAAAAAFx31eGrLdcIZNKhDawt1wgmQ0lRLkxTRTpMU0UuSVFfRUJJVERBX0NBUEVYX0lOVC5GWTIwMTEBAAAAuhY9AAIAAAAINy44ODA4NDEBCAAAAAUAAAABMQEAAAAKMTU1MTc0ODgxNgMAAAACNTUCAAAABDQxOTEEAAAAATAHAAAACTgvMzAvMjAxOQgAAAAJMy8zMS8yMDExCQAAAAEw6Mvy3qst1wjB51MNrC3XCCJDSVEuU0dYOlM2OC5JUV9JTlRFUkVTVF9FWFAuRlkyMDE2AQAAAKVSJQADAAAAAAB8hC/hqy3XCO3BtQ2sLdcIKUNJUS5TR1g6UzY4LklRX0lOVEVSRVNUX0lOVkVTVF9JTkMuRlkyMDE0AQAAAKVSJQACAAAABTQuNjYxAQgAAAAFAAAAATEBAAAACjE3NTQ4MDM3NDMDAAAAAzEzOAIAAAACNjUEAAAAATAHAAAACTgvMzAvMjAxOQgAAAAJNi8zMC8yMDE0CQAAAAEwVezV4ast1wjJ6K4NrC3XCCJDSVEuVFNFOjg2MDQuSVFfR0FJTl9BU1NFVFMuRlkyMDE5AQAAACioEwADAAAAAAC6v6Dnqy3XCIwyQwysLdcIIENJUS5OWVNFOklDRS5JUV9ESVZFU1RfQ0YuRlkyMDE1AQAAAGCCEAADAAAAAAClzPzkqy3XCOgS4gysLdcIIkNJUS5TR1g6UzY4LklRX1BFX0VYQ0wuLjIwMTcvMDMvMzEBAAAApVIlAAIAAAAJMjQuNDQ0Njc3AQcAAAAF</t>
  </si>
  <si>
    <t>AAAAATEBAAAACjE4MjQ5MDg4OTIDAAAAATACAAAABjEwMDAyNwQAAAABMAcAAAAJMy8zMS8yMDE3CAAAAAkzLzMxLzIwMTcAXqMwqy3XCCvomAusLdcIIUNJUS5OWVNFOklDRS5JUV9DQVNIX0VRVUlWLkZZMjAxMAEAAABgghAAAgAAAAc2MjEuNzkyAQgAAAAFAAAAATEBAAAACjE2MTYyNDQ2MjEDAAAAAzE2MAIAAAAEMTA5NgQAAAABMAcAAAAJOC8zMC8yMDE5CAAAAAoxMi8zMS8yMDEwCQAAAAEw4ix35ast1wj8Ws8MrC3XCB9DSVEuTllTRTpJQ0UuSVFfTkVUX0RFQlQuRlkyMDEzAQAAAGCCEAACAAAABDQwMjMBCAAAAAUAAAABMQEAAAAKMTc3NDcxNTI0OQMAAAADMTYwAgAAAAQ0MzY0BAAAAAEwBwAAAAk4LzMwLzIwMTkIAAAACjEyLzMxLzIwMTMJAAAAATDr7nflqy3XCDae2gysLdcIL0NJUS5UU0U6ODYwNC5JUV9JTVBVVF9PUEVSX0xFQVNFX0lOVF9FWFAuRlkyMDE2AQAAACioEwADAAAAAADJS6Dnqy3XCCknOQysLdcIGENJUS5MU0U6TFNFLklRX0FSLkZZMjAxMQEAAAC6Fj0AAgAAAAQ3NS4xAQgAAAAFAAAAATEBAAAACjE1NTE3NDg4MTYDAAAAAjU1AgAAAAQxMDIxBAAAAAEwBwAAAAk4LzMwLzIwMTkIAAAACTMvMzEvMjAxMQkAAAABMIreSuOrLdcIZ3hRDawt1wgjQ0lRLlNFSEs6Mzg4LklRX0VCSVRBX01BUkdJTi5GWTIwMTIBAAAAslIlAAIAAAAHNzAuNzY5NgEIAAAABQAAAAExAQAAAAox</t>
  </si>
  <si>
    <t>NjYzMjgyMjA3AwAAAAI2NAIAAAAENDQxOQQAAAABMAcAAAAJOC8zMC8yMDE5CAAAAAoxMi8zMS8yMDEyCQAAAAEw0W4C3qst1wgDG9UNrC3XCCZDSVEuVFNFOjg2MDQuSVFfTE9BTlNfUkVDRUlWX0xULkZZMjAxMQEAAAAoqBMAAwAAAAAA9Wjw56st1wjhGygMrC3XCCpDSVEuRU5YVFBBOkVOWC5JUV9GSVhFRF9BU1NFVF9UVVJOUy5GWTIwMTUBAAAAYkRUAAIAAAAJMTguOTUwMzE3AQgAAAAFAAAAATEBAAAACjE4MzU2NDM0MzQDAAAAAjUwAgAAAAQ0MDY2BAAAAAEwBwAAAAk4LzMwLzIwMTkIAAAACjEyLzMxLzIwMTUJAAAAATAWiSDfqy3XCDqvDA2sLdcILUNJUS5OWVNFOklDRS5JUV9DQVNIX0NPTlZFUlNJT04uRlkyMDE0Li4uLkpQWQEAAABgghAAAwAAAAAASXIt3qst1wjk4q8LrC3XCCxDSVEuRU5YVFBBOkVOWC5JUV9UT1RBTF9FUVVJVFkuRlkyMDE2Li4uLkpQWQEAAABiRFQAAgAAAAw2NzU0MC40ODUwNjMBCAAAAAUAAAABMQEAAAAKMTg4MTQ5NjIzMAMAAAACNzkCAAAABDEyNzUEAAAAATAHAAAACTgvMzAvMjAxOQgAAAAKMTIvMzEvMjAxNgkAAAABMGwkLd6rLdcI/dGnC6wt1wgvQ0lRLk5BU0RBUUdTOk5EQVEuSVFfVEVWX0VCSVREQS4yMDAwLjIwMTEvMDMvMzEBAAAAt0wLAAIAAAAJMTIuODM1NzA1AQcAAAAFAAAAATEBAAAACjE0MzMyNzkxNTkDAAAAATACAAAABjEwMDAzMAQAAAABMAcA</t>
  </si>
  <si>
    <t>AAAJMy8zMS8yMDExCAAAAAkzLzMxLzIwMTEaEKMwqy3XCDx+lAusLdcIIUNJUS5UU0U6ODMwNi5JUV9FQVJOSU5HX0NPLkZZMjAxOQEAAAA9fCUAAgAAAAY3Mzc2MDUBCAAAAAUAAAABMQEAAAAKMTk3MDgzNTE4MwMAAAACNzkCAAAAATcEAAAAATAHAAAACTgvMzAvMjAxOQgAAAAJMy8zMS8yMDE5CQAAAAEwbGuU5qst1whSgZcMrC3XCCtDSVEuVFNFOjg2MDQuSVFfUkVUVVJOX0NPTU1PTl9FUVVJVFkuRlkyMDA5AQAAACioEwACAAAACC00MC4xNTI0AQgAAAAFAAAAATEBAAAACjE0NTk2MDUzNzgDAAAAAjc5AgAAAAUzMzMyMAQAAAABMAcAAAAJOC8zMC8yMDE5CAAAAAkzLzMxLzIwMDkJAAAAATCebfffqy3XCEfIIgysLdcIK0NJUS5OQVNEQVFHUzpOREFRLklRX0RFRl9UQVhfTElBQl9MVC5GWTIwMTQBAAAAt0wLAAIAAAADNjI2AQgAAAAFAAAAATEBAAAACjE4MzAzMzUyMjEDAAAAAzE2MAIAAAAEMTAyNwQAAAABMAcAAAAJOC8zMC8yMDE5CAAAAAoxMi8zMS8yMDE0CQAAAAEwZtNH46st1whVXDENrC3XCCRDSVEuTFNFOkxTRS5JUV9TVF9ERUJUX0lTU1VFRC5GWTIwMTUBAAAAuhY9AAMAAAAAAJYhzuKrLdcINLBgDawt1wgfQ0lRLlRTRTo4MzA2LklRX05FVF9ERUJULkZZMjAxNgEAAAA9fCUAAgAAAAktMTUyNDIxOTQBCAAAAAUAAAABMQEAAAAKMTg5NTkxMjY4NAMAAAACNzkCAAAABDQzNjQEAAAA</t>
  </si>
  <si>
    <t>ATAHAAAACTgvMzAvMjAxOQgAAAAJMy8zMS8yMDE2CQAAAAEwkx2U5qst1wjjX44MrC3XCCZDSVEuVFNFOjg2MDQuSVFfRklMSU5HX0NVUlJFTkNZLkZZMjAwOAEAAAAoqBMAAwAAAANKUFkAFRvw56st1whbIR8MrC3XCB9DSVEuVFNFOjg2OTcuSVFfREFfU1VQUEwuRlkyMDEwAQAAAK+ddQICAAAABTEwNzU1AQgAAAAFAAAAATEBAAAACjE1OTg5MDU0OTMDAAAAAjc5AgAAAAI0MQQAAAABMAcAAAAJOC8zMC8yMDE5CAAAAAkzLzMxLzIwMTAJAAAAATCcpKzoqy3XCLJj+QusLdcIJ0NJUS5UU0U6ODMwNi5JUV9UT1RBTF9PVEhFUl9PUEVSLkZZMjAxNQEAAAA9fCUAAgAAAAcyMzU2MDAzAQgAAAAFAAAAATEBAAAACjE4NDk1NTMyMzADAAAAAjc5AgAAAAMzODAEAAAAATAHAAAACTgvMzAvMjAxOQgAAAAJMy8zMS8yMDE1CQAAAAEwtPaT5qst1whggYkMrC3XCCFDSVEuWFRSQTpEQjEuSVFfU0dBX01BUkdJTi5GWTIwMTEBAAAAz9gWAAIAAAAHMjAuOTEyMQEIAAAABQAAAAExAQAAAAoxNTk3NDI1OTEwAwAAAAI1MAIAAAAENDM3NQQAAAABMAcAAAAJOC8zMC8yMDE5CAAAAAoxMi8zMS8yMDExCQAAAAEw9xjz3qst1wiW/XwNrC3XCBpDSVEuVFNFOjg2MDQuSVFfU0dBLkZZMjAxOQEAAAAoqBMAAgAAAAY1ODg1NzIBCAAAAAUAAAABMQEAAAAKMTk2OTUwMTYyNwMAAAACNzkCAAAAAjIzBAAAAAEwBwAAAAk4LzMw</t>
  </si>
  <si>
    <t>LzIwMTkIAAAACTMvMzEvMjAxOQkAAAABMF2BE92rLdcIVdZDC6wt1wglQ0lRLlhUUkE6REIxLklRX05FVF9SRU5UQUxfRVhQLkZZMjAxMQEAAADP2BYAAgAAAAQ3MS4yAQgAAAAFAAAAATEBAAAACjE1OTc0MjU5MTADAAAAAjUwAgAAAAUyNDI2MQQAAAABMAcAAAAJOC8zMC8yMDE5CAAAAAoxMi8zMS8yMDExCQAAAAEwqdg64qst1wgR3XoNrC3XCChDSVEuVFNFOjg3NjYuSVFfVE9UQUxfREVCVF9FUVVJVFkuRlkyMDE4AQAAAPHtBAACAAAABzI1LjIwMDcBCAAAAAUAAAABMQEAAAAKMTg5NTYyNTU4NAMAAAACNzkCAAAABDQwMzQEAAAAATAHAAAACTgvMzAvMjAxOQgAAAAJMy8zMS8yMDE4CQAAAAEwah4/36st1whg/L8MrC3XCClDSVEuU0dYOlM2OC5JUV9DVVJSRU5UX1BPUlRfTEVBU0VTLkZZMjAxMQEAAAClUiUAAwAAAAAAXHfV4ast1wh3K6UNrC3XCC5DSVEuVFNFOjg2OTcuSVFfTUlOT1JJVFlfSU5URVJFU1RfVE9UQUwuRlkyMDE2AQAAAK+ddQICAAAABDU3MTcBCAAAAAUAAAABMQEAAAAKMTc5NjcyODU2OQMAAAACNzkCAAAABDEzMTIEAAAAATAHAAAACTgvMzAvMjAxOQgAAAAJMy8zMS8yMDE2CQAAAAEwnKSs6Kst1whz6Q8MrC3XCCdDSVEuWFRSQTpEQjEuSVFfVE9UQUxfUkVWLkZZMjAxNi4uLi5KUFkBAAAAz9gWAAIAAAANMzE1MjQ4LjQxNjU1MwEIAAAABQAAAAExAQAAAAoxODc5MDY0MzYx</t>
  </si>
  <si>
    <t>AwAAAAI3OQIAAAACMjgEAAAAATAHAAAACTgvMzAvMjAxOQgAAAAKMTIvMzEvMjAxNgkAAAABMLS8At6rLdcIC12nC6wt1wggQ0lRLk5BU0RBUUdTOk5EQVEuSVFfTlBQRS5GWTIwMTcBAAAAt0wLAAIAAAADNDAwAQgAAAAFAAAAATEBAAAACjE5NDY2NzYzNDYDAAAAAzE2MAIAAAAEMTAwNAQAAAABMAcAAAAJOC8zMC8yMDE5CAAAAAoxMi8zMS8yMDE3CQAAAAEwrWlK46st1whiKjwNrC3XCCRDSVEuVFNFOjgzMDYuSVFfQ1VSUkVOQ1lfR0FJTi5GWTIwMTYBAAAAPXwlAAMAAAAAALT2k+arLdcIKAGNDKwt1wghQ0lRLkVOWFRQQTpFTlguSVFfTkVUX0RFQlQuRlkyMDE3AQAAAGJEVAACAAAABS0yMi45AQgAAAAFAAAAATEBAAAACjE5NTMxNTQwOTEDAAAAAjUwAgAAAAQ0MzY0BAAAAAEwBwAAAAk4LzMwLzIwMTkIAAAACjEyLzMxLzIwMTcJAAAAATDt/1Xkqy3XCMZPEg2sLdcILUNJUS5UU0U6ODc2Ni5JUV9PVEhFUl9JTlZFU1RfQUNUX1NVUFBMLkZZMjAxNAEAAADx7QQAAgAAAAYxNDUxMzEBCAAAAAUAAAABMQEAAAAKMTcxNDgwMjEzMQMAAAACNzkCAAAABDIwNTEEAAAAATAHAAAACTgvMzAvMjAxOQgAAAAJMy8zMS8yMDE0CQAAAAEwVGp25ast1whDYLEMrC3XCCZDSVEuTFNFOkxTRS5JUV9UT1RBTF9SRVYuRlkyMDEzLi4uLkpQWQEAAAC6Fj0AAgAAAA0xMjE5OTMuNjQ1ODg5AQgAAAAFAAAAATEBAAAA</t>
  </si>
  <si>
    <t>CjE2ODMwNzE2MzcDAAAAAjc5AgAAAAIyOAQAAAABMAcAAAAJOC8zMC8yMDE5CAAAAAkzLzMxLzIwMTMJAAAAATC0vALeqy3XCJ/zsAusLdcIIENJUS5TR1g6UzY4LklRX05JX0NPTVBBTlkuRlkyMDEwAQAAAKVSJQACAAAABzMyMC4wNzQBCAAAAAUAAAABMQEAAAAKMTQ3MDExMzIyOQMAAAADMTM4AgAAAAU0MTU3MQQAAAABMAcAAAAJOC8zMC8yMDE5CAAAAAk2LzMwLzIwMTAJAAAAATBnUNXhqy3XCK8PoQ2sLdcIG0NJUS5OWVNFOklDRS5JUV9BUElDLkZZMjAwOQEAAABgghAAAgAAAAgxNjc0LjkxOQEIAAAABQAAAAExAQAAAAoxNDk0NDY2MjE5AwAAAAMxNjACAAAABDEwODQEAAAAATAHAAAACTgvMzAvMjAxOQgAAAAKMTIvMzEvMjAwOQkAAAABMO8Fd+WrLdcIxp3MDKwt1wgsQ0lRLkxTRTpMU0UuSVFfREVGX1RBWF9BU1NFVFNfQ1VSUkVOVC5GWTIwMTgBAAAAuhY9AAMAAAAAAGFvzuKrLdcIGqtpDawt1wgqQ0lRLlNHWDpTNjguSVFfTklfQVZBSUxfRVhDTF9NQVJHSU4uRlkyMDE0AQAAAKVSJQACAAAABzQ2LjY1MjUBCAAAAAUAAAABMQEAAAAKMTc1NDgwMzc0MwMAAAADMTM4AgAAAAQ0MTgyBAAAAAEwBwAAAAk4LzMwLzIwMTkIAAAACTYvMzAvMjAxNAkAAAABMIPF9N6rLdcIDKaxDawt1wglQ0lRLkVOWFRQQTpFTlguSVFfQkFTSUNfV0VJR0hULkZZMjAxMQEAAABiRFQAAgAAAAk3MC4wNTYyMDQA</t>
  </si>
  <si>
    <t>LxVV5Kst1wi2ZvwMrC3XCBpDSVEuTllTRTpJQ0UuSVFfU0dBLkZZMjAxOAEAAABgghAAAgAAAAQxNzQzAQgAAAAFAAAAATEBAAAACjE5NDQwNDU5OTMDAAAAAzE2MAIAAAACMjMEAAAAATAHAAAACTgvMzAvMjAxOQgAAAAKMTIvMzEvMjAxOAkAAAABMC8AEN2rLdcIcghHC6wt1wgiQ0lRLlRTRTo4Njk3LklRX0dBSU5fQVNTRVRTLkZZMjAxMQEAAACvnXUCAgAAAAQtMjIzAQgAAAAFAAAAATEBAAAACjE1OTg5MDUzNTUDAAAAAjc5AgAAAAI1NgQAAAABMAcAAAAJOC8zMC8yMDE5CAAAAAkzLzMxLzIwMTEJAAAAATChzKzoqy3XCLIK/QusLdcIIkNJUS5UU0U6ODc2Ni5JUV9BU1NFVF9UVVJOUy5GWTIwMTEBAAAA8e0EAAIAAAAIMC4xOTE5NzIBCAAAAAUAAAABMQEAAAAKMTQ2NDYwOTU0NQMAAAACNzkCAAAABDQxNzcEAAAAATAHAAAACTgvMzAvMjAxOQgAAAAJMy8zMS8yMDExCQAAAAEwhNA+36st1wjgyacMrC3XCChDSVEuRU5YVFBBOkVOWC5JUV9FRkZFQ1RfVEFYX1JBVEUuRlkyMDEyAQAAAGJEVAACAAAABzMzLjc5NzEBCAAAAAUAAAABMQEAAAAKMTY4Mjc1ODcwMgMAAAACNTACAAAABDQzNzYEAAAAATAHAAAACTgvMzAvMjAxOQgAAAAKMTIvMzEvMjAxMgkAAAABMC08VeSrLdcIuA0ADawt1wgpQ0lRLkVOWFRQQTpFTlguSVFfREFZU19QQVlBQkxFX09VVC5GWTIwMTUBAAAAYkRUAAMAAAAAABaJIN+r</t>
  </si>
  <si>
    <t>LdcILNYMDawt1wgYQ0lRLi5JUV9UT1RBTF9SRVYuRlkyMDEwBQAAAAAAAAAIAAAAFChJbnZhbGlkIElkZW50aWZpZXIp+WNOMast1wg10WgLrC3XCC9DSVEuRU5YVFBBOkVOWC5JUV9PVEhFUl9JTlZFU1RfQUNUX1NVUFBMLkZZMjAwNwEAAABiRFQAAgAAAAgtNzAyLjU3NAEIAAAABQAAAAExAQAAAAoxNDE3MzQzMjYxAwAAAAI1MAIAAAAEMjA1MQQAAAABMAcAAAAJOC8zMC8yMDE5CAAAAAoxMi8zMS8yMDA3CQAAAAEwW3lU5Kst1wgd7O8MrC3XCCRDSVEuRU5YVFBBOkVOWC5JUV9BU1NFVF9UVVJOUy5GWTIwMTYBAAAAYkRUAAIAAAAIMC42NTg2NTkBCAAAAAUAAAABMQEAAAAKMTg4MTQ5NjIzMAMAAAACNTACAAAABDQxNzcEAAAAATAHAAAACTgvMzAvMjAxOQgAAAAKMTIvMzEvMjAxNgkAAAABMBaJIN+rLdcISy8QDawt1wgZQ0lRLlRTRTo4NjA0LklRX05JLkZZMjAxOAEAAAAoqBMAAgAAAAYyMTkzNDMBCAAAAAUAAAABMQEAAAAKMTk2OTUwMTYxNQMAAAACNzkCAAAAAjE1BAAAAAEwBwAAAAk4LzMwLzIwMTkIAAAACTMvMzEvMjAxOAkAAAABMM2ZoOerLdcIdABADKwt1wgnQ0lRLk5ZU0U6SUNFLklRX0NBU0hfT1BFUi5GWTIwMTQuLi4uSlBZAQAAAGCCEAACAAAACTE4MTM4NC43NwEIAAAABQAAAAExAQAAAAoxODI2NjUzNDUyAwAAAAI3OQIAAAAEMjAwNgQAAAABMAcAAAAJOC8zMC8yMDE5CAAAAAox</t>
  </si>
  <si>
    <t>Mi8zMS8yMDE0CQAAAAEwSXIt3qst1wjiCbALrC3XCBpDSVEuTFNFOkxTRS5JUV9DT0dTLkZZMjAxOAEAAAC6Fj0AAgAAAAMyMjcBCAAAAAUAAAABMQEAAAAKMTk1MDg2NDIxNwMAAAACNTUCAAAAAjM0BAAAAAEwBwAAAAk4LzMwLzIwMTkIAAAACjEyLzMxLzIwMTgJAAAAATBhb87iqy3XCIOaaA2sLdcIH0NJUS5UU0U6ODc2Ni5JUV9CVl9TSEFSRS5GWTIwMTkBAAAA8e0EAAIAAAALNTA2Mi4xNzIwNDQBCAAAAAUAAAABMQEAAAAKMTk3MDY5Mzk1NAMAAAACNzkCAAAABDQwMjAEAAAAATAHAAAACTgvMzAvMjAxOQgAAAAJMy8zMS8yMDE5CQAAAAEwGXt35ast1wjZ9sEMrC3XCCBDSVEuWFRSQTpEQjEuSVFfQ0hBTkdFX0FSLkZZMjAxNQEAAADP2BYAAgAAAAUtNjYuNwEIAAAABQAAAAExAQAAAAoxODMyODQ1NTYwAwAAAAI1MAIAAAAEMjAxOAQAAAABMAcAAAAJOC8zMC8yMDE5CAAAAAoxMi8zMS8yMDE1CQAAAAEwqdg64qst1wgPO4oNrC3XCBJDSVEuLklRX0xUX0lOVkVTVC4FAAAAAAAAAAgAAAAUKEludmFsaWQgSWRlbnRpZmllcimbMUE5qy3XCArmPQusLdcIJUNJUS5OWVNFOklDRS5JUV9SRVRVUk5fQ0FQSVRBTC5GWTIwMDcBAAAAYIIQAAIAAAAGMjEuMTcxAQgAAAAFAAAAATEBAAAACjEzMjIxMzM0MTEDAAAAAzE2MAIAAAAENDM2MwQAAAABMAcAAAAJOC8zMC8yMDE5CAAAAAoxMi8zMS8yMDA3CQAA</t>
  </si>
  <si>
    <t>AAEwYEU/36st1whTI8cMrC3XCC5DSVEuVFNFOjg2OTcuSVFfVE9UQUxfTElBQl9UT1RBTF9BU1NFVFMuRlkyMDE0AQAAAK+ddQICAAAABzg1LjYwODMBCAAAAAUAAAABMQEAAAAKMTY4Mzk3NTEwMAMAAAACNzkCAAAABDQxODgEAAAAATAHAAAACTgvMzAvMjAxOQgAAAAJMy8zMS8yMDE0CQAAAAEw5K0u4Kst1wjglQoMrC3XCCFDSVEuTkFTREFRR1M6TkRBUS5JUV9OSV9DRi5GWTIwMTYBAAAAt0wLAAIAAAADMTA2AQgAAAAFAAAAATEBAAAACjE5NDY2NzYzNjQDAAAAAzE2MAIAAAAEMjE1MAQAAAABMAcAAAAJOC8zMC8yMDE5CAAAAAoxMi8zMS8yMDE2CQAAAAEwukJK46st1wgUbDkNrC3XCB1DSVEuU0dYOlM2OC5JUV9aX1NDT1JFLkZZMjAxOAEAAAClUiUAAgAAAAg2LjYxMDA0MgEIAAAABQAAAAExAQAAAAoxOTAzODQyNzkyAwAAAAMxMzgCAAAABjEwMDEyMwQAAAABMAcAAAAJOC8zMC8yMDE5CAAAAAk2LzMwLzIwMTgJAAAAATDVRwLeqy3XCEAbwA2sLdcIJkNJUS5OWVNFOklDRS5JUV9MT0FOU19SRUNFSVZfTFQuRlkyMDEwAQAAAGCCEAADAAAAAADiLHflqy3XCP+ozwysLdcIJUNJUS5OQVNEQVFHUzpOREFRLklRX0NBU0hfT1BFUi5GWTIwMDgBAAAAt0wLAAIAAAADMjE2AQgAAAAFAAAAATEBAAAACjE0MzMyNzI1MTQDAAAAAzE2MAIAAAAEMjAwNgQAAAABMAcAAAAJOC8zMC8yMDE5CAAAAAoxMi8z</t>
  </si>
  <si>
    <t>MS8yMDA4CQAAAAEwBFcF5Kst1wjYRR0NrC3XCCJDSVEuVFNFOjg3NjYuSVFfUVVJQ0tfUkFUSU8uRlkyMDEwAQAAAPHtBAACAAAACDQuMjEyOTg4AQgAAAAFAAAAATEBAAAACjEzODI3NjM2MDgDAAAAAjc5AgAAAAQ0MTIxBAAAAAEwBwAAAAk4LzMwLzIwMTkIAAAACTMvMzEvMjAxMAkAAAABMITQPt+rLdcIzEmkDKwt1wghQ0lRLlNFSEs6Mzg4LklRX0lOQ19FUVVJVFkuRlkyMDE0AQAAALJSJQACAAAAAy0xMAEIAAAABQAAAAExAQAAAAoxNzgxNjYyMTI5AwAAAAI2NAIAAAACNDcEAAAAATAHAAAACTgvMzAvMjAxOQgAAAAKMTIvMzEvMjAxNAkAAAABMKboLuGrLdcIM6vZDawt1wgqQ0lRLlRTRTo4Njk3LklRX1RPVEFMX0VRVUlUWS5GWTIwMTQuLi4uSlBZAQAAAK+ddQICAAAABjIwMjAxNwEIAAAABQAAAAExAQAAAAoxNjgzOTc1MTAwAwAAAAI3OQIAAAAEMTI3NQQAAAABMAcAAAAJOC8zMC8yMDE5CAAAAAkzLzMxLzIwMTQJAAAAATBsJC3eqy3XCP9FrwusLdcIJUNJUS5UU0U6ODY5Ny5JUV9QUk9WX0JBRF9ERUJUUy5GWTIwMTABAAAAr511AgMAAAAAAJykrOirLdcIpjz5C6wt1wgmQ0lRLkVOWFRQQTpFTlguSVFfRVFVSVRZX01FVEhPRC5GWTIwMDkBAAAAYkRUAAMAAAAAAHTHVOSrLdcIg572DKwt1wgnQ0lRLlRTRTo4NjAxLklRX1RPVEFMX09USEVSX09QRVIuRlkyMDEzAQAAAP5UDQACAAAABjMy</t>
  </si>
  <si>
    <t>MTMxMAEIAAAABQAAAAExAQAAAAoxNjI1OTc1MzA1AwAAAAI3OQIAAAADMzgwBAAAAAEwBwAAAAk4LzMwLzIwMTkIAAAACTMvMzEvMjAxMwkAAAABMH9yoOerLdcI5c5YDKwt1wgeQ0lRLlhUUkE6REIxLklRX0xUX0RFQlQuRlkyMDA5AQAAAM/YFgACAAAABjE1MjAuOAEIAAAABQAAAAExAQAAAAoxNDYyOTYwOTk5AwAAAAI1MAIAAAAEMTA0OQQAAAABMAcAAAAJOC8zMC8yMDE5CAAAAAoxMi8zMS8yMDA5CQAAAAEwvYo64qst1wjOeHQNrC3XCCBDSVEuVFNFOjg2OTcuSVFfTklfTUFSR0lOLkZZMjAxOQEAAACvnXUCAgAAAAc0MC40OTgxAQgAAAAFAAAAATEBAAAACjE5NjgzOTI0ODQDAAAAAjc5AgAAAAQ0MDk0BAAAAAEwBwAAAAk4LzMwLzIwMTkIAAAACTMvMzEvMjAxOQkAAAABMOHULuCrLdcIj+8bDKwt1wggQ0lRLk5ZU0U6SUNFLklRX09USEVSX1JFVi5GWTIwMTMBAAAAYIIQAAIAAAACNTgBCAAAAAUAAAABMQEAAAAKMTc3NDcxNTI0OQMAAAADMTYwAgAAAAMzNTcEAAAAATAHAAAACTgvMzAvMjAxOQgAAAAKMTIvMzEvMjAxMwkAAAABMPDId+WrLdcIePDYDKwt1wglQ0lRLlRTRTo4NzY2LklRX0xUX0RFQlRfRVFVSVRZLkZZMjAxMQEAAADx7QQAAgAAAAc4Mi4wMTUyAQgAAAAFAAAAATEBAAAACjE0NjQ2MDk1NDUDAAAAAjc5AgAAAAQ0MDg1BAAAAAEwBwAAAAk4LzMwLzIwMTkIAAAACTMvMzEvMjAx</t>
  </si>
  <si>
    <t>MQkAAAABMHX3Pt+rLdcI0PCnDKwt1wgqQ0lRLkVOWFRQQTpFTlguSVFfRklYRURfQVNTRVRfVFVSTlMuRlkyMDEzAQAAAGJEVAACAAAACTE1LjIyMDM4NwEIAAAABQAAAAExAQAAAAoxNzI1MjE5OTQxAwAAAAI1MAIAAAAENDA2NgQAAAABMAcAAAAJOC8zMC8yMDE5CAAAAAoxMi8zMS8yMDEzCQAAAAEw72Eg36st1whBrgUNrC3XCCVDSVEuU0VISzozODguSVFfU1RfREVCVF9JU1NVRUQuRlkyMDA3AQAAALJSJQADAAAAAABR+S/hqy3XCGyKwg2sLdcIJkNJUS5FTlhUUEE6RU5YLklRX0VRVUlUWV9NRVRIT0QuRlkyMDE3AQAAAGJEVAACAAAABjc1LjAwNAEIAAAABQAAAAExAQAAAAoxOTUzMTU0MDkxAwAAAAI1MAIAAAAEMzA2MwQAAAABMAcAAAAJOC8zMC8yMDE5CAAAAAoxMi8zMS8yMDE3CQAAAAEw7f9V5Kst1wjGTxINrC3XCCFDSVEuVFNFOjg2MDQuSVFfQ0FTSF9GSU5BTi5GWTIwMDkBAAAAKKgTAAIAAAAGOTk5NzYwAQgAAAAFAAAAATEBAAAACjE0NTk2MDUzNzgDAAAAAjc5AgAAAAQyMDA0BAAAAAEwBwAAAAk4LzMwLzIwMTkIAAAACTMvMzEvMjAwOQkAAAABMABC8OerLdcIXnoiDKwt1wg0Q0lRLlRTRTo4NjAxLklRX1RPVEFMX09VVFNUQU5ESU5HX0ZJTElOR19EQVRFLkZZMjAxOQEAAAD+VA0AAgAAAAsxNTY2LjI4ODc3MgEEAAAABQAAAAE1AQAAAAoxOTcwNjkzOTIyAgAAAAUyNDE1MwYAAAAB</t>
  </si>
  <si>
    <t>MEff5OarLdcIgFRvDKwt1wgcQ0lRLlRTRTo4Njk3LklRX0NBUEVYLkZZMjAxOQEAAACvnXUCAgAAAAUtNDE0MwEIAAAABQAAAAExAQAAAAoxOTY4MzkyNDg0AwAAAAI3OQIAAAAEMjAyMQQAAAABMAcAAAAJOC8zMC8yMDE5CAAAAAkzLzMxLzIwMTkJAAAAATCVGq3oqy3XCHorGwysLdcIJENJUS5UU0U6ODc2Ni5JUV9FQklUREFfTUFSR0lOLkZZMjAxMAEAAADx7QQAAgAAAAY3LjcyMDYBCAAAAAUAAAABMQEAAAAKMTM4Mjc2MzYwOAMAAAACNzkCAAAABDQwNDcEAAAAATAHAAAACTgvMzAvMjAxOQgAAAAJMy8zMS8yMDEwCQAAAAEwhNA+36st1wjMSaQMrC3XCBhDSVEuTFNFOkxTRS5JUV9ETy5GWTIwMTUBAAAAuhY9AAIAAAAENjguNwEIAAAABQAAAAExAQAAAAoxODMyODE5ODkxAwAAAAI1NQIAAAACNDAEAAAAATAHAAAACTgvMzAvMjAxOQgAAAAKMTIvMzEvMjAxNQkAAAABMJYhzuKrLdcIxrVeDawt1wggQ0lRLkxTRTpMU0UuSVFfRUJJVERBX0lOVC5GWTIwMTEBAAAAuhY9AAIAAAAGOC4yNzU3AQgAAAAFAAAAATEBAAAACjE1NTE3NDg4MTYDAAAAAjU1AgAAAAQ0MTkwBAAAAAEwBwAAAAk4LzMwLzIwMTkIAAAACTMvMzEvMjAxMQkAAAABMOjL8t6rLdcIzMBTDawt1wgzQ0lRLk5BU0RBUUdTOk5EQVEuSVFfVE9UQUxfREVCVF9FQklUREFfQ0FQRVguRlkyMDE3AQAAALdMCwACAAAACDMuNzgzMjczAQgA</t>
  </si>
  <si>
    <t>AAAFAAAAATEBAAAACjE5NDY2NzYzNDYDAAAAAzE2MAIAAAAFMjMzMTMEAAAAATAHAAAACTgvMzAvMjAxOQgAAAAKMTIvMzEvMjAxNwkAAAABMK/8IN+rLdcI13I+Dawt1wgmQ0lRLkxTRTpMU0UuSVFfTUFSS0VUQ0FQLjIwMTgvMy8zMS5KUFkBAAAAuhY9AAIAAAANMjEyNjg0MS4xOTE1MgEGAAAABQAAAAExAQAAAAoxODc5Mjk3MzM0AwAAAAI3OQIAAAAGMTAwMDU0BAAAAAEwBwAAAAkzLzMxLzIwMThFqucwqy3XCAbOkh2sLdcIJkNJUS5UU0U6ODYwMS5JUV9TQUxFU19NQVJLRVRJTkcuRlkyMDE5AQAAAP5UDQACAAAABTcxOTMzAQgAAAAFAAAAATEBAAAACjE5NzA2OTM5MjIDAAAAAjc5AgAAAAUyMTU2MQQAAAABMAcAAAAJOC8zMC8yMDE5CAAAAAkzLzMxLzIwMTkJAAAAATBH3+Tmqy3XCLGRbgysLdcIJkNJUS5UU0U6ODYwNC5JUV9DVVNUT01fQkVUQS4yMDE1LzAzLzMxAQAAACioEwACAAAAEDEuNTExODgzODAxMjIzODYA8h/oMKst1wixejcMrC3XCCNDSVEuVFNFOjg2MDQuSVFfRklOSVNIRURfSU5WLkZZMjAxMgEAAAAoqBMAAwAAAAAA65Dw56st1wixNywMrC3XCClDSVEuU0VISzozODguSVFfQ09NTU9OX1BSRUZfRElWX0NGLkZZMjAxMwEAAACyUiUAAwAAAAAApugu4ast1wiQc9gNrC3XCBxDSVEuU0VISzozODguSVFfRUJJVEEuRlkyMDE0AQAAALJSJQACAAAABDYzMjUBCAAAAAUAAAABMQEA</t>
  </si>
  <si>
    <t>AAAKMTc4MTY2MjEyOQMAAAACNjQCAAAABjEwMDY4OQQAAAABMAcAAAAJOC8zMC8yMDE5CAAAAAoxMi8zMS8yMDE0CQAAAAEwpugu4ast1wgGR9oNrC3XCCVDSVEuU0dYOlM2OC5JUV9JTlZFTlRPUllfVFVSTlMuRlkyMDExAQAAAKVSJQADAAAAAACDxfTeqy3XCPf+pg2sLdcIKUNJUS5OQVNEQVFHUzpOREFRLklRX09USEVSX0xJQUJfTFQuRlkyMDE4AQAAALdMCwACAAAAAzEzNwEIAAAABQAAAAExAQAAAAoxOTQ2Njc2MzQyAwAAAAMxNjACAAAABDEwNjIEAAAAATAHAAAACTgvMzAvMjAxOQgAAAAKMTIvMzEvMjAxOAkAAAABMIaRSuOrLdcIRfg/Dawt1wgsQ0lRLk5BU0RBUUdTOk5EQVEuSVFfTUFSS0VUQ0FQLjIwMTUvMy8zMS5KUFkBAAAAt0wLAAIAAAAOMTAzNDEyNi4yMjIwMzMBBgAAAAUAAAABMQEAAAAKMTcxOTkyMjgyOAMAAAACNzkCAAAABjEwMDA1NAQAAAABMAcAAAAJMy8zMS8yMDE1WdihMKst1wgyMpIdrC3XCClDSVEuU0VISzozODguSVFfSU5WRVNUX1NFQ1VSSVRZX0NGLkZZMjAxMQEAAACyUiUAAgAAAAI3NwEIAAAABQAAAAExAQAAAAoxNTkxNTk0NDI1AwAAAAI2NAIAAAAEMjAyNwQAAAABMAcAAAAJOC8zMC8yMDE5CAAAAAoxMi8zMS8yMDExCQAAAAEwvJou4ast1wjridANrC3XCBxDSVEuVFNFOjg2OTcuSVFfRUJJVEEuRlkyMDE5AQAAAK+ddQICAAAABTY3MjU1AQgAAAAFAAAAATEB</t>
  </si>
  <si>
    <t>AAAACjE5NjgzOTI0ODQDAAAAAjc5AgAAAAYxMDA2ODkEAAAAATAHAAAACTgvMzAvMjAxOQgAAAAJMy8zMS8yMDE5CQAAAAEwlRqt6Kst1wgTgBkMrC3XCCVDSVEuRU5YVFBBOkVOWC5JUV9CQVNJQ19XRUlHSFQuRlkyMDE3AQAAAGJEVAACAAAACTY5LjU4MDM0NADw11Xkqy3XCBI/EQ2sLdcIKkNJUS5OQVNEQVFHUzpOREFRLklRX09USEVSX0NMX1NVUFBMLkZZMjAxMgEAAAC3TAsAAgAAAAMzMjgBCAAAAAUAAAABMQEAAAAKMTcxOTkxNjc5MQMAAAADMTYwAgAAAAQxMDU3BAAAAAEwBwAAAAk4LzMwLzIwMTkIAAAACjEyLzMxLzIwMTIJAAAAATDiywXkqy3XCBSDKg2sLdcII0NJUS5FTlhUUEE6RU5YLklRX0NBU0hfRVFVSVYuRlkyMDEwAQAAAGJEVAADAAAAAABC7lTkqy3XCKUz+QysLdcIJUNJUS5UU0U6ODMwNi5JUV9DQVNIX1NUX0lOVkVTVC5GWTIwMTYBAAAAPXwlAAIAAAAJMTAyMDU4MTg3AQgAAAAFAAAAATEBAAAACjE4OTU5MTI2ODQDAAAAAjc5AgAAAAQxMDAyBAAAAAEwBwAAAAk4LzMwLzIwMTkIAAAACTMvMzEvMjAxNgkAAAABMJMdlOarLdcICZ2NDKwt1wgnQ0lRLk5ZU0U6SUNFLklRX05FVF9JTlRFUkVTVF9FWFAuRlkyMDA4AQAAAGCCEAACAAAABi04LjAzNwEIAAAABQAAAAExAQAAAAoxNDI2NjIwMDExAwAAAAMxNjACAAAAAzM2OAQAAAABMAcAAAAJOC8zMC8yMDE5CAAAAAoxMi8zMS8y</t>
  </si>
  <si>
    <t>MDA4CQAAAAEwW7h25ast1wgT5scMrC3XCBlDSVEuTllTRTpJQ0UuSVFfRlguRlkyMDA3AQAAAGCCEAACAAAABTAuMTg4AQgAAAAFAAAAATEBAAAACjEzMjIxMzM0MTEDAAAAAzE2MAIAAAAEMjE0NAQAAAABMAcAAAAJOC8zMC8yMDE5CAAAAAoxMi8zMS8yMDA3CQAAAAEwOJB25ast1whjrsYMrC3XCCVDSVEuTllTRTpJQ0UuSVFfUkVUVVJOX0NBUElUQUwuRlkyMDE0AQAAAGCCEAACAAAABjUuNzEyNQEIAAAABQAAAAExAQAAAAoxODI2NjUzNDUyAwAAAAMxNjACAAAABDQzNjMEAAAAATAHAAAACTgvMzAvMjAxOQgAAAAKMTIvMzEvMjAxNAkAAAABMJxtP9+rLdcIri7fDKwt1wgnQ0lRLlhUUkE6REIxLklRX05FVF9JTlRFUkVTVF9FWFAuRlkyMDE1AQAAAM/YFgACAAAABS01NS4xAQgAAAAFAAAAATEBAAAACjE4MzI4NDU1NjADAAAAAjUwAgAAAAMzNjgEAAAAATAHAAAACTgvMzAvMjAxOQgAAAAKMTIvMzEvMjAxNQkAAAABMKnYOuKrLdcIbhqIDawt1wgqQ0lRLk5ZU0U6SUNFLklRX1RPVEFMX0NPTU1PTl9FUVVJVFkuRlkyMDA4AQAAAGCCEAACAAAACDIwMDYuMjMxAQgAAAAFAAAAATEBAAAACjE0MjY2MjAwMTEDAAAAAzE2MAIAAAAEMTAwNgQAAAABMAcAAAAJOC8zMC8yMDE5CAAAAAoxMi8zMS8yMDA4CQAAAAEwW7h25ast1wi1RMkMrC3XCCtDSVEuVFNFOjgzMDYuSVFfTUlOT1JJVFlfSU5URVJFU1Rf</t>
  </si>
  <si>
    <t>Q0YuRlkyMDE5AQAAAD18JQADAAAAAABsa5Tmqy3XCPAGmQysLdcIG0NJUS5TRUhLOjM4OC5JUV9OUFBFLkZZMjAxNwEAAACyUiUAAgAAAAQxNDY5AQgAAAAFAAAAATEBAAAACjE5NTAzMDkzMTMDAAAAAjY0AgAAAAQxMDA0BAAAAAEwBwAAAAk4LzMwLzIwMTkIAAAACjEyLzMxLzIwMTcJAAAAATCqKt/gqy3XCNxj5Q2sLdcIHENJUS5UU0U6ODMwNi5JUV9OSV9DRi5GWTIwMDkBAAAAPXwlAAIAAAAILTE0NjgwNDABCAAAAAUAAAABMQEAAAAKMTQ3MzIwNjM2NgMAAAACNzkCAAAABDIxNTAEAAAAATAHAAAACTgvMzAvMjAxOQgAAAAJMy8zMS8yMDA5CQAAAAEwtPaT5qst1whfe3YMrC3XCBxDSVEuTllTRTpJQ0UuSVFfQ0FQRVguRlkyMDE3AQAAAGCCEAACAAAABC0yMjABCAAAAAUAAAABMQEAAAAKMTk0NDA0NTk4NgMAAAADMTYwAgAAAAQyMDIxBAAAAAEwBwAAAAk4LzMwLzIwMTkIAAAACjEyLzMxLzIwMTcJAAAAATBuG/3kqy3XCAns6AysLdcIIkNJUS5OWVNFOklDRS5JUV9PVEhFUl9JTlRBTi5GWTIwMTcBAAAAYIIQAAIAAAAFMTA1MzgBCAAAAAUAAAABMQEAAAAKMTk0NDA0NTk4NgMAAAADMTYwAgAAAAQxMDQwBAAAAAEwBwAAAAk4LzMwLzIwMTkIAAAACjEyLzMxLzIwMTcJAAAAATCT8/zkqy3XCFHb5wysLdcIIENJUS5MU0U6TFNFLklRX0VBUk5JTkdfQ08uRlkyMDEwAQAAALoWPQACAAAABDkxLjcB</t>
  </si>
  <si>
    <t>CAAAAAUAAAABMQEAAAAKMTQ1NzA5MDkxNwMAAAACNTUCAAAAATcEAAAAATAHAAAACTgvMzAvMjAxOQgAAAAJMy8zMS8yMDEwCQAAAAEwiLhK46st1wh3g00NrC3XCCdDSVEuTFNFOkxTRS5JUV9UT1RBTF9ERUJUX0VCSVREQS5GWTIwMDgBAAAAuhY9AAIAAAAIMi4zMjA5NTQBCAAAAAUAAAABMQEAAAAKMTMxMjQ2MDQzMQMAAAACNTUCAAAABDQxOTIEAAAAATAHAAAACTgvMzAvMjAxOQgAAAAJMy8zMS8yMDA4CQAAAAEwr/wg36st1wjr8kgNrC3XCCpDSVEuVFNFOjg2OTcuSVFfSU5URVJFU1RfSU5WRVNUX0lOQy5GWTIwMDMBAAAAr511AgIAAAACNDgBCAAAAAUAAAABMQEAAAAKMTU5OTA1ODc0NQMAAAACNzkCAAAAAjY1BAAAAAEwBwAAAAk4LzMwLzIwMTkIAAAACTMvMzEvMjAwMwkAAAABMEOZLd6rLdcIaDuQC6wt1wgiQ0lRLlNFSEs6Mzg4LklRX0FTU0VUX1RVUk5TLkZZMjAxOAEAAACyUiUAAgAAAAgwLjA1NTIyNAEIAAAABQAAAAExAQAAAAoxOTUwMzA5MzIxAwAAAAI2NAIAAAAENDE3NwQAAAABMAcAAAAJOC8zMC8yMDE5CAAAAAoxMi8zMS8yMDE4CQAAAAEwv5UC3qst1whi3uoNrC3XCB9DSVEuVFNFOjg3NjYuSVFfQVJfVFVSTlMuRlkyMDA4AQAAAPHtBAADAAAAAACE0D7fqy3XCKSXnQysLdcIJENJUS5YVFJBOkRCMS5JUV9DQVNIX0lOVEVSRVNULkZZMjAxNAEAAADP2BYAAgAAAAQ1MS43AQgA</t>
  </si>
  <si>
    <t>AAAFAAAAATEBAAAACjE3ODEwNDAyNDkDAAAAAjUwAgAAAAQzMDI4BAAAAAEwBwAAAAk4LzMwLzIwMTkIAAAACjEyLzMxLzIwMTQJAAAAATCrsjriqy3XCLsJhw2sLdcIJENJUS5TR1g6UzY4LklRX1NUX0RFQlRfSVNTVUVELkZZMjAxMAEAAAClUiUAAwAAAAAAXHfV4ast1wgc46INrC3XCCZDSVEuVFNFOjgzMDYuSVFfQ1VTVE9NX0JFVEEuMjAwOC8wMy8zMQEAAAA9fCUAAgAAABAxLjAwNzQ3NDQ0MzQwMDg0AL90QDCrLdcIJ+RzDKwt1wgkQ0lRLkxTRTpMU0UuSVFfTFRfREVCVF9SRVBBSUQuRlkyMDE4AQAAALoWPQACAAAABC00OTEBCAAAAAUAAAABMQEAAAAKMTk1MDg2NDIxNwMAAAACNTUCAAAABDIwMzYEAAAAATAHAAAACTgvMzAvMjAxOQgAAAAKMTIvMzEvMjAxOAkAAAABMFeWzuKrLdcIYglrDawt1wggQ0lRLlNFSEs6Mzg4LklRX0RJVl9TSEFSRS5GWTIwMTEBAAAAslIlAAIAAAAENC4yNQEIAAAABQAAAAExAQAAAAoxNTkxNTk0NDI1AwAAAAI2NAIAAAAEMzA1OAQAAAABMAcAAAAJOC8zMC8yMDE5CAAAAAoxMi8zMS8yMDExCQAAAAEwvJou4ast1wg73s4NrC3XCBlDSVEuTllTRTpJQ0UuSVFfR1AuRlkyMDEwAQAAAGCCEAACAAAACDExNDkuOTQ0AQgAAAAFAAAAATEBAAAACjE2MTYyNDQ2MjEDAAAAAzE2MAIAAAACMTAEAAAAATAHAAAACTgvMzAvMjAxOQgAAAAKMTIvMzEvMjAxMAkAAAABMOIs</t>
  </si>
  <si>
    <t>d+WrLdcIWpfODKwt1wgeQ0lRLlRTRTo4NjAxLklRX0lOQ19UQVguRlkyMDEyAQAAAP5UDQACAAAABTI0Mzk5AQgAAAAFAAAAATEBAAAACjE1NTc1MTkyNzgDAAAAAjc5AgAAAAI3NQQAAAABMAcAAAAJOC8zMC8yMDE5CAAAAAkzLzMxLzIwMTIJAAAAATDJS6Dnqy3XCIecVQysLdcILUNJUS5OQVNEQVFHUzpOREFRLklRX0VBUk5JTkdfQ09fTUFSR0lOLkZZMjAxNgEAAAC3TAsAAgAAAAYyLjg2MTcBCAAAAAUAAAABMQEAAAAKMTk0NjY3NjM2NAMAAAADMTYwAgAAAAQ0MTgxBAAAAAEwBwAAAAk4LzMwLzIwMTkIAAAACjEyLzMxLzIwMTYJAAAAATDV1iDfqy3XCAt+Og2sLdcIIkNJUS5FTlhUUEE6RU5YLklRX0NIQU5HRV9BUC5GWTIwMTgBAAAAYkRUAAMAAAAAAL4mVuSrLdcIpWwWDawt1wghQ0lRLlNHWDpTNjguSVFfQ0FTSF9JTlZFU1QuRlkyMDA3AQAAAKVSJQACAAAABzIwNC4xMzQBCAAAAAUAAAABMQEAAAAJODExODA0ODMxAwAAAAMxMzgCAAAABDIwMDUEAAAAATAHAAAACTgvMzAvMjAxOQgAAAAJNi8zMC8yMDA3CQAAAAEwdJs74qst1wgeY5gNrC3XCCJDSVEuVFNFOjg2OTcuSVFfQURWRVJUSVNJTkcuRlkyMDEyAQAAAK+ddQIDAAAAAACa86zoqy3XCIT/AAysLdcIKUNJUS5UU0U6ODMwNi5JUV9DT01NT05fUFJFRl9ESVZfQ0YuRlkyMDE2AQAAAD18JQADAAAAAACTHZTmqy3XCLEijwysLdcIIUNJ</t>
  </si>
  <si>
    <t>US5FTlhUUEE6RU5YLklRX0RBX1NVUFBMLkZZMjAxNwEAAABiRFQAAgAAAAYxNi45MzIBCAAAAAUAAAABMQEAAAAKMTk1MzE1NDA5MQMAAAACNTACAAAAAjQxBAAAAAEwBwAAAAk4LzMwLzIwMTkIAAAACjEyLzMxLzIwMTcJAAAAATDw11Xkqy3XCDLKEA2sLdcIGkNJUS5UU0U6ODc2Ni5JUV9DSVAuRlkyMDExAQAAAPHtBAADAAAAAAB7B/Dlqy3XCDOSpgysLdcIIENJUS5UU0U6ODc2Ni5JUV9DSEFOR0VfQVIuRlkyMDE1AQAAAPHtBAADAAAAAABbuHblqy3XCIOStAysLdcIKUNJUS5FTlhUUEE6RU5YLklRX1RPVEFMX1JFVi5GWTIwMTMuLi4uSlBZAQAAAGJEVAACAAAADDY5NzQ4LjQxMzk2NAEIAAAABQAAAAExAQAAAAoxNzI1MjE5OTQxAwAAAAI3OQIAAAACMjgEAAAAATAHAAAACTgvMzAvMjAxOQgAAAAKMTIvMzEvMjAxMwkAAAABML+VAt6rLdcIn/OwC6wt1wgZQ0lRLk5ZU0U6SUNFLklRX0FELkZZMjAwOAEAAABgghAAAgAAAAgtMTEwLjAzNwEIAAAABQAAAAExAQAAAAoxNDI2NjIwMDExAwAAAAMxNjACAAAABDEwNzUEAAAAATAHAAAACTgvMzAvMjAxOQgAAAAKMTIvMzEvMjAwOAkAAAABMFu4duWrLdcI7M/IDKwt1wgZQ0lRLlRTRTo4NzY2LklRX0ZYLkZZMjAxNgEAAADx7QQAAgAAAAUtODk5MAEIAAAABQAAAAExAQAAAAoxNzk5Nzg4MzMwAwAAAAI3OQIAAAAEMjE0NAQAAAABMAcAAAAJOC8zMC8y</t>
  </si>
  <si>
    <t>MDE5CAAAAAkzLzMxLzIwMTYJAAAAATDu3nblqy3XCFNguAysLdcIJkNJUS5YVFJBOkRCMS5JUV9ERUZfVEFYX0xJQUJfTFQuRlkyMDA3AQAAAM/YFgACAAAABTU5NS4xAQgAAAAFAAAAATEBAAAACTgxNzM4MDgxMwMAAAACNTACAAAABDEwMjcEAAAAATAHAAAACTgvMzAvMjAxOQgAAAAKMTIvMzEvMjAwNwkAAAABMFeWzuKrLdcIwHhtDawt1wgeQ0lRLkxTRTpMU0UuSVFfTkVUX0RFQlQuRlkyMDE1AQAAALoWPQACAAAABTY4NS4yAQgAAAAFAAAAATEBAAAACjE4MzI4MTk4OTEDAAAAAjU1AgAAAAQ0MzY0BAAAAAEwBwAAAAk4LzMwLzIwMTkIAAAACjEyLzMxLzIwMTUJAAAAATCWIc7iqy3XCG/tXw2sLdcIJENJUS5UU0U6ODYwNC5JUV9DVVJSRU5DWV9HQUlOLkZZMjAxMgEAAAAoqBMAAwAAAAAA65Dw56st1wg7sioMrC3XCCBDSVEuU0dYOlM2OC5JUV9TR0FfTUFSR0lOLkZZMjAxNQEAAAClUiUAAgAAAAcyNC45Mzg0AQgAAAAFAAAAATEBAAAACjE4MDgzNTE2MDgDAAAAAzEzOAIAAAAENDM3NQQAAAABMAcAAAAJOC8zMC8yMDE5CAAAAAk2LzMwLzIwMTUJAAAAATCDxfTeqy3XCEL+tA2sLdcILkNJUS5TRUhLOjM4OC5JUV9UT1RBTF9ERUJUX0VCSVREQV9DQVBFWC5GWTIwMTUBAAAAslIlAAIAAAAIMC40MDI1MjYBCAAAAAUAAAABMQEAAAAKMTgzMjYzMjg0MQMAAAACNjQCAAAABTIzMzEzBAAAAAEwBwAA</t>
  </si>
  <si>
    <t>AAk4LzMwLzIwMTkIAAAACjEyLzMxLzIwMTUJAAAAATC/lQLeqy3XCD6F4A2sLdcIIENJUS5YVFJBOkRCMS5JUV9DSEFOR0VfQVAuRlkyMDE4AQAAAM/YFgADAAAAAAB+dDviqy3XCPa7lA2sLdcIJ0NJUS5OWVNFOklDRS5JUV9NQVJLRVRDQVAuMjAwNy8zLzMxLkpQWQEAAABgghAAAgAAAAw5ODg1OTIuNjQ4MTMBBgAAAAUAAAABMQEAAAAJMzUwMTkxODQ5AwAAAAI3OQIAAAAGMTAwMDU0BAAAAAEwBwAAAAkzLzMxLzIwMDdH/6Ewqy3XCKOFkB2sLdcIH0NJUS5TRUhLOjM4OC5JUV9FQlRfRVhDTC5GWTIwMTABAAAAslIlAAIAAAAENTk1NAEIAAAABQAAAAExAQAAAAoxNTI4NDQ4NTY2AwAAAAI2NAIAAAABNAQAAAABMAcAAAAJOC8zMC8yMDE5CAAAAAoxMi8zMS8yMDEwCQAAAAEwyHMu4ast1wgz6coNrC3XCCBDSVEuVFNFOjg2OTcuSVFfTUFDSElORVJZLkZZMjAxMgEAAACvnXUCAwAAAAAAmvOs6Kst1whHEAIMrC3XCCdDSVEuVFNFOjg2MDEuSVFfVE9UQUxfT1RIRVJfT1BFUi5GWTIwMTUBAAAA/lQNAAIAAAAGMzk2MDc3AQgAAAAFAAAAATEBAAAACjE3NDY5MTMwODIDAAAAAjc5AgAAAAMzODAEAAAAATAHAAAACTgvMzAvMjAxOQgAAAAJMy8zMS8yMDE1CQAAAAEwMxzk5qst1wihQ2AMrC3XCDBDSVEuRU5YVFBBOkVOWC5JUV9UT1RBTF9MSUFCX1RPVEFMX0FTU0VUUy5GWTIwMTgBAAAAYkRUAAIAAAAH</t>
  </si>
  <si>
    <t>NDkuODA2NQEIAAAABQAAAAExAQAAAAoxOTUzMTU0MDg3AwAAAAI1MAIAAAAENDE4OAQAAAABMAcAAAAJOC8zMC8yMDE5CAAAAAoxMi8zMS8yMDE4CQAAAAEwFokg36st1whZfRcNrC3XCCJDSVEuVFNFOjg3NjYuSVFfREFfU1VQUExfQ0YuRlkyMDEyAQAAAPHtBAACAAAABTMwMDMzAQgAAAAFAAAAATEBAAAACjE1NTc1MTkxMzcDAAAAAjc5AgAAAAQyMTcxBAAAAAEwBwAAAAk4LzMwLzIwMTkIAAAACTMvMzEvMjAxMgkAAAABMHAu8OWrLdcIOhKqDKwt1wglQ0lRLk5BU0RBUUdTOk5EQVEuSVFfQ0hBTkdFX0FSLkZZMjAxOAEAAAC3TAsAAgAAAAMtMzUBCAAAAAUAAAABMQEAAAAKMTk0NjY3NjM0MgMAAAADMTYwAgAAAAQyMDE4BAAAAAEwBwAAAAk4LzMwLzIwMTkIAAAACjEyLzMxLzIwMTgJAAAAATCGkUrjqy3XCPK6QA2sLdcIJUNJUS5UU0U6ODMwNi5JUV9TUEVDSUFMX0RJVl9DRi5GWTIwMTUBAAAAPXwlAAMAAAAAALT2k+arLdcIismLDKwt1wghQ0lRLkxTRTpMU0UuSVFfQURWRVJUSVNJTkcuRlkyMDA3AQAAALoWPQADAAAAAACGkUrjqy3XCGXcQg2sLdcII0NJUS5FTlhUUEE6RU5YLklRX05JX0NPTVBBTlkuRlkyMDExAQAAAGJEVAACAAAABzE5MS4zMzMBCAAAAAUAAAABMQEAAAAKMTY4Mjc1ODAzOAMAAAACNTACAAAABTQxNTcxBAAAAAEwBwAAAAk4LzMwLzIwMTkIAAAACjEyLzMxLzIwMTEJAAAA</t>
  </si>
  <si>
    <t>ATAvFVXkqy3XCLZm/AysLdcIKUNJUS5UU0U6ODYwNC5JUV9JTlZFU1RfU0VDVVJJVFlfQ0YuRlkyMDE3AQAAACioEwACAAAABTkwMjU5AQgAAAAFAAAAATEBAAAACjE5Njk1MDE2NTYDAAAAAjc5AgAAAAQyMDI3BAAAAAEwBwAAAAk4LzMwLzIwMTkIAAAACTMvMzEvMjAxNwkAAAABMH9yoOerLdcI1AU+DKwt1wgjQ0lRLlNHWDpTNjguSVFfSU5DX0VRVUlUWV9DRi5GWTIwMTABAAAApVIlAAMAAAAAAFx31eGrLdcINpWiDawt1wgaQ0lRLlRTRTo4NjAxLklRX1JFVi5GWTIwMTUBAAAA/lQNAAIAAAAGNDQ4MzM3AQgAAAAFAAAAATEBAAAACjE3NDY5MTMwODIDAAAAAjc5AgAAAAMxMTIEAAAAATAHAAAACTgvMzAvMjAxOQgAAAAJMy8zMS8yMDE1CQAAAAEwMxzk5qst1wiXG2AMrC3XCCRDSVEuU0dYOlM2OC5JUV9TUEVDSUFMX0RJVl9DRi5GWTIwMTcBAAAApVIlAAMAAAAAAF7SL+GrLdcIP9i7Dawt1wgpQ0lRLlRTRTo4Njk3LklRX0RBWVNfSU5WRU5UT1JZX09VVC5GWTIwMTgBAAAAr511AgMAAAAAAOHULuCrLdcIlkgYDKwt1wgnQ0lRLlNHWDpTNjguSVFfVE9UQUxfREVCVF9FUVVJVFkuRlkyMDE0AQAAAKVSJQADAAAAAACDxfTeqy3XCADNsQ2sLdcIIENJUS5MU0U6TFNFLklRX0VCSVREQV9JTlQuRlkyMDE3AQAAALoWPQACAAAACDIuMDYxNjI0AQgAAAAFAAAAATEBAAAACjE5NTA4NjQyMTMDAAAAAjU1</t>
  </si>
  <si>
    <t>AgAAAAQ0MTkwBAAAAAEwBwAAAAk4LzMwLzIwMTkIAAAACjEyLzMxLzIwMTcJAAAAATAG8vLeqy3XCI9MaA2sLdcIKENJUS5TRUhLOjM4OC5JUV9UT1RBTF9ERUJUX1JFUEFJRC5GWTIwMDgBAAAAslIlAAMAAAAAANslLuGrLdcIsArGDawt1wgpQ0lRLkxTRTpMU0UuSVFfSU5URVJFU1RfSU5WRVNUX0lOQy5GWTIwMTUBAAAAuhY9AAIAAAADMC45AQgAAAAFAAAAATEBAAAACjE4MzI4MTk4OTEDAAAAAjU1AgAAAAI2NQQAAAABMAcAAAAJOC8zMC8yMDE5CAAAAAoxMi8zMS8yMDE1CQAAAAEwpfrN4qst1wjijl4NrC3XCCNDSVEuU0dYOlM2OC5JUV9DT01NT05fRElWX0NGLkZZMjAwOAEAAAClUiUAAgAAAAgtNDEzLjg0NQEIAAAABQAAAAExAQAAAAoxMTU1OTA5ODI0AwAAAAMxMzgCAAAABDIwNzQEAAAAATAHAAAACTgvMzAvMjAxOQgAAAAJNi8zMC8yMDA4CQAAAAEwhSjV4ast1wgH45sNrC3XCCdDSVEuTllTRTpJQ0UuSVFfTUFSS0VUQ0FQLjIwMDEvMy8zMS5KUFkBAAAAYIIQAAMAAAAAAEf/oTCrLdcIs16QHawt1wgiQ0lRLlRTRTo4Njk3LklRX0dBSU5fQVNTRVRTLkZZMjAwOAEAAACvnXUCAgAAAAQtMTUyAQgAAAAFAAAAATEBAAAACjE1OTg5MDUzMzMDAAAAAjc5AgAAAAI1NgQAAAABMAcAAAAJOC8zMC8yMDE5CAAAAAkzLzMxLzIwMDgJAAAAATDfVqzoqy3XCLqg8QusLdcIKkNJUS5UU0U6ODY5Ny5J</t>
  </si>
  <si>
    <t>UV9PVEhFUl9VTlVTVUFMX1NVUFBMLkZZMjAwOQEAAACvnXUCAgAAAAMzMjMBCAAAAAUAAAABMQEAAAAKMTU5ODkwNTUzNAMAAAACNzkCAAAAAjg3BAAAAAEwBwAAAAk4LzMwLzIwMTkIAAAACTMvMzEvMjAwOQkAAAABMLd+rOirLdcIhwr2C6wt1wgkQ0lRLlRTRTo4Njk3LklRX0NPTU1PTl9ESVZfQ0YuRlkyMDE0AQAAAK+ddQIDAAAAAAC3fqzoqy3XCGCsCQysLdcIGkNJUS5TRUhLOjM4OC5JUV9SRVYuRlkyMDE3AQAAALJSJQACAAAABTEwNjI5AQgAAAAFAAAAATEBAAAACjE5NTAzMDkzMTMDAAAAAjY0AgAAAAMxMTIEAAAAATAHAAAACTgvMzAvMjAxOQgAAAAKMTIvMzEvMjAxNwkAAAABMBoE3+CrLdcIL1PkDawt1wglQ0lRLk5ZU0U6SUNFLklRX1NUX0RFQlRfUkVQQUlELkZZMjAxNQEAAABgghAAAwAAAAAApcz85Kst1wgKOuIMrC3XCDNDSVEuWFRSQTpEQjEuSVFfQ0hBTkdFX09USEVSX05FVF9PUEVSX0FTU0VUUy5GWTIwMDkBAAAAz9gWAAIAAAACLTIBCAAAAAUAAAABMQEAAAAKMTQ2Mjk2MDk5OQMAAAACNTACAAAABDIwNDUEAAAAATAHAAAACTgvMzAvMjAxOQgAAAAKMTIvMzEvMjAwOQkAAAABML2KOuKrLdcIrzt1Dawt1wgcQ0lRLlRTRTo4MzA2LklRX0NBUEVYLkZZMjAwOQEAAAA9fCUAAgAAAActMTU0NjA3AQgAAAAFAAAAATEBAAAACjE0NzMyMDYzNjYDAAAAAjc5AgAAAAQyMDIxBAAAAAEw</t>
  </si>
  <si>
    <t>BwAAAAk4LzMwLzIwMTkIAAAACTMvMzEvMjAwOQkAAAABMLT2k+arLdcIW8l2DKwt1wghQ0lRLlRTRTo4NjA0LklRX0lOQ19FUVVJVFkuRlkyMDA1AQAAACioEwADAAAAAAD5/dDcqy3XCHTccgusLdcIIkNJUS5OWVNFOklDRS5JUV9TQUxFX1BQRV9DRi5GWTIwMTYBAAAAYIIQAAMAAAAAAJPz/OSrLdcI75LlDKwt1wgqQ0lRLk5BU0RBUUdTOk5EQVEuSVFfT1RIRVJfQ0xfU1VQUEwuRlkyMDE0AQAAALdMCwACAAAABDIzMTABCAAAAAUAAAABMQEAAAAKMTgzMDMzNTIyMQMAAAADMTYwAgAAAAQxMDU3BAAAAAEwBwAAAAk4LzMwLzIwMTkIAAAACjEyLzMxLzIwMTQJAAAAATBm00fjqy3XCFVcMQ2sLdcIJUNJUS5OQVNEQVFHUzpOREFRLklRX0RJVkVTVF9DRi5GWTIwMTEBAAAAt0wLAAMAAAAAAOqkBeSrLdcIvhMoDawt1wgqQ0lRLlRTRTo4Njk3LklRX09USEVSX1VOVVNVQUxfU1VQUEwuRlkyMDE3AQAAAK+ddQIDAAAAAAChzKzoqy3XCOIKEgysLdcIHkNJUS5OQVNEQVFHUzpOREFRLklRX0FSLkZZMjAxMQEAAAC3TAsAAgAAAAMzMDgBCAAAAAUAAAABMQEAAAAKMTY2MDE2MDQ4NgMAAAADMTYwAgAAAAQxMDIxBAAAAAEwBwAAAAk4LzMwLzIwMTkIAAAACjEyLzMxLzIwMTEJAAAAATDqpAXkqy3XCBy1Jg2sLdcILUNJUS5OQVNEQVFHUzpOREFRLklRX1RPVEFMX0RFQlRfRVFVSVRZLkZZMjAxNAEAAAC3TAsA</t>
  </si>
  <si>
    <t>AgAAAAczOS42NDQ0AQgAAAAFAAAAATEBAAAACjE4MzAzMzUyMjEDAAAAAzE2MAIAAAAENDAzNAQAAAABMAcAAAAJOC8zMC8yMDE5CAAAAAoxMi8zMS8yMDE0CQAAAAEw1dYg36st1wiyLzMNrC3XCCZDSVEuVFNFOjg2MDQuSVFfU0FMRVNfTUFSS0VUSU5HLkZZMjAxNQEAAAAoqBMAAgAAAAUzNTIzMAEIAAAABQAAAAExAQAAAAoxODQ4MTI2ODEwAwAAAAI3OQIAAAAFMjE1NjEEAAAAATAHAAAACTgvMzAvMjAxOQgAAAAJMy8zMS8yMDE1CQAAAAEw2/2f56st1wghpzUMrC3XCB5DSVEuU0dYOlM2OC5JUV9UT1RBTF9DQS5GWTIwMTABAAAApVIlAAIAAAAIMTE4OC40MjcBCAAAAAUAAAABMQEAAAAKMTQ3MDExMzIyOQMAAAADMTM4AgAAAAQxMDA4BAAAAAEwBwAAAAk4LzMwLzIwMTkIAAAACTYvMzAvMjAxMAkAAAABMFx31eGrLdcIg4ShDawt1wgkQ0lRLlRTRTo4Njk3LklRX1NBTEVfSU5UQU5fQ0YuRlkyMDE2AQAAAK+ddQICAAAABi0xMTkzNAEIAAAABQAAAAExAQAAAAoxNzk2NzI4NTY5AwAAAAI3OQIAAAAEMjAyOQQAAAABMAcAAAAJOC8zMC8yMDE5CAAAAAkzLzMxLzIwMTYJAAAAATChzKzoqy3XCFheEAysLdcIJ0NJUS5YVFJBOkRCMS5JUV9UT1RBTF9SRVYuRlkyMDEzLi4uLkpQWQEAAADP2BYAAgAAAA0zMTMyMTIuNzY1OTU3AQgAAAAFAAAAATEBAAAACjE3MjM5MTY5NjIDAAAAAjc5AgAAAAIyOAQA</t>
  </si>
  <si>
    <t>AAABMAcAAAAJOC8zMC8yMDE5CAAAAAoxMi8zMS8yMDEzCQAAAAEwtLwC3qst1wif87ALrC3XCCxDSVEuRU5YVFBBOkVOWC5JUV9URVZfRUJJVERBLjIwMDAuMjAxMi8wMy8zMQEAAABiRFQAAwAAAAAA0dhOMast1wgDJYMLrC3XCCBDSVEuVFNFOjg3NjYuSVFfQlVJTERJTkdTLkZZMjAxNgEAAADx7QQAAwAAAAAA7t525ast1wh/xLcMrC3XCBtDSVEuU0dYOlM2OC5JUV9FQklUQS5GWTIwMTYBAAAApVIlAAIAAAAHNDEwLjE2OAEIAAAABQAAAAExAQAAAAoxODU2NTc1OTcwAwAAAAMxMzgCAAAABjEwMDY4OQQAAAABMAcAAAAJOC8zMC8yMDE5CAAAAAk2LzMwLzIwMTYJAAAAATB8hC/hqy3XCMRdtg2sLdcIHkNJUS5UU0U6ODYwMS5JUV9aX1NDT1JFLkZZMjAxNAEAAAD+VA0AAwAAAAAAauP336st1wi49V8MrC3XCCRDSVEuU0dYOlM2OC5JUV9TVF9ERUJUX1JFUEFJRC5GWTIwMTIBAAAApVIlAAMAAAAAAEXF1eGrLdcIOLypDawt1wghQ0lRLlRTRTo4NjAxLklRX0NBU0hfRklOQU4uRlkyMDA4AQAAAP5UDQACAAAABjk5MTA4NgEIAAAABQAAAAExAQAAAAoxMDYyNzQ5MzUyAwAAAAI3OQIAAAAEMjAwNAQAAAABMAcAAAAJOC8zMC8yMDE5CAAAAAkzLzMxLzIwMDgJAAAAATAC1p/nqy3XCAjUSAysLdcIMUNJUS5OWVNFOklDRS5JUV9DSEFOR0VfTkVUX1dPUktJTkdfQ0FQSVRBTC5GWTIwMTYBAAAAYIIQAAIA</t>
  </si>
  <si>
    <t>AAACNzQBCAAAAAUAAAABMQEAAAAKMTk0NDA0NjAwMQMAAAADMTYwAgAAAAQ0NDIxBAAAAAEwBwAAAAk4LzMwLzIwMTkIAAAACjEyLzMxLzIwMTYJAAAAATCT8/zkqy3XCNzg5QysLdcIIENJUS5UU0U6ODMwNi5JUV9JTlZFTlRPUlkuRlkyMDE5AQAAAD18JQADAAAAAABsa5Tmqy3XCDL2lwysLdcIJUNJUS5UU0U6ODY5Ny5JUV9DQVBJVEFMX0xFQVNFUy5GWTIwMDgBAAAAr511AgIAAAADOTMyAQgAAAAFAAAAATEBAAAACjE1OTg5MDUzMzMDAAAAAjc5AgAAAAQxMTgzBAAAAAEwBwAAAAk4LzMwLzIwMTkIAAAACTMvMzEvMjAwOAkAAAABMN9WrOirLdcIc7HyC6wt1wggQ0lRLlRTRTo4NjAxLklRX1RPVEFMX1JFVi5GWTIwMTYBAAAA/lQNAAIAAAAGNjUzMDM4AQgAAAAFAAAAATEBAAAACjE3OTk3ODgzNzADAAAAAjc5AgAAAAIyOAQAAAABMAcAAAAJOC8zMC8yMDE5CAAAAAkzLzMxLzIwMTYJAAAAATAkQ+Tmqy3XCO4SuQ6sLdcIIkNJUS5TR1g6UzY4LklRX0JFVEFfMllSLjIwMTMvMDYvMzABAAAApVIlAAIAAAARMC41MjU1NjU0NzQyMTMyNjMAtJtAMKst1wgL/60NrC3XCCpDSVEuVFNFOjg3NjYuSVFfQ1VSUkVOVF9QT1JUX0xFQVNFUy5GWTIwMDkBAAAA8e0EAAIAAAAEMjEyOQEIAAAABQAAAAExAQAAAAoxMzgyNzYzNzA1AwAAAAI3OQIAAAAEMTA5MAQAAAABMAcAAAAJOC8zMC8yMDE5CAAAAAkzLzMx</t>
  </si>
  <si>
    <t>LzIwMDkJAAAAATCWue/lqy3XCD8dnwysLdcIJkNJUS5UU0U6ODc2Ni5JUV9MVF9ERUJUX0NBUElUQUwuRlkyMDEzAQAAAPHtBAACAAAABzExLjU2MDMBCAAAAAUAAAABMQEAAAAKMTcxNDgwMjg5NQMAAAACNzkCAAAABDQxODcEAAAAATAHAAAACTgvMzAvMjAxOQgAAAAJMy8zMS8yMDEzCQAAAAEwdfc+36st1wgN8a4MrC3XCCdDSVEuVFNFOjg2MDQuSVFfREFZU19QQVlBQkxFX09VVC5GWTIwMTABAAAAKKgTAAMAAAAAAJ5t99+rLdcIPpYmDKwt1wgpQ0lRLlhUUkE6REIxLklRX1RPVEFMX0RFQlRfQ0FQSVRBTC5GWTIwMDcBAAAAz9gWAAIAAAAHNTIuNDM2MwEIAAAABQAAAAExAQAAAAk4MTczODA4MTMDAAAAAjUwAgAAAAQ0MTg2BAAAAAEwBwAAAAk4LzMwLzIwMTkIAAAACjEyLzMxLzIwMDcJAAAAATAG8vLeqy3XCC9zbw2sLdcIKENJUS5OWVNFOklDRS5JUV9FQVJOSU5HX0NPX01BUkdJTi5GWTIwMDgBAAAAYIIQAAIAAAAHMzcuMDE2MwEIAAAABQAAAAExAQAAAAoxNDI2NjIwMDExAwAAAAMxNjACAAAABDQxODEEAAAAATAHAAAACTgvMzAvMjAxOQgAAAAKMTIvMzEvMjAwOAkAAAABMGBFP9+rLdcITKPKDKwt1wgiQ0lRLlRTRTo4NjA0LklRX0FEVkVSVElTSU5HLkZZMjAxNAEAAAAoqBMAAwAAAAAAAtaf56st1wggJzIMrC3XCC5DSVEuRU5YVFBBOkVOWC5JUV9ERUJUX0VRVUlWX09QRVJfTEVBU0Uu</t>
  </si>
  <si>
    <t>RlkyMDEwAQAAAGJEVAADAAAAAABC7lTkqy3XCGgd+gysLdcIG0NJUS5FTlhUUEE6RU5YLklRX1JFLkZZMjAxNAEAAABiRFQAAgAAAAcxMTQuMTYzAQgAAAAFAAAAATEBAAAACjE3ODQzMTQxNDgDAAAAAjUwAgAAAAQxMjIyBAAAAAEwBwAAAAk4LzMwLzIwMTkIAAAACjEyLzMxLzIwMTQJAAAAATAQilXkqy3XCJmpBw2sLdcIIENJUS5YVFJBOkRCMS5JUV9SRF9FWFBfRk4uRlkyMDE4AQAAAM/YFgACAAAABTE2MS41AQgAAAAFAAAAATEBAAAACjE5NTA0NzUyMzMDAAAAAjUwAgAAAAQzMTY4BAAAAAEwBwAAAAk4LzMwLzIwMTkIAAAACjEyLzMxLzIwMTgJAAAAATCJTTviqy3XCE+Ekw2sLdcIJUNJUS5YVFJBOkRCMS5JUV9DQVBJVEFMX0xFQVNFUy5GWTIwMTIBAAAAz9gWAAMAAAAAAJ3/OuKrLdcIBPl+Dawt1wgwQ0lRLlRTRTo4NjAxLklRX1RPVEFMX09VVFNUQU5ESU5HX0JTX0RBVEUuRlkyMDE3AQAAAP5UDQACAAAACzE2NzcuMjMyNzcyAQQAAAAFAAAAATUBAAAACjE4NDk0NzYzMzACAAAABTI0MTUyBgAAAAEwWZHk5qst1whke2gMrC3XCCVDSVEuU0dYOlM2OC5JUV9ERUZfVEFYX0xJQUJfTFQuRlkyMDEwAQAAAKVSJQACAAAABTcuNDU3AQgAAAAFAAAAATEBAAAACjE0NzAxMTMyMjkDAAAAAzEzOAIAAAAEMTAyNwQAAAABMAcAAAAJOC8zMC8yMDE5CAAAAAk2LzMwLzIwMTAJAAAAATBcd9Xhqy3XCGTS</t>
  </si>
  <si>
    <t>oQ2sLdcIHkNJUS5UU0U6ODc2Ni5JUV9aX1NDT1JFLkZZMjAwOAEAAADx7QQAAwAAAAAAhNA+36st1wizvp0MrC3XCChDSVEuVFNFOjgzMDYuSVFfR1dfSU5UQU5fQU1PUlRfQ0YuRlkyMDEzAQAAAD18JQACAAAABjIwNzU2OAEIAAAABQAAAAExAQAAAAoxNzQ4MDY0NDI2AwAAAAI3OQIAAAAEMjE4MgQAAAABMAcAAAAJOC8zMC8yMDE5CAAAAAkzLzMxLzIwMTMJAAAAATBsa5Tmqy3XCI9UhAysLdcIJkNJUS5OWVNFOklDRS5JUV9DQVNIX0FDUVVJUkVfQ0YuRlkyMDA4AQAAAGCCEAACAAAABy00Ni44MTYBCAAAAAUAAAABMQEAAAAKMTQyNjYyMDAxMQMAAAADMTYwAgAAAAQyMDU3BAAAAAEwBwAAAAk4LzMwLzIwMTkIAAAACjEyLzMxLzIwMDgJAAAAATDu3nblqy3XCIXgyQysLdcIHENJUS4wLklRX0NIQU5HRV9JTlZFTlRPUlkuRlkFAAAAAAAAAAgAAAAVKEludmFsaWQgVGltZSBQZXJpb2QpjKTd4Kst1wgJLrYOrC3XCCdDSVEuVFNFOjg2OTcuSVFfTUFSS0VUQ0FQLjIwMTEvMy8zMS5KUFkBAAAAr511AgMAAAAAAEWq5zCrLdcIJNmOHawt1wggQ0lRLlhUUkE6REIxLklRX0JVSUxESU5HUy5GWTIwMDgBAAAAz9gWAAMAAAAAAMhjOuKrLdcIl5RxDawt1wgyQ0lRLk5BU0RBUUdTOk5EQVEuSVFfT1RIRVJfSU5WRVNUX0FDVF9TVVBQTC5GWTIwMTABAAAAt0wLAAMAAAAAAPh9BeSrLdcIsZMkDawt1wgWQ0lR</t>
  </si>
  <si>
    <t>LjAuSVFfQ0FTSF9FUVVJVi5GWQUAAAAAAAAACAAAABUoSW52YWxpZCBUaW1lIFBlcmlvZCkkft3gqy3XCBvQtA6sLdcIH0NJUS5OWVNFOklDRS5JUV9BUl9UVVJOUy5GWTIwMDgBAAAAYIIQAAIAAAAJMTEuOTQ4NjI5AQgAAAAFAAAAATEBAAAACjE0MjY2MjAwMTEDAAAAAzE2MAIAAAAENDAwMQQAAAABMAcAAAAJOC8zMC8yMDE5CAAAAAoxMi8zMS8yMDA4CQAAAAEwYEU/36st1whMo8oMrC3XCB9DSVEuVFNFOjgzMDYuSVFfQlZfU0hBUkUuRlkyMDEwAQAAAD18JQACAAAACjU5NS44NzIyMTcBCAAAAAUAAAABMQEAAAAKMTU1NjA5NTk3MgMAAAACNzkCAAAABDQwMjAEAAAAATAHAAAACTgvMzAvMjAxOQgAAAAJMy8zMS8yMDEwCQAAAAEwkx2U5qst1wiNrXkMrC3XCCxDSVEuU0dYOlM2OC5JUV9ERUZfVEFYX0FTU0VUU19DVVJSRU5ULkZZMjAxOAEAAAClUiUAAwAAAAAAXtIv4ast1wi/q70NrC3XCChDSVEuVFNFOjg2OTcuSVFfRklYRURfQVNTRVRfVFVSTlMuRlkyMDE0AQAAAK+ddQICAAAACTE0Ljc3MjM0OAEIAAAABQAAAAExAQAAAAoxNjgzOTc1MTAwAwAAAAI3OQIAAAAENDA2NgQAAAABMAcAAAAJOC8zMC8yMDE5CAAAAAkzLzMxLzIwMTQJAAAAATDkrS7gqy3XCPxHCgysLdcIJUNJUS5UU0U6ODY5Ny5JUV9MVF9ERUJUX0VRVUlUWS5GWTIwMTUBAAAAr511AgMAAAAAAOHULuCrLdcI++4NDKwt1wgl</t>
  </si>
  <si>
    <t>Q0lRLk5ZU0U6SUNFLklRX0NBUElUQUxfTEVBU0VTLkZZMjAxNwEAAABgghAAAwAAAAAAk/P85Kst1whfKegMrC3XCCNDSVEuU0dYOlM2OC5JUV9JTVBBSVJNRU5UX0dXLkZZMjAxNQEAAAClUiUAAwAAAAAAi10v4ast1wjfj7INrC3XCDNDSVEuTFNFOkxTRS5JUV9UT1RBTF9PVVRTVEFORElOR19GSUxJTkdfREFURS5GWTIwMTgBAAAAuhY9AAIAAAAKMzQ3LjU5NTc0NQEEAAAABQAAAAE1AQAAAAoxOTUwODY0MjE3AgAAAAUyNDE1MwYAAAABMFeWzuKrLdcIqB9qDawt1wggQ0lRLlRTRTo4NjAxLklRX0ZVTExfVElNRS5GWTIwMTMBAAAA/lQNAAIAAAAFMTM0MjYAzZmg56st1wg2e1oMrC3XCCBDSVEuU0dYOlM2OC5JUV9JTkNfRVFVSVRZLkZZMjAxMAEAAAClUiUAAgAAAAYtMS43NDEBCAAAAAUAAAABMQEAAAAKMTQ3MDExMzIyOQMAAAADMTM4AgAAAAI0NwQAAAABMAcAAAAJOC8zMC8yMDE5CAAAAAk2LzMwLzIwMTAJAAAAATBnUNXhqy3XCNTBoA2sLdcII0NJUS5UU0U6ODYwMS5JUV9GSU5JU0hFRF9JTlYuRlkyMDEyAQAAAP5UDQADAAAAAAB/cqDnqy3XCDrUVgysLdcIG0NJUS5UU0U6ODYwNC5JUV9HUFBFLkZZMjAxMwEAAAAoqBMAAgAAAAY3ODQwNzIBCAAAAAUAAAABMQEAAAAKMTc0NDAzNjEyOAMAAAACNzkCAAAABDExNjkEAAAAATAHAAAACTgvMzAvMjAxOQgAAAAJMy8zMS8yMDEzCQAAAAEw6bbw</t>
  </si>
  <si>
    <t>56st1wgI9S4MrC3XCCJDSVEuTkFTREFRR1M6TkRBUS5JUV9HQV9FWFAuRlkyMDE1AQAAALdMCwACAAAAAzMyMAEIAAAABQAAAAExAQAAAAoxODc2NjA2NTg3AwAAAAMxNjACAAAABTIxNTYyBAAAAAEwBwAAAAk4LzMwLzIwMTkIAAAACjEyLzMxLzIwMTUJAAAAATBVIUjjqy3XCF1ANA2sLdcIHkNJUS5TR1g6UzY4LklRX1RPVEFMX0NMLkZZMjAwOAEAAAClUiUAAgAAAAgxMDIwLjQ3MwEIAAAABQAAAAExAQAAAAoxMTU1OTA5ODI0AwAAAAMxMzgCAAAABDEwMDkEAAAAATAHAAAACTgvMzAvMjAxOQgAAAAJNi8zMC8yMDA4CQAAAAEwhSjV4ast1whO0poNrC3XCDJDSVEuRU5YVFBBOkVOWC5JUV9UT1RBTF9PVVRTVEFORElOR19CU19EQVRFLkZZMjAxMgEAAABiRFQAAgAAAAg2OS44NzcxNgAtPFXkqy3XCG73AA2sLdcIJkNJUS5TRUhLOjM4OC5JUV9PVEhFUl9MVF9BU1NFVFMuRlkyMDE1AQAAALJSJQACAAAAAjIyAQgAAAAFAAAAATEBAAAACjE4MzI2MzI4NDEDAAAAAjY0AgAAAAQxMDYwBAAAAAEwBwAAAAk4LzMwLzIwMTkIAAAACjEyLzMxLzIwMTUJAAAAATBUy93gqy3XCOSJ3g2sLdcIIUNJUS5UU0U6ODY5Ny5JUV9JTkNfRVFVSVRZLkZZMjAxMwEAAACvnXUCAgAAAAMzOTUBCAAAAAUAAAABMQEAAAAKMTYyMzE1NzY4NwMAAAACNzkCAAAAAjQ3BAAAAAEwBwAAAAk4LzMwLzIwMTkIAAAACTMvMzEvMjAx</t>
  </si>
  <si>
    <t>MwkAAAABMJrzrOirLdcI6OMDDKwt1wgjQ0lRLkxTRTpMU0UuSVFfQ1VSUkVOVF9SQVRJTy5GWTIwMDkBAAAAuhY9AAIAAAAIMS4wMDM2MzgBCAAAAAUAAAABMQEAAAAKMTM4MDYzMDQ4MAMAAAACNTUCAAAABDQwMzAEAAAAATAHAAAACTgvMzAvMjAxOQgAAAAJMy8zMS8yMDA5CQAAAAEwr/wg36st1wgCJUwNrC3XCBRDSVEuMC5JUV9CVl9TSEFSRS5GWQUAAAAAAAAACAAAABUoSW52YWxpZCBUaW1lIFBlcmlvZCkkft3gqy3XCOq4tQ6sLdcIJkNJUS5UU0U6ODMwNi5JUV9MT0FOU19SRUNFSVZfTFQuRlkyMDA5AQAAAD18JQACAAAACDk5NDQxNTU1AQgAAAAFAAAAATEBAAAACjE0NzMyMDYzNjYDAAAAAjc5AgAAAAQxMDUwBAAAAAEwBwAAAAk4LzMwLzIwMTkIAAAACTMvMzEvMjAwOQkAAAABMLT2k+arLdcIqbh1DKwt1wgoQ0lRLlhUUkE6REIxLklRX1RPVEFMX0xJQUJfRVFVSVRZLkZZMjAxNwEAAADP2BYAAgAAAAgxMzUxMzYuMQEIAAAABQAAAAExAQAAAAoxOTUwNDc1MjAzAwAAAAI1MAIAAAAEMTAxMwQAAAABMAcAAAAJOC8zMC8yMDE5CAAAAAgxLzEvMjAxOAkAAAABMJMmO+KrLdcIJcaQDawt1wgoQ0lRLkVOWFRQQTpFTlguSVFfTkVUX0RFQlRfRUJJVERBLkZZMjAxNAEAAABiRFQAAwAAAAJOTQEIAAAABQAAAAExAQAAAAoxNzg0MzE0MTQ4AwAAAAI1MAIAAAAENDE5MwQAAAABMAcAAAAJOC8zMC8y</t>
  </si>
  <si>
    <t>MDE5CAAAAAoxMi8zMS8yMDE0CQAAAAEwFokg36st1wgRpAkNrC3XCCFDSVEuWFRSQTpEQjEuSVFfTkVUX0NIQU5HRS5GWTIwMTcBAAAAz9gWAAIAAAAFNzI3LjEBCAAAAAUAAAABMQEAAAAKMTk1MDQ3NTIwMwMAAAACNTACAAAABDIwOTMEAAAAATAHAAAACTgvMzAvMjAxOQgAAAAIMS8xLzIwMTgJAAAAATCJTTviqy3XCNvWkQ2sLdcIIUNJUS5OWVNFOklDRS5JUV9DQVNIX1RBWEVTLkZZMjAxNAEAAABgghAAAgAAAAMzMzgBCAAAAAUAAAABMQEAAAAKMTgyNjY1MzQ1MgMAAAADMTYwAgAAAAQzMDUzBAAAAAEwBwAAAAk4LzMwLzIwMTkIAAAACjEyLzMxLzIwMTQJAAAAATCppfzkqy3XCNfg3gysLdcIJENJUS5TR1g6UzY4LklRX1JFVFVSTl9DQVBJVEFMLkZZMjAwNwEAAAClUiUAAgAAAAczMi4xMjEyAQgAAAAFAAAAATEBAAAACTgxMTgwNDgzMQMAAAADMTM4AgAAAAQ0MzYzBAAAAAEwBwAAAAk4LzMwLzIwMTkIAAAACTYvMzAvMjAwNwkAAAABMOJm896rLdcI6/2YDawt1wgfQ0lRLlNHWDpTNjguSVFfVE9UQUxfUkVWLkZZMjAxMgEAAAClUiUAAgAAAAc2NDcuOTI0AQgAAAAFAAAAATEBAAAACjE2NTMyNzAzOTMDAAAAAzEzOAIAAAACMjgEAAAAATAHAAAACTgvMzAvMjAxOQgAAAAJNi8zMC8yMDEyCQAAAAEwUJ7V4ast1wjcc6cNrC3XCBtDSVEuVFNFOjg2MDEuSVFfQ09HUy5GWTIwMDEBAAAA/lQNAAIA</t>
  </si>
  <si>
    <t>AAAGMTA5ODQ3AQgAAAAFAAAAATEBAAAABzIzNjU3NTMDAAAAAjc5AgAAAAIzNAQAAAABMAcAAAAJOC8zMC8yMDE5CAAAAAkzLzMxLzIwMDEJAAAAATA+sg/dqy3XCAlXfwusLdcIKUNJUS5UU0U6ODMwNi5JUV9BU1NFVF9XUklURURPV05fQ0YuRlkyMDE5AQAAAD18JQACAAAABjExODEwOAEIAAAABQAAAAExAQAAAAoxOTcwODM1MTgzAwAAAAI3OQIAAAAEMjAxOQQAAAABMAcAAAAJOC8zMC8yMDE5CAAAAAkzLzMxLzIwMTkJAAAAATBsa5Tmqy3XCPAGmQysLdcIMUNJUS5YVFJBOkRCMS5JUV9DSEFOR0VfTkVUX1dPUktJTkdfQ0FQSVRBTC5GWTIwMDkBAAAAz9gWAAIAAAAGLTY5MC4zAQgAAAAFAAAAATEBAAAACjE0NjI5NjA5OTkDAAAAAjUwAgAAAAQ0NDIxBAAAAAEwBwAAAAk4LzMwLzIwMTkIAAAACjEyLzMxLzIwMDkJAAAAATC9ijriqy3XCH+wdQ2sLdcIJ0NJUS5UU0U6ODMwNi5JUV9FQklUREFfQ0FQRVhfSU5ULkZZMjAxMAEAAAA9fCUAAwAAAAJOQQBXMfjfqy3XCB1aewysLdcIKkNJUS5OWVNFOklDRS5JUV9PVEhFUl9VTlVTVUFMX1NVUFBMLkZZMjAxMAEAAABgghAAAwAAAAAA4ix35ast1wgn5s4MrC3XCBxDSVEuVFNFOjg2OTcuSVFfREFfQ0YuRlkyMDAxAQAAAK+ddQIDAAAAAABqF9zdqy3XCG+7kwusLdcIIENJUS5UU0U6ODYwMS5JUV9UT1RBTF9SRVYuRlkyMDA3AQAAAP5UDQACAAAABjU2</t>
  </si>
  <si>
    <t>Mjc0MgEIAAAABQAAAAExAQAAAAk2ODQ1NDMxNDIDAAAAAjc5AgAAAAIyOAQAAAABMAcAAAAJOC8zMC8yMDE5CAAAAAkzLzMxLzIwMDcJAAAAATA+sg/dqy3XCIeYYAusLdcIKUNJUS5MU0U6TFNFLklRX09USEVSX1VOVVNVQUxfU1VQUEwuRlkyMDA5AQAAALoWPQACAAAABC02LjkBCAAAAAUAAAABMQEAAAAKMTM4MDYzMDQ4MAMAAAACNTUCAAAAAjg3BAAAAAEwBwAAAAk4LzMwLzIwMTkIAAAACTMvMzEvMjAwOQkAAAABMIaRSuOrLdcI1GdJDawt1wgmQ0lRLlRTRTo4MzA2LklRX0NBU0hfQ09OVkVSU0lPTi5GWTIwMTkBAAAAPXwlAAMAAAAAAITQPt+rLdcIsReaDKwt1wglQ0lRLlRTRTo4NjAxLklRX05FVF9SRU5UQUxfRVhQLkZZMjAxMgEAAAD+VA0AAgAAAAU0NDg4MAEIAAAABQAAAAExAQAAAAoxNTU3NTE5Mjc4AwAAAAI3OQIAAAAFMjQyNjEEAAAAATAHAAAACTgvMzAvMjAxOQgAAAAJMy8zMS8yMDEyCQAAAAEwyUug56st1whW6lUMrC3XCCJDSVEuRU5YVFBBOkVOWC5JUV9UT1RBTF9SRVYuRlkyMDExAQAAAGJEVAACAAAABzU1Ny40MjMBCAAAAAUAAAABMQEAAAAKMTY4Mjc1ODAzOAMAAAACNTACAAAAAjI4BAAAAAEwBwAAAAk4LzMwLzIwMTkIAAAACjEyLzMxLzIwMTEJAAAAATAvFVXkqy3XCGU/tw6sLdcIHkNJUS5UU0U6ODYwMS5JUV9aX1NDT1JFLkZZMjAxMgEAAAD+VA0AAwAAAAAAauP336st</t>
  </si>
  <si>
    <t>1wjngFgMrC3XCB1DSVEuVFNFOjg3NjYuSVFfUkRfRVhQLkZZMjAxMAEAAADx7QQAAwAAAAAAhuDv5ast1wi4ZKEMrC3XCCVDSVEuVFNFOjg2MDQuSVFfRElMVVRfRVBTX0VYQ0wuRlkyMDA4AQAAACioEwACAAAACi0zNS41NTE3ODYBCAAAAAUAAAABMQEAAAAKMTM4MTMwNjI2MQMAAAACNzkCAAAAAzE0MgQAAAABMAcAAAAJOC8zMC8yMDE5CAAAAAkzLzMxLzIwMDgJAAAAATAu9O/nqy3XCOUmHQysLdcIKkNJUS5UU0U6ODY5Ny5JUV9JTlRFUkVTVF9JTlZFU1RfSU5DLkZZMjAxMQEAAACvnXUCAgAAAAQxMDYzAQgAAAAFAAAAATEBAAAACjE1OTg5MDUzNTUDAAAAAjc5AgAAAAI2NQQAAAABMAcAAAAJOC8zMC8yMDE5CAAAAAkzLzMxLzIwMTEJAAAAATChzKzoqy3XCKXj/AusLdcIKkNJUS5UU0U6ODc2Ni5JUV9UT1RBTF9BU1NFVFMuRlkyMDE4Li4uLkpQWQEAAADx7QQAAgAAAAgyMjkyOTkzNQEIAAAABQAAAAExAQAAAAoxODk1NjI1NTg0AwAAAAI3OQIAAAAEMTAwNwQAAAABMAcAAAAJOC8zMC8yMDE5CAAAAAkzLzMxLzIwMTgJAAAAATBf/Szeqy3XCCIEpAusLdcILENJUS5OQVNEQVFHUzpOREFRLklRX1RPVEFMX09USEVSX09QRVIuRlkyMDE0AQAAALdMCwACAAAABDEyMDMBCAAAAAUAAAABMQEAAAAKMTgzMDMzNTIyMQMAAAADMTYwAgAAAAMzODAEAAAAATAHAAAACTgvMzAvMjAxOQgAAAAKMTIvMzEv</t>
  </si>
  <si>
    <t>MjAxNAkAAAABMGbTR+OrLdcIqUswDawt1wgmQ0lRLlRTRTo4NzY2LklRX0FTU0VUX1dSSVRFRE9XTi5GWTIwMTgBAAAA8e0EAAIAAAAELTI1OQEIAAAABQAAAAExAQAAAAoxODk1NjI1NTg0AwAAAAI3OQIAAAACMzIEAAAAATAHAAAACTgvMzAvMjAxOQgAAAAJMy8zMS8yMDE4CQAAAAEw4ix35ast1wj9Pr0MrC3XCCpDSVEuVFNFOjg2MDEuSVFfVE9UQUxfRVFVSVRZLkZZMjAxOC4uLi5KUFkBAAAA/lQNAAIAAAAHMTM3MDUxOAEIAAAABQAAAAExAQAAAAoxODk1NjgyODUwAwAAAAI3OQIAAAAEMTI3NQQAAAABMAcAAAAJOC8zMC8yMDE5CAAAAAkzLzMxLzIwMTgJAAAAATBsJC3eqy3XCP5QpAusLdcIK0NJUS5TRUhLOjM4OC5JUV9SRVRVUk5fQ09NTU9OX0VRVUlUWS5GWTIwMDgBAAAAslIlAAIAAAAHNjUuNDUzOQEIAAAABQAAAAExAQAAAAoxMzQ5NjMzNTMwAwAAAAI2NAIAAAAFMzMzMjAEAAAAATAHAAAACTgvMzAvMjAxOQgAAAAKMTIvMzEvMjAwOAkAAAABMNVHAt6rLdcIiX/GDawt1wgfQ0lRLkxTRTpMU0UuSVFfQlVJTERJTkdTLkZZMjAwOQEAAAC6Fj0AAwAAAAAAiLhK46st1whc7UoNrC3XCChDSVEuVFNFOjgzMDYuSVFfVE9UQUxfREVCVF9FQklUREEuRlkyMDE2AQAAAD18JQADAAAAAk5BAJWpPt+rLdcIXgyQDKwt1wgpQ0lRLlRTRTo4Njk3LklRX0FTU0VUX1dSSVRFRE9XTl9DRi5GWTIwMTMB</t>
  </si>
  <si>
    <t>AAAAr511AgMAAAAAAJUareirLdcIMN4FDKwt1wgkQ0lRLlhUUkE6REIxLklRX0lNUEFJUk1FTlRfR1cuRlkyMDExAQAAAM/YFgADAAAAAACp2Driqy3XCDZoeg2sLdcIHkNJUS5MU0U6TFNFLklRX0JWX1NIQVJFLkZZMjAxMAEAAAC6Fj0AAgAAAAgzLjQ1OTQwMwEIAAAABQAAAAExAQAAAAoxNDU3MDkwOTE3AwAAAAI1NQIAAAAENDAyMAQAAAABMAcAAAAJOC8zMC8yMDE5CAAAAAkzLzMxLzIwMTAJAAAAATCK3krjqy3XCCK7Tg2sLdcIJENJUS5OWVNFOklDRS5JUV9FQklUREFfTUFSR0lOLkZZMjAxMQEAAABgghAAAgAAAAY2OC40MjUBCAAAAAUAAAABMQEAAAAKMTY1ODMxNjk1MgMAAAADMTYwAgAAAAQ0MDQ3BAAAAAEwBwAAAAk4LzMwLzIwMTkIAAAACjEyLzMxLzIwMTEJAAAAATBgRT/fqy3XCHz81AysLdcIJENJUS5UU0U6ODc2Ni5JUV9DT01NT05fRElWX0NGLkZZMjAxNgEAAADx7QQAAwAAAAAA7t525ast1whTYLgMrC3XCC1DSVEuWFRSQTpEQjEuSVFfREVGX1RBWF9BU1NFVFNfQ1VSUkVOVC5GWTIwMDgBAAAAz9gWAAMAAAAAAMhjOuKrLdcI4qpwDawt1wgtQ0lRLk5BU0RBUUdTOk5EQVEuSVFfRklYRURfQVNTRVRfVFVSTlMuRlkyMDE1AQAAALdMCwACAAAACTExLjA2NjY2NgEIAAAABQAAAAExAQAAAAoxODc2NjA2NTg3AwAAAAMxNjACAAAABDQwNjYEAAAAATAHAAAACTgvMzAvMjAxOQgAAAAK</t>
  </si>
  <si>
    <t>MTIvMzEvMjAxNQkAAAABMNXWIN+rLdcI3Ic2Dawt1wgiQ0lRLlRTRTo4NjA0LklRX0dBSU5fSU5WRVNULkZZMjAwOQEAAAAoqBMAAgAAAAYtOTQ4NjYBCAAAAAUAAAABMQEAAAAKMTQ1OTYwNTM3OAMAAAACNzkCAAAAAjYyBAAAAAEwBwAAAAk4LzMwLzIwMTkIAAAACTMvMzEvMjAwOQkAAAABMBUb8OerLdcIAFkgDKwt1wgrQ0lRLlNFSEs6Mzg4LklRX01JTk9SSVRZX0lOVEVSRVNUX0NGLkZZMjAwNwEAAACyUiUAAwAAAAAAUfkv4ast1wiEPMINrC3XCCtDSVEuRU5YVFBBOkVOWC5JUV9JTlZFU1RfU0VDVVJJVFlfQ0YuRlkyMDEwAQAAAGJEVAADAAAAAABC7lTkqy3XCIKS+gysLdcII0NJUS5FTlhUUEE6RU5YLklRX1RPVEFMX0xJQUIuRlkyMDE1AQAAAGJEVAACAAAABzMwMi43MjkBCAAAAAUAAAABMQEAAAAKMTgzNTY0MzQzNAMAAAACNTACAAAABDEyNzYEAAAAATAHAAAACTgvMzAvMjAxOQgAAAAKMTIvMzEvMjAxNQkAAAABMPuwVeSrLdcIpikLDawt1wglQ0lRLlNFSEs6Mzg4LklRX0JBU0lDX0VQU19FWENMLkZZMjAwOAEAAACyUiUAAgAAAAg0Ljc4MzE3NQEIAAAABQAAAAExAQAAAAoxMzQ5NjMzNTMwAwAAAAI2NAIAAAAEMzA2NAQAAAABMAcAAAAJOC8zMC8yMDE5CAAAAAoxMi8zMS8yMDA4CQAAAAEwUfkv4ast1wj1NsQNrC3XCC5DSVEuWFRSQTpEQjEuSVFfTUlOT1JJVFlfSU5URVJFU1RfVE9U</t>
  </si>
  <si>
    <t>QUwuRlkyMDEwAQAAAM/YFgACAAAABTQ1OC45AQgAAAAFAAAAATEBAAAACjE1NDEyODI4MTYDAAAAAjUwAgAAAAQxMzEyBAAAAAEwBwAAAAk4LzMwLzIwMTkIAAAACjEyLzMxLzIwMTAJAAAAATCrsjriqy3XCLdteA2sLdcIJ0NJUS5TR1g6UzY4LklRX0RFRl9UQVhfQVNTRVRTX0xULkZZMjAxNgEAAAClUiUAAwAAAAAAfIQv4ast1wih0rYNrC3XCCZDSVEuTllTRTpJQ0UuSVFfSU5WRVNUX0xPQU5TX0NGLkZZMjAxMQEAAABgghAAAwAAAAAAC6F35ast1wirYNQMrC3XCB9DSVEuTFNFOkxTRS5JUV9QQVJUX1RJTUUuRlkyMDExAQAAALoWPQADAAAAAACK3krjqy3XCCCJUg2sLdcII0NJUS5YVFJBOkRCMS5JUV9UT1RBTF9FUVVJVFkuRlkyMDExAQAAAM/YFgACAAAABjMxMzIuNgEIAAAABQAAAAExAQAAAAoxNTk3NDI1OTEwAwAAAAI1MAIAAAAEMTI3NQQAAAABMAcAAAAJOC8zMC8yMDE5CAAAAAoxMi8zMS8yMDExCQAAAAEwqdg64qst1wjdn3sNrC3XCCRDSVEuVFNFOjg2MDQuSVFfVU5MRVZFUkVEX0ZDRi5GWTIwMDgBAAAAKKgTAAMAAAAAABUb8OerLdcIWyEfDKwt1wgjQ0lRLk5BU0RBUUdTOk5EQVEuSVFfUEVOU0lPTi5GWTIwMTEBAAAAt0wLAAIAAAABOAEIAAAABQAAAAExAQAAAAoxNjYwMTYwNDg2AwAAAAMxNjACAAAABDEyMTMEAAAAATAHAAAACTgvMzAvMjAxOQgAAAAKMTIvMzEvMjAxMQkAAAAB</t>
  </si>
  <si>
    <t>MOqkBeSrLdcI9SknDawt1wghQ0lRLlNHWDpTNjguSVFfQVNTRVRfVFVSTlMuRlkyMDE3AQAAAKVSJQACAAAACDAuMzg2MjQyAQgAAAAFAAAAATEBAAAACjE5MDM4NDI4MDcDAAAAAzEzOAIAAAAENDE3NwQAAAABMAcAAAAJOC8zMC8yMDE5CAAAAAk2LzMwLzIwMTcJAAAAATDVRwLeqy3XCDhNvA2sLdcIJUNJUS5OQVNEQVFHUzpOREFRLklRX0JVSUxESU5HUy5GWTIwMTYBAAAAt0wLAAMAAAAAALpCSuOrLdcIFGw5Dawt1wgqQ0lRLlRTRTo4NjAxLklRX0lOVEVSRVNUX0lOVkVTVF9JTkMuRlkyMDEzAQAAAP5UDQACAAAABDQxMzEBCAAAAAUAAAABMQEAAAAKMTYyNTk3NTMwNQMAAAACNzkCAAAAAjY1BAAAAAEwBwAAAAk4LzMwLzIwMTkIAAAACTMvMzEvMjAxMwkAAAABMH9yoOerLdcI5c5YDKwt1wgpQ0lRLk5BU0RBUUdTOk5EQVEuSVFfRVFVSVRZX01FVEhPRC5GWTIwMTIBAAAAt0wLAAIAAAACMTMBCAAAAAUAAAABMQEAAAAKMTcxOTkxNjc5MQMAAAADMTYwAgAAAAQzMDYzBAAAAAEwBwAAAAk4LzMwLzIwMTkIAAAACjEyLzMxLzIwMTIJAAAAATDiywXkqy3XCAX4Kg2sLdcIIENJUS5TRUhLOjM4OC5JUV9DSEFOR0VfQVAuRlkyMDE3AQAAALJSJQADAAAAAACqKt/gqy3XCKB05g2sLdcIJkNJUS5YVFJBOkRCMS5JUV9TQUxFU19NQVJLRVRJTkcuRlkyMDEyAQAAAM/YFgACAAAABDIzLjEBCAAAAAUAAAAB</t>
  </si>
  <si>
    <t>MQEAAAAKMTY2NDA0MjQxNwMAAAACNTACAAAABTIxNTYxBAAAAAEwBwAAAAk4LzMwLzIwMTkIAAAACjEyLzMxLzIwMTIJAAAAATCd/zriqy3XCB9dfg2sLdcIKkNJUS5OWVNFOklDRS5JUV9DVVJSRU5UX1BPUlRfTEVBU0VTLkZZMjAxNAEAAABgghAAAwAAAAAAqaX85Kst1wggqd0MrC3XCCBDSVEuVFNFOjg2MDEuSVFfTUFDSElORVJZLkZZMjAxMAEAAAD+VA0AAwAAAAAA0SSg56st1wjg008MrC3XCCZDSVEuTkFTREFRR1M6TkRBUS5JUV9FQVJOSU5HX0NPLkZZMjAxOAEAAAC3TAsAAgAAAAM0NTgBCAAAAAUAAAABMQEAAAAKMTk0NjY3NjM0MgMAAAADMTYwAgAAAAE3BAAAAAEwBwAAAAk4LzMwLzIwMTkIAAAACjEyLzMxLzIwMTgJAAAAATCtaUrjqy3XCJcOPw2sLdcIIkNJUS5FTlhUUEE6RU5YLklRX0lOVkVOVE9SWS5GWTIwMTEBAAAAYkRUAAMAAAAAAC8VVeSrLdcIkdv8DKwt1wglQ0lRLlRTRTo4NjAxLklRX0NBUElUQUxfTEVBU0VTLkZZMjAxMAEAAAD+VA0AAgAAAAI4NQEIAAAABQAAAAExAQAAAAoxMzgyNzYzNDAxAwAAAAI3OQIAAAAEMTE4MwQAAAABMAcAAAAJOC8zMC8yMDE5CAAAAAkzLzMxLzIwMTAJAAAAATDb/Z/nqy3XCBGGTwysLdcII0NJUS5UU0U6ODYwNC5JUV9CRVRBXzFZUi4yMDEzLzAzLzMxAQAAACioEwACAAAAEDEuNDE2Mzg0MDg1NjM3NDMAyk1AMKst1wiNoTAMrC3XCCZDSVEu</t>
  </si>
  <si>
    <t>VFNFOjg2OTcuSVFfREVGX1RBWF9MSUFCX0xULkZZMjAxNgEAAACvnXUCAgAAAAQ1NjUwAQgAAAAFAAAAATEBAAAACjE3OTY3Mjg1NjkDAAAAAjc5AgAAAAQxMDI3BAAAAAEwBwAAAAk4LzMwLzIwMTkIAAAACTMvMzEvMjAxNgkAAAABMJykrOirLdcIjZsPDKwt1wgiQ0lRLlhUUkE6REIxLklRX0RBX1NVUFBMX0NGLkZZMjAxMwEAAADP2BYAAgAAAAQ0OC40AQgAAAAFAAAAATEBAAAACjE3MjM5MTY5NjIDAAAAAjUwAgAAAAQyMTcxBAAAAAEwBwAAAAk4LzMwLzIwMTkIAAAACjEyLzMxLzIwMTMJAAAAATCJTTviqy3XCNntgg2sLdcIKENJUS5UU0U6ODc2Ni5JUV9HV19JTlRBTl9BTU9SVF9DRi5GWTIwMTIBAAAA8e0EAAIAAAAENjQ2OQEIAAAABQAAAAExAQAAAAoxNTU3NTE5MTM3AwAAAAI3OQIAAAAEMjE4MgQAAAABMAcAAAAJOC8zMC8yMDE5CAAAAAkzLzMxLzIwMTIJAAAAATBwLvDlqy3XCDoSqgysLdcIHkNJUS5UU0U6ODYwMS5JUV9MVF9ERUJULkZZMjAwOQEAAAD+VA0AAgAAAAcxNDk4MzkzAQgAAAAFAAAAATEBAAAACjEzODI3NjM1NzQDAAAAAjc5AgAAAAQxMDQ5BAAAAAEwBwAAAAk4LzMwLzIwMTkIAAAACTMvMzEvMjAwOQkAAAABMALWn+erLdcIWhtLDKwt1wgqQ0lRLk5BU0RBUUdTOk5EQVEuSVFfTFRfREVCVF9SRVBBSUQuRlkyMDE2AQAAALdMCwACAAAABS0xMTU2AQgAAAAFAAAAATEBAAAA</t>
  </si>
  <si>
    <t>CjE5NDY2NzYzNjQDAAAAAzE2MAIAAAAEMjAzNgQAAAABMAcAAAAJOC8zMC8yMDE5CAAAAAoxMi8zMS8yMDE2CQAAAAEwukJK46st1wgH4TkNrC3XCCZDSVEuVFNFOjg3NjYuSVFfQ0FTSF9BQ1FVSVJFX0NGLkZZMjAwOAEAAADx7QQAAgAAAAYtNDM4NTUBCAAAAAUAAAABMQEAAAAKMTI1OTA3MTQwNQMAAAACNzkCAAAABDIwNTcEAAAAATAHAAAACTgvMzAvMjAxOQgAAAAJMy8zMS8yMDA4CQAAAAEwlrnv5ast1wjjrZwMrC3XCCBDSVEuVFNFOjg2OTcuSVFfVEVWX0VCSVREQS4yMDAwLgEAAACvnXUCAgAAAAgxMS4yMTcxOAEHAAAABQAAAAExAQAAAAoxOTc1NzkyNjM3AwAAAAEwAgAAAAYxMDAwMzAEAAAAATAHAAAACTgvMzAvMjAxOQgAAAAJOC8zMC8yMDE54bFOMast1wjr1nQLrC3XCCdDSVEuVFNFOjg2OTcuSVFfRUJJVERBX0NBUEVYX0lOVC5GWTIwMDgBAAAAr511AgIAAAAKMjg3Ljk3MzIxNAEIAAAABQAAAAExAQAAAAoxNTk4OTA1MzMzAwAAAAI3OQIAAAAENDE5MQQAAAABMAcAAAAJOC8zMC8yMDE5CAAAAAkzLzMxLzIwMDgJAAAAATD7hi7gqy3XCAiF9AusLdcIJkNJUS5UU0U6ODYwMS5JUV9GSUxJTkdfQ1VSUkVOQ1kuRlkyMDA5AQAAAP5UDQADAAAAA0pQWQDb/Z/nqy3XCNt6TAysLdcIMkNJUS5OQVNEQVFHUzpOREFRLklRX0NBU0hfQ09OVkVSU0lPTi5GWTIwMTAuLi4uSlBZAQAAALdMCwAD</t>
  </si>
  <si>
    <t>AAAAAABJci3eqy3XCFq2uAusLdcIJUNJUS5UU0U6ODc2Ni5JUV9CQVNJQ19FUFNfSU5DTC5GWTIwMTQBAAAA8e0EAAIAAAAKMjM5Ljk4MjA2NAEIAAAABQAAAAExAQAAAAoxNzE0ODAyMTMxAwAAAAI3OQIAAAABOQQAAAABMAcAAAAJOC8zMC8yMDE5CAAAAAkzLzMxLzIwMTQJAAAAATBnVfDlqy3XCOCzrwysLdcIIkNJUS5OQVNEQVFHUzpOREFRLklRX0dBX0VYUC5GWTIwMTMBAAAAt0wLAAIAAAADMzEwAQgAAAAFAAAAATEBAAAACjE3NzgyMDc5NDgDAAAAAzE2MAIAAAAFMjE1NjIEAAAAATAHAAAACTgvMzAvMjAxOQgAAAAKMTIvMzEvMjAxMwkAAAABMOLLBeSrLdcIQ2ctDawt1wgjQ0lRLkxTRTpMU0UuSVFfT1RIRVJfTElBQl9MVC5GWTIwMTgBAAAAuhY9AAIAAAACMjEBCAAAAAUAAAABMQEAAAAKMTk1MDg2NDIxNwMAAAACNTUCAAAABDEwNjIEAAAAATAHAAAACTgvMzAvMjAxOQgAAAAKMTIvMzEvMjAxOAkAAAABMFeWzuKrLdcIqB9qDawt1wglQ0lRLlRTRTo4Njk3LklRX1NUX0RFQlRfUkVQQUlELkZZMjAxNwEAAACvnXUCAgAAAAYtMTAwMDABCAAAAAUAAAABMQEAAAAKMTg0NjkxMjMwMQMAAAACNzkCAAAABDIwNDQEAAAAATAHAAAACTgvMzAvMjAxOQgAAAAJMy8zMS8yMDE3CQAAAAEwmvOs6Kst1whRBRQMrC3XCBxDSVEuVFNFOjg2MDEuSVFfTklfQ0YuRlkyMDE5AQAAAP5UDQACAAAABTk1MDgz</t>
  </si>
  <si>
    <t>AQgAAAAFAAAAATEBAAAACjE5NzA2OTM5MjIDAAAAAjc5AgAAAAQyMTUwBAAAAAEwBwAAAAk4LzMwLzIwMTkIAAAACTMvMzEvMjAxOQkAAAABMEff5OarLdcIbKJvDKwt1wgzQ0lRLlNFSEs6Mzg4LklRX0NIQU5HRV9PVEhFUl9ORVRfT1BFUl9BU1NFVFMuRlkyMDEzAQAAALJSJQACAAAABS0zMDAyAQgAAAAFAAAAATEBAAAACjE3NDI2Mjc2NTEDAAAAAjY0AgAAAAQyMDQ1BAAAAAEwBwAAAAk4LzMwLzIwMTkIAAAACjEyLzMxLzIwMTMJAAAAATCm6C7hqy3XCK/+1w2sLdcIKkNJUS5YVFJBOkRCMS5JUV9UT1RBTF9BU1NFVFMuRlkyMDEwLi4uLkpQWQEAAADP2BYAAgAAAA8xNjE5NDQxNS40NDc3NjMBCAAAAAUAAAABMQEAAAAKMTU0MTI4MjgxNgMAAAACNzkCAAAABDEwMDcEAAAAATAHAAAACTgvMzAvMjAxOQgAAAAKMTIvMzEvMjAxMAkAAAABMGwkLd6rLdcIhxq4C6wt1wgoQ0lRLkVOWFRQQTpFTlguSVFfTkVUX0RFQlRfRUJJVERBLkZZMjAxMgEAAABiRFQAAgAAAAgyLjUzNTQ2OAEIAAAABQAAAAExAQAAAAoxNjgyNzU4NzAyAwAAAAI1MAIAAAAENDE5MwQAAAABMAcAAAAJOC8zMC8yMDE5CAAAAAoxMi8zMS8yMDEyCQAAAAEw72Eg36st1wgRowINrC3XCCFDSVEuTkFTREFRR1M6TkRBUS5JUV9EQV9DRi5GWTIwMTMBAAAAt0wLAAIAAAADMTIyAQgAAAAFAAAAATEBAAAACjE3NzgyMDc5NDgDAAAAAzE2</t>
  </si>
  <si>
    <t>MAIAAAAEMjE2MAQAAAABMAcAAAAJOC8zMC8yMDE5CAAAAAoxMi8zMS8yMDEzCQAAAAEw1/IF5Kst1wgXeC4NrC3XCChDSVEuRU5YVFBBOkVOWC5JUV9DQVNIX0FDUVVJUkVfQ0YuRlkyMDA4AQAAAGJEVAACAAAABC0xNTABCAAAAAUAAAABMQEAAAAKMTQxNzM0MzEzMQMAAAACNTACAAAABDIwNTcEAAAAATAHAAAACTgvMzAvMjAxOQgAAAAKMTIvMzEvMjAwOAkAAAABMHTHVOSrLdcIOWvzDKwt1wgaQ0lRLk5ZU0U6SUNFLklRX0VCVC5GWTIwMTcBAAAAYIIQAAIAAAAEMjUyNgEIAAAABQAAAAExAQAAAAoxOTQ0MDQ1OTg2AwAAAAMxNjACAAAAAzEzOQQAAAABMAcAAAAJOC8zMC8yMDE5CAAAAAoxMi8zMS8yMDE3CQAAAAEwk/P85Kst1wiFGOcMrC3XCCVDSVEuTkFTREFRR1M6TkRBUS5JUV9PVEhFUl9SRVYuRlkyMDE0AQAAALdMCwADAAAAAAByrEfjqy3XCL/9Lw2sLdcIL0NJUS5YVFJBOkRCMS5JUV9PVEhFUl9OT05fT1BFUl9FWFBfU1VQUEwuRlkyMDE4AQAAAM/YFgACAAAABC0xLjYBCAAAAAUAAAABMQEAAAAKMTk1MDQ3NTIzMwMAAAACNTACAAAAAjg1BAAAAAEwBwAAAAk4LzMwLzIwMTkIAAAACjEyLzMxLzIwMTgJAAAAATCJTTviqy3XCG4Pkw2sLdcIIENJUS5TRUhLOjM4OC5JUV9UT1RBTF9SRVYuRlkyMDE3AQAAALJSJQACAAAABTEzMDc3AQgAAAAFAAAAATEBAAAACjE5NTAzMDkzMTMDAAAAAjY0</t>
  </si>
  <si>
    <t>AgAAAAIyOAQAAAABMAcAAAAJOC8zMC8yMDE5CAAAAAoxMi8zMS8yMDE3CQAAAAEwGgTf4Kst1wgvU+QNrC3XCB9DSVEuRU5YVFBBOkVOWC5JUV9DT01NT04uRlkyMDE2AQAAAGJEVAACAAAAAzExMgEIAAAABQAAAAExAQAAAAoxODgxNDk2MjMwAwAAAAI1MAIAAAAEMTEwMwQAAAABMAcAAAAJOC8zMC8yMDE5CAAAAAoxMi8zMS8yMDE2CQAAAAEw8NdV5Kst1wjAgg4NrC3XCCJDSVEuTFNFOkxTRS5JUV9CRVRBXzJZUi4yMDA3LzAzLzMxAQAAALoWPQACAAAAETAuNjA0OTA4ODUwMTQ0NTQ1ALSbQDCrLdcI+/1EDawt1wgdQ0lRLlhUUkE6REIxLklRX0dBX0VYUC5GWTIwMTUBAAAAz9gWAAMAAAAAAKnYOuKrLdcIWbaIDawt1wguQ0lRLlRTRTo4NjAxLklRX01JTk9SSVRZX0lOVEVSRVNUX1RPVEFMLkZZMjAxMwEAAAD+VA0AAgAAAAYxNjQ0MDYBCAAAAAUAAAABMQEAAAAKMTYyNTk3NTMwNQMAAAACNzkCAAAABDEzMTIEAAAAATAHAAAACTgvMzAvMjAxOQgAAAAJMy8zMS8yMDEzCQAAAAEwzZmg56st1wg5VFoMrC3XCCFDSVEuTllTRTpJQ0UuSVFfSU5DX0VRVUlUWS5GWTIwMTgBAAAAYIIQAAIAAAACNDYBCAAAAAUAAAABMQEAAAAKMTk0NDA0NTk5MwMAAAADMTYwAgAAAAI0NwQAAAABMAcAAAAJOC8zMC8yMDE5CAAAAAoxMi8zMS8yMDE4CQAAAAEwbhv95Kst1wihceoMrC3XCCpDSVEuU0dYOlM2OC5JUV9S</t>
  </si>
  <si>
    <t>RVRVUk5fQ09NTU9OX0VRVUlUWS5GWTIwMTIBAAAApVIlAAIAAAAHMzUuMjE0MQEIAAAABQAAAAExAQAAAAoxNjUzMjcwMzkzAwAAAAMxMzgCAAAABTMzMzIwBAAAAAEwBwAAAAk4LzMwLzIwMTkIAAAACTYvMzAvMjAxMgkAAAABMIPF9N6rLdcILDCqDawt1wgjQ0lRLkVOWFRQQTpFTlguSVFfQ09NTU9OX1JFUC5GWTIwMTIBAAAAYkRUAAMAAAAAAC08VeSrLdcIOboBDawt1wggQ0lRLlRTRTo4NjA0LklRX1BBUlRfVElNRS5GWTIwMTYBAAAAKKgTAAMAAAAAAMlLoOerLdcI3zc6DKwt1wggQ0lRLlNFSEs6Mzg4LklRX0NBU0hfT1BFUi5GWTIwMTMBAAAAslIlAAIAAAAENDk4OAEIAAAABQAAAAExAQAAAAoxNzQyNjI3NjUxAwAAAAI2NAIAAAAEMjAwNgQAAAABMAcAAAAJOC8zMC8yMDE5CAAAAAoxMi8zMS8yMDEzCQAAAAEwpugu4ast1wiv/tcNrC3XCCdDSVEuVFNFOjg3NjYuSVFfVE9UQUxfT1RIRVJfT1BFUi5GWTIwMTcBAAAA8e0EAAIAAAAGODcxMjUyAQgAAAAFAAAAATEBAAAACjE4NDk0NzYxMDUDAAAAAjc5AgAAAAMzODAEAAAAATAHAAAACTgvMzAvMjAxOQgAAAAJMy8zMS8yMDE3CQAAAAEw7t525ast1wj7l7kMrC3XCB1DSVEuWFRSQTpEQjEuSVFfR0FfRVhQLkZZMjAwNwEAAADP2BYAAwAAAAAAV5bO4qst1wjaA20NrC3XCBRDSVEuLklRX09USEVSX0lOVEFOLgUAAAAAAAAACAAAABQoSW52YWxp</t>
  </si>
  <si>
    <t>ZCBJZGVudGlmaWVyKcC7QDmrLdcICuY9C6wt1wgmQ0lRLlRTRTo4NzY2LklRX0NBU0hfQ09OVkVSU0lPTi5GWTIwMTgBAAAA8e0EAAMAAAAAAGoeP9+rLdcIYPy/DKwt1wgeQ0lRLlNHWDpTNjguSVFfRUJUX0VYQ0wuRlkyMDE1AQAAAKVSJQACAAAABzQxMS42MDkBCAAAAAUAAAABMQEAAAAKMTgwODM1MTYwOAMAAAADMTM4AgAAAAE0BAAAAAEwBwAAAAk4LzMwLzIwMTkIAAAACTYvMzAvMjAxNQkAAAABMItdL+GrLdcI2WiyDawt1wgcQ0lRLkxTRTpMU0UuSVFfQ09NTU9OLkZZMjAxNwEAAAC6Fj0AAgAAAAIyNAEIAAAABQAAAAExAQAAAAoxOTUwODY0MjEzAwAAAAI1NQIAAAAEMTEwMwQAAAABMAcAAAAJOC8zMC8yMDE5CAAAAAoxMi8zMS8yMDE3CQAAAAEwYW/O4qst1wivn2YNrC3XCB9DSVEuVFNFOjgzMDYuSVFfVFJFQVNVUlkuRlkyMDEwAQAAAD18JQACAAAABi0xMzk1NAEIAAAABQAAAAExAQAAAAoxNTU2MDk1OTcyAwAAAAI3OQIAAAAEMTI0OAQAAAABMAcAAAAJOC8zMC8yMDE5CAAAAAkzLzMxLzIwMTAJAAAAATCTHZTmqy3XCIaGeQysLdcIGENJUS4uSVFfSU5WRU5UT1JZX1RVUk5TLgUAAAAAAAAACAAAABQoSW52YWxpZCBJZGVudGlmaWVyKTYKQDurLdcIo7SiCawt1wgrQ0lRLk5BU0RBUUdTOk5EQVEuSVFfSU5WRVNUX0xPQU5TX0NGLkZZMjAxMgEAAAC3TAsAAwAAAAAA4ssF5Kst1wjTbCsN</t>
  </si>
  <si>
    <t>rC3XCB1DSVEuVFNFOjg2MDQuSVFfRUJJVERBLkZZMjAwOQEAAAAoqBMAAwAAAAJOQQAVG/Dnqy3XCNumIAysLdcIGUNJUS5YVFJBOkRCMS5JUV9BUC5GWTIwMTcBAAAAz9gWAAIAAAAFMTUwLjEBCAAAAAUAAAABMQEAAAAKMTk1MDQ3NTIwMwMAAAACNTACAAAABDEwMTgEAAAAATAHAAAACTgvMzAvMjAxOQgAAAAIMS8xLzIwMTgJAAAAATCTJjviqy3XCDp4kA2sLdcII0NJUS5TRUhLOjM4OC5JUV9FQklUQV9NQVJHSU4uRlkyMDA3AQAAALJSJQACAAAABzg0LjQ4NDUBCAAAAAUAAAABMQEAAAAJODA2Mjc0MjI4AwAAAAI2NAIAAAAENDQxOQQAAAABMAcAAAAJOC8zMC8yMDE5CAAAAAoxMi8zMS8yMDA3CQAAAAEw1UcC3qst1wiNJsMNrC3XCCNDSVEuU0VISzozODguSVFfQkVUQV8yWVIuMjAxNS8xMi8zMQEAAACyUiUAAgAAABEwLjc1MjI1NTU3MjcxOTMxMwC0m0Awqy3XCGEQ4A2sLdcILkNJUS5TR1g6UzY4LklRX0lNUFVUX09QRVJfTEVBU0VfSU5UX0VYUC5GWTIwMTcBAAAApVIlAAMAAAAAAHarL+GrLdcIzt25Dawt1wghQ0lRLlRTRTo4NzY2LklRX05JX0NPTVBBTlkuRlkyMDEzAQAAAPHtBAACAAAABjEzMDczNAEIAAAABQAAAAExAQAAAAoxNzE0ODAyODk1AwAAAAI3OQIAAAAFNDE1NzEEAAAAATAHAAAACTgvMzAvMjAxOQgAAAAJMy8zMS8yMDEzCQAAAAEwcC7w5ast1wi4MqwMrC3XCDlDSVEuVFNF</t>
  </si>
  <si>
    <t>Ojg2OTcuSVFfQ1VTVE9NX0JFVEEuLTEwNFcuMjAwNi8wMy8zMS4uXk4yMjUuSlBZLkgBAAAAr511AgMAAAAAAMQmTzGrLdcIsdZfC6wt1wgjQ0lRLk5ZU0U6SUNFLklRX0JFVEFfMVlSLjIwMTAvMTIvMzEBAAAAYIIQAAIAAAAQMS4wMjQ0NzE4NTA3ODA1MQDKTUAwqy3XCIxV0QysLdcIJ0NJUS5UU0U6ODc2Ni5JUV9DQVNIX09QRVIuRlkyMDEwLi4uLkpQWQEAAADx7QQAAgAAAAYzNzE1NjIBCAAAAAUAAAABMQEAAAAKMTM4Mjc2MzYwOAMAAAACNzkCAAAABDIwMDYEAAAAATAHAAAACTgvMzAvMjAxOQgAAAAJMy8zMS8yMDEwCQAAAAEwSXIt3qst1whatrgLrC3XCBlDSVEuTllTRTpJQ0UuSVFfUkUuRlkyMDA4AQAAAGCCEAACAAAABzc1Mi42NDIBCAAAAAUAAAABMQEAAAAKMTQyNjYyMDAxMQMAAAADMTYwAgAAAAQxMjIyBAAAAAEwBwAAAAk4LzMwLzIwMTkIAAAACjEyLzMxLzIwMDgJAAAAATBbuHblqy3XCLwdyQysLdcIG0NJUS4wLklRX0VYVFJBX0FDQ19JVEVNUy5GWQUAAAAAAAAACAAAABUoSW52YWxpZCBUaW1lIFBlcmlvZCkkft3gqy3XCDGCtA6sLdcIJENJUS5YVFJBOkRCMS5JUV9JTVBBSVJNRU5UX0dXLkZZMjAxNwEAAADP2BYAAwAAAAAAkyY74qst1wh3jo8NrC3XCCVDSVEuTkFTREFRR1M6TkRBUS5JUV9TR0FfU1VQUEwuRlkyMDA5AQAAALdMCwACAAAAAzY4NAEIAAAABQAAAAExAQAAAAox</t>
  </si>
  <si>
    <t>NTIzNzk2NDQ4AwAAAAMxNjACAAAAAzEwMgQAAAABMAcAAAAJOC8zMC8yMDE5CAAAAAoxMi8zMS8yMDA5CQAAAAEwBFcF5Kst1wh2yx4NrC3XCDZDSVEuTkFTREFRR1M6TkRBUS5JUV9DSEFOR0VfTkVUX1dPUktJTkdfQ0FQSVRBTC5GWTIwMTYBAAAAt0wLAAIAAAACLTIBCAAAAAUAAAABMQEAAAAKMTk0NjY3NjM2NAMAAAADMTYwAgAAAAQ0NDIxBAAAAAEwBwAAAAk4LzMwLzIwMTkIAAAACjEyLzMxLzIwMTYJAAAAATC6Qkrjqy3XCNguOg2sLdcILUNJUS5MU0U6TFNFLklRX09USEVSX0ZJTkFOQ0VfQUNUX1NVUFBMLkZZMjAxNQEAAAC6Fj0AAgAAAAM1LjUBCAAAAAUAAAABMQEAAAAKMTgzMjgxOTg5MQMAAAACNTUCAAAABDIwNTAEAAAAATAHAAAACTgvMzAvMjAxOQgAAAAKMTIvMzEvMjAxNQkAAAABMJYhzuKrLdcILtdgDawt1wglQ0lRLlRTRTo4MzA2LklRX0xUX0RFQlRfUkVQQUlELkZZMjAxOAEAAAA9fCUAAgAAAAgtNTQ4NTg5NAEIAAAABQAAAAExAQAAAAoxOTcwODM1MDk1AwAAAAI3OQIAAAAEMjAzNgQAAAABMAcAAAAJOC8zMC8yMDE5CAAAAAkzLzMxLzIwMTgJAAAAATBsa5Tmqy3XCOH7lQysLdcIIkNJUS5TRUhLOjM4OC5JUV9PVEhFUl9JTlRBTi5GWTIwMTgBAAAAslIlAAIAAAAENDcyMQEIAAAABQAAAAExAQAAAAoxOTUwMzA5MzIxAwAAAAI2NAIAAAAEMTA0MAQAAAABMAcAAAAJOC8zMC8y</t>
  </si>
  <si>
    <t>MDE5CAAAAAoxMi8zMS8yMDE4CQAAAAEw5FHf4Kst1wgC5OgNrC3XCCRDSVEuTkFTREFRR1M6TkRBUS5JUV9EQV9TVVBQTC5GWTIwMDkBAAAAt0wLAAIAAAADMTA0AQgAAAAFAAAAATEBAAAACjE1MjM3OTY0NDgDAAAAAzE2MAIAAAACNDEEAAAAATAHAAAACTgvMzAvMjAxOQgAAAAKMTIvMzEvMjAwOQkAAAABMARXBeSrLdcIdsseDawt1wguQ0lRLlRTRTo4Njk3LklRX09USEVSX0ZJTkFOQ0VfQUNUX1NVUFBMLkZZMjAxOAEAAACvnXUCAgAAAAItMQEIAAAABQAAAAExAQAAAAoxODkzNTQ5MDc0AwAAAAI3OQIAAAAEMjA1MAQAAAABMAcAAAAJOC8zMC8yMDE5CAAAAAkzLzMxLzIwMTgJAAAAATCa86zoqy3XCHDTFwysLdcIKUNJUS5UU0U6ODc2Ni5JUV9ERUJUX0VRVUlWX05FVF9QQk8uRlkyMDA5AQAAAPHtBAACAAAABjIxMDQ5NQEIAAAABQAAAAExAQAAAAoxMzgyNzYzNzA1AwAAAAI3OQIAAAAFMjE2NzkEAAAAATAHAAAACTgvMzAvMjAxOQgAAAAJMy8zMS8yMDA5CQAAAAEwlrnv5ast1wgjkp8MrC3XCCdDSVEuRU5YVFBBOkVOWC5JUV9ESUxVVF9FUFNfSU5DTC5GWTIwMTcBAAAAYkRUAAIAAAAIMy40NDk5OTkBCAAAAAUAAAABMQEAAAAKMTk1MzE1NDA5MQMAAAACNTACAAAAATgEAAAAATAHAAAACTgvMzAvMjAxOQgAAAAKMTIvMzEvMjAxNwkAAAABMPDXVeSrLdcIEj8RDawt1wgqQ0lRLlNFSEs6Mzg4</t>
  </si>
  <si>
    <t>LklRX1RPVEFMX0FTU0VUUy5GWTIwMTMuLi4uSlBZAQAAALJSJQACAAAADjExNjU0OTEuNTA1Mzg2AQgAAAAFAAAAATEBAAAACjE3NDI2Mjc2NTEDAAAAAjc5AgAAAAQxMDA3BAAAAAEwBwAAAAk4LzMwLzIwMTkIAAAACjEyLzMxLzIwMTMJAAAAATBsJC3eqy3XCEaPsQusLdcILENJUS5UU0U6ODYwMS5JUV9ORVRfREVCVF9FQklUREFfQ0FQRVguRlkyMDE5AQAAAP5UDQADAAAAAABaCvjfqy3XCOEncQysLdcIJENJUS5TRUhLOjM4OC5JUV9JTkNfRVFVSVRZX0NGLkZZMjAxMAEAAACyUiUAAwAAAAAAyHMu4ast1wiulcwNrC3XCB1DSVEuTFNFOkxTRS5JUV9MVF9ERUJULkZZMjAxNAEAAAC6Fj0AAgAAAAU5MzYuNQEIAAAABQAAAAExAQAAAAoxNzgxODUzMjM1AwAAAAI1NQIAAAAEMTA0OQQAAAABMAcAAAAJOC8zMC8yMDE5CAAAAAoxMi8zMS8yMDE0CQAAAAEwhdPN4qst1wh7H1wNrC3XCCZDSVEuVFNFOjg2MDQuSVFfSU5WRU5UT1JZX1RVUk5TLkZZMjAxOQEAAAAoqBMAAwAAAAAAcrz336st1wixyEUMrC3XCBtDSVEuVFNFOjg2OTcuSVFfQ09HUy5GWTIwMDcBAAAAr511AgIAAAAENzY0OAEIAAAABQAAAAExAQAAAAoxNTk4OTA1Njk3AwAAAAI3OQIAAAACMzQEAAAAATAHAAAACTgvMzAvMjAxOQgAAAAJMy8zMS8yMDA3CQAAAAEwQ5kt3qst1whRO4kLrC3XCCBDSVEuWFRSQTpEQjEuSVFfU0dBX1NVUFBM</t>
  </si>
  <si>
    <t>LkZZMjAxNQEAAADP2BYAAgAAAAU2MjguNAEIAAAABQAAAAExAQAAAAoxODMyODQ1NTYwAwAAAAI1MAIAAAADMTAyBAAAAAEwBwAAAAk4LzMwLzIwMTkIAAAACjEyLzMxLzIwMTUJAAAAATCp2Driqy3XCHvzhw2sLdcIHUNJUS5TR1g6UzY4LklRX1JBV19JTlYuRlkyMDE2AQAAAKVSJQADAAAAAAB2qy/hqy3XCIlHtw2sLdcIJUNJUS5OWVNFOklDRS5JUV9DQVNIX1NUX0lOVkVTVC5GWTIwMDgBAAAAYIIQAAIAAAAHMjg2Ljk0MQEIAAAABQAAAAExAQAAAAoxNDI2NjIwMDExAwAAAAMxNjACAAAABDEwMDIEAAAAATAHAAAACTgvMzAvMjAxOQgAAAAKMTIvMzEvMjAwOAkAAAABMFu4duWrLdcI26jIDKwt1wgrQ0lRLk5BU0RBUUdTOk5EQVEuSVFfTFRfREVCVF9DQVBJVEFMLkZZMjAxNAEAAAC3TAsAAgAAAAcyOC4zODk1AQgAAAAFAAAAATEBAAAACjE4MzAzMzUyMjEDAAAAAzE2MAIAAAAENDE4NwQAAAABMAcAAAAJOC8zMC8yMDE5CAAAAAoxMi8zMS8yMDE0CQAAAAEw1dYg36st1wiyLzMNrC3XCCdDSVEuVFNFOjg2OTcuSVFfRUJJVERBX0NBUEVYX0lOVC5GWTIwMTcBAAAAr511AgIAAAAIODU2NS42MjUBCAAAAAUAAAABMQEAAAAKMTg0NjkxMjMwMQMAAAACNzkCAAAABDQxOTEEAAAAATAHAAAACTgvMzAvMjAxOQgAAAAJMy8zMS8yMDE3CQAAAAEw4dQu4Kst1wgO7xQMrC3XCCZDSVEuTFNFOkxTRS5JUV9U</t>
  </si>
  <si>
    <t>T1RBTF9PVEhFUl9PUEVSLkZZMjAxMgEAAAC6Fj0AAgAAAAUzNzYuNQEIAAAABQAAAAExAQAAAAoxNjIyOTE4MjY4AwAAAAI1NQIAAAADMzgwBAAAAAEwBwAAAAk4LzMwLzIwMTkIAAAACTMvMzEvMjAxMgkAAAABMGgGS+OrLdcIqjVUDawt1wgjQ0lRLlhUUkE6REIxLklRX0VCSVRBX01BUkdJTi5GWTIwMTUBAAAAz9gWAAIAAAAFNDIuNjYBCAAAAAUAAAABMQEAAAAKMTgzMjg0NTU2MAMAAAACNTACAAAABDQ0MTkEAAAAATAHAAAACTgvMzAvMjAxOQgAAAAKMTIvMzEvMjAxNQkAAAABMO0/896rLdcIpyWLDawt1wgtQ0lRLkVOWFRQQTpFTlguSVFfTUlOT1JJVFlfSU5URVJFU1RfQ0YuRlkyMDE3AQAAAGJEVAADAAAAAADt/1Xkqy3XCLGdEg2sLdcIJENJUS5YVFJBOkRCMS5JUV9JTkNfRVFVSVRZX0NGLkZZMjAxMAEAAADP2BYAAgAAAAQtNi4zAQgAAAAFAAAAATEBAAAACjE1NDEyODI4MTYDAAAAAjUwAgAAAAQyMDg2BAAAAAEwBwAAAAk4LzMwLzIwMTkIAAAACjEyLzMxLzIwMTAJAAAAATCrsjriqy3XCM6UeA2sLdcIKUNJUS5OQVNEQVFHUzpOREFRLklRX0lOQ19FUVVJVFlfQ0YuRlkyMDE2AQAAALdMCwACAAAAAi0yAQgAAAAFAAAAATEBAAAACjE5NDY2NzYzNjQDAAAAAzE2MAIAAAAEMjA4NgQAAAABMAcAAAAJOC8zMC8yMDE5CAAAAAoxMi8zMS8yMDE2CQAAAAEwukJK46st1wgJkzkNrC3XCBlDSVEu</t>
  </si>
  <si>
    <t>VFNFOjg3NjYuSVFfUkUuRlkyMDE3AQAAAPHtBAACAAAABzE2OTkwMzABCAAAAAUAAAABMQEAAAAKMTg0OTQ3NjEwNQMAAAACNzkCAAAABDEyMjIEAAAAATAHAAAACTgvMzAvMjAxOQgAAAAJMy8zMS8yMDE3CQAAAAEw7wV35ast1wisz7oMrC3XCCFDSVEuTFNFOkxTRS5JUV9EQV9TVVBQTF9DRi5GWTIwMTIBAAAAuhY9AAIAAAAEMTYuNwEIAAAABQAAAAExAQAAAAoxNjIyOTE4MjY4AwAAAAI1NQIAAAAEMjE3MQQAAAABMAcAAAAJOC8zMC8yMDE5CAAAAAkzLzMxLzIwMTIJAAAAATBoBkvjqy3XCEjiVQ2sLdcIGkNJUS5UU0U6ODMwNi5JUV9FQlQuRlkyMDE4AQAAAD18JQACAAAABzE2NjE4MTkBCAAAAAUAAAABMQEAAAAKMTk3MDgzNTA5NQMAAAACNzkCAAAAAzEzOQQAAAABMAcAAAAJOC8zMC8yMDE5CAAAAAkzLzMxLzIwMTgJAAAAATBzRJTmqy3XCFoBlAysLdcIJkNJUS5UU0U6ODYwMS5JUV9FRkZFQ1RfVEFYX1JBVEUuRlkyMDExAQAAAP5UDQADAAAAAk5NAQgAAAAFAAAAATEBAAAACjE0NjQ2MDk1MDcDAAAAAjc5AgAAAAQ0Mzc2BAAAAAEwBwAAAAk4LzMwLzIwMTkIAAAACTMvMzEvMjAxMQkAAAABMNEkoOerLdcIRENSDKwt1wgnQ0lRLkVOWFRQQTpFTlguSVFfR1dfSU5UQU5fQU1PUlQuRlkyMDE4AQAAAGJEVAADAAAAAADt/1Xkqy3XCBpyFA2sLdcIKUNJUS5UU0U6ODMwNi5JUV9UT1RBTF9ERUJU</t>
  </si>
  <si>
    <t>X0NBUElUQUwuRlkyMDEyAQAAAD18JQADAAAAAABXMfjfqy3XCEoLggysLdcIJUNJUS5UU0U6ODc2Ni5JUV9HV19JTlRBTl9BTU9SVC5GWTIwMTIBAAAA8e0EAAMAAAAAAHsH8OWrLdcItWWoDKwt1wgYQ0lRLlNHWDpTNjguSVFfUkUuRlkyMDA3AQAAAKVSJQACAAAABzQxMC43NzEBCAAAAAUAAAABMQEAAAAJODExODA0ODMxAwAAAAMxMzgCAAAABDEyMjIEAAAAATAHAAAACTgvMzAvMjAxOQgAAAAJNi8zMC8yMDA3CQAAAAEwdJs74qst1wgwoJcNrC3XCCdDSVEuVFNFOjg2MDQuSVFfTkVUX0lOVEVSRVNUX0VYUC5GWTIwMTgBAAAAKKgTAAMAAAAAAM2ZoOerLdcIj4s/DKwt1wglQ0lRLlhUUkE6REIxLklRX0RBWVNfU0FMRVNfT1VULkZZMjAxNAEAAADP2BYAAgAAAAozNDEuMjIxMzQ1AQgAAAAFAAAAATEBAAAACjE3ODEwNDAyNDkDAAAAAjUwAgAAAAQ0MDQyBAAAAAEwBwAAAAk4LzMwLzIwMTkIAAAACjEyLzMxLzIwMTQJAAAAATDtP/Peqy3XCOF+hw2sLdcIK0NJUS5OQVNEQVFHUzpOREFRLklRX0NBU0hfQ09OVkVSU0lPTi5GWTIwMTcBAAAAt0wLAAMAAAAAAK/8IN+rLdcIzEs+Dawt1wgZQ0lRLlRTRTo4NjA0LklRX0FSLkZZMjAxNgEAAAAoqBMAAgAAAAYyMDgzNjABCAAAAAUAAAABMQEAAAAKMTg5NDE1MDEyOAMAAAACNzkCAAAABDEwMjEEAAAAATAHAAAACTgvMzAvMjAxOQgAAAAJMy8zMS8yMDE2</t>
  </si>
  <si>
    <t>CQAAAAEwyUug56st1wgpJzkMrC3XCCNDSVEuU0VISzozODguSVFfR1JPU1NfTUFSR0lOLkZZMjAxMQEAAACyUiUAAgAAAAc5Ni4xMDE3AQgAAAAFAAAAATEBAAAACjE1OTE1OTQ0MjUDAAAAAjY0AgAAAAQ0MDc0BAAAAAEwBwAAAAk4LzMwLzIwMTkIAAAACjEyLzMxLzIwMTEJAAAAATDRbgLeqy3XCIRM0Q2sLdcIH0NJUS5UU0U6ODYwMS5JUV9BUl9UVVJOUy5GWTIwMDgBAAAA/lQNAAMAAAAAAHK899+rLdcI5m9JDKwt1wgkQ0lRLkxTRTpMU0UuSVFfR0FJTl9JTlZFU1RfQ0YuRlkyMDE4AQAAALoWPQADAAAAAABXls7iqy3XCIaUag2sLdcIJUNJUS5YVFJBOkRCMS5JUV9PVEhFUl9DQV9TVVBQTC5GWTIwMTIBAAAAz9gWAAIAAAAIMTU4Mjk3LjgBCAAAAAUAAAABMQEAAAAKMTY2NDA0MjQxNwMAAAACNTACAAAABDEwNTUEAAAAATAHAAAACTgvMzAvMjAxOQgAAAAKMTIvMzEvMjAxMgkAAAABMJ3/OuKrLdcIBat+Dawt1wglQ0lRLlhUUkE6REIxLklRX0xUX0RFQlRfRVFVSVRZLkZZMjAxNgEAAADP2BYAAgAAAAc0OS40MTgxAQgAAAAFAAAAATEBAAAACjE4NzkwNjQzNjEDAAAAAjUwAgAAAAQ0MDg1BAAAAAEwBwAAAAk4LzMwLzIwMTkIAAAACjEyLzMxLzIwMTYJAAAAATDtP/Peqy3XCI3zjg2sLdcIKkNJUS5UU0U6ODc2Ni5JUV9URVZfRUJJVERBLjIwMDAuMjAxMS8wMy8zMQEAAADx7QQAAgAAAAgzLjIy</t>
  </si>
  <si>
    <t>MTAyNgEHAAAABQAAAAExAQAAAAoxNDMwMzQyNzY2AwAAAAEwAgAAAAYxMDAwMzAEAAAAATAHAAAACTMvMzEvMjAxMQgAAAAJMy8zMS8yMDExzP9OMast1wgMTIoLrC3XCCRDSVEuU0VISzozODguSVFfQ09NTU9OX0lTU1VFRC5GWTIwMTYBAAAAslIlAAMAAAAAABoE3+CrLdcIhkLjDawt1wglQ0lRLlhUUkE6REIxLklRX0xUX0RFQlRfUkVQQUlELkZZMjAxNAEAAADP2BYAAwAAAAAAq7I64qst1wjH4oYNrC3XCCVDSVEuWFRSQTpEQjEuSVFfR0FJTl9BU1NFVFNfQ0YuRlkyMDE4AQAAAM/YFgACAAAAAzUuNAEIAAAABQAAAAExAQAAAAoxOTUwNDc1MjMzAwAAAAI1MAIAAAAEMjAyNgQAAAABMAcAAAAJOC8zMC8yMDE5CAAAAAoxMi8zMS8yMDE4CQAAAAEwfnQ74qst1wgFlZQNrC3XCCJDSVEuTllTRTpJQ0UuSVFfREFfU1VQUExfQ0YuRlkyMDA5AQAAAGCCEAACAAAABjI1Ljc1NwEIAAAABQAAAAExAQAAAAoxNDk0NDY2MjE5AwAAAAMxNjACAAAABDIxNzEEAAAAATAHAAAACTgvMzAvMjAxOQgAAAAKMTIvMzEvMjAwOQkAAAABMO8Fd+WrLdcIrRLNDKwt1wg2Q0lRLkVOWFRQQTpFTlguSVFfVE9UQUxfT1VUU1RBTkRJTkdfRklMSU5HX0RBVEUuRlkyMDEzAQAAAGJEVAACAAAAAjcwACtjVeSrLdcIhVAEDawt1wgeQ0lRLlRTRTo4NjA0LklRX0lOQ19UQVguRlkyMDE1AQAAACioEwACAAAABjEyMDc4MAEIAAAA</t>
  </si>
  <si>
    <t>BQAAAAExAQAAAAoxODQ4MTI2ODEwAwAAAAI3OQIAAAACNzUEAAAAATAHAAAACTgvMzAvMjAxOQgAAAAJMy8zMS8yMDE1CQAAAAEw2/2f56st1wgxWTUMrC3XCCRDSVEuVFNFOjg3NjYuSVFfRUJJVERBLkZZMjAxMS4uLi5KUFkBAAAA8e0EAAIAAAAGMjI5NDcyAQgAAAAFAAAAATEBAAAACjE0NjQ2MDk1NDUDAAAAAjc5AgAAAAQ0MDUxBAAAAAEwBwAAAAk4LzMwLzIwMTkIAAAACTMvMzEvMjAxMQkAAAABMLS8At6rLdcIRF21C6wt1wgqQ0lRLlRTRTo4Njk3LklRX1RFVl9FQklUREEuMjAwMC4yMDE4LzAzLzMxAQAAAK+ddQICAAAACTEzLjI0MzkwNQEHAAAABQAAAAExAQAAAAoxODc0MTkzNDkyAwAAAAEwAgAAAAYxMDAwMzAEAAAAATAHAAAACTMvMzAvMjAxOAgAAAAJMy8zMC8yMDE44bFOMast1wjs/XQLrC3XCCJDSVEuWFRSQTpEQjEuSVFfR0FJTl9JTlZFU1QuRlkyMDExAQAAAM/YFgADAAAAAACp2Driqy3XCDZoeg2sLdcILkNJUS5UU0U6ODc2Ni5JUV9UT1RBTF9ERUJUX0VCSVREQV9DQVBFWC5GWTIwMTIBAAAA8e0EAAIAAAAINy4wOTk2NzcBCAAAAAUAAAABMQEAAAAKMTU1NzUxOTEzNwMAAAACNzkCAAAABTIzMzEzBAAAAAEwBwAAAAk4LzMwLzIwMTkIAAAACTMvMzEvMjAxMgkAAAABMHX3Pt+rLdcIAnGrDKwt1wgiQ0lRLkVOWFRQQTpFTlguSVFfT1RIRVJfUkVWLkZZMjAwNwEAAABiRFQAAwAA</t>
  </si>
  <si>
    <t>AAAAP0L95Kst1wjeou0MrC3XCChDSVEuVFNFOjg2OTcuSVFfR1dfSU5UQU5fQU1PUlRfQ0YuRlkyMDE4AQAAAK+ddQIDAAAAAACa86zoqy3XCHkQFwysLdcII0NJUS5OWVNFOklDRS5JUV9FQklUQV9NQVJHSU4uRlkyMDEzAQAAAGCCEAACAAAABzYzLjU3OTQBCAAAAAUAAAABMQEAAAAKMTc3NDcxNTI0OQMAAAADMTYwAgAAAAQ0NDE5BAAAAAEwBwAAAAk4LzMwLzIwMTkIAAAACjEyLzMxLzIwMTMJAAAAATCcbT/fqy3XCL7U2wysLdcIHkNJUS5TR1g6UzY4LklRX0VCVF9FWENMLkZZMjAxMwEAAAClUiUAAgAAAAc0MjMuMDM2AQgAAAAFAAAAATEBAAAACjE2OTUyODkyNzMDAAAAAzEzOAIAAAABNAQAAAABMAcAAAAJOC8zMC8yMDE5CAAAAAk2LzMwLzIwMTMJAAAAATBFxdXhqy3XCNsaqw2sLdcIKENJUS5UU0U6ODY5Ny5JUV9UT1RBTF9ERUJUX0VCSVREQS5GWTIwMTUBAAAAr511AgIAAAAIMC41MDI0ODkBCAAAAAUAAAABMQEAAAAKMTc0MjkzMDIzNAMAAAACNzkCAAAABDQxOTIEAAAAATAHAAAACTgvMzAvMjAxOQgAAAAJMy8zMS8yMDE1CQAAAAEw4dQu4Kst1wj77g0MrC3XCBxDSVEuTFNFOkxTRS5JUV9DT01NT04uRlkyMDExAQAAALoWPQACAAAABDE4LjgBCAAAAAUAAAABMQEAAAAKMTU1MTc0ODgxNgMAAAACNTUCAAAABDExMDMEAAAAATAHAAAACTgvMzAvMjAxOQgAAAAJMy8zMS8yMDExCQAAAAEw</t>
  </si>
  <si>
    <t>it5K46st1whAFFINrC3XCBxDSVEuU0VISzozODguSVFfQ0FQRVguRlkyMDE2AQAAALJSJQACAAAABC02MjABCAAAAAUAAAABMQEAAAAKMTg3OTEzMjcyMgMAAAACNjQCAAAABDIwMjEEAAAAATAHAAAACTgvMzAvMjAxOQgAAAAKMTIvMzEvMjAxNgkAAAABMBoE3+CrLdcIMxvjDawt1wggQ0lRLlRTRTo4Njk3LklRX0NBU0hfT1BFUi5GWTIwMTkBAAAAr511AgIAAAAFNTI3NzgBCAAAAAUAAAABMQEAAAAKMTk2ODM5MjQ4NAMAAAACNzkCAAAABDIwMDYEAAAAATAHAAAACTgvMzAvMjAxOQgAAAAJMy8zMS8yMDE5CQAAAAEwlRqt6Kst1wh9BBsMrC3XCCRDSVEuVFNFOjg2OTcuSVFfQ09NTU9OX0lTU1VFRC5GWTIwMTEBAAAAr511AgMAAAAAAKHMrOirLdcIBSz/C6wt1wgiQ0lRLlRTRTo4NjA0LklRX0dBSU5fSU5WRVNULkZZMjAxNgEAAAAoqBMAAgAAAAUtMjAwMAEIAAAABQAAAAExAQAAAAoxODk0MTUwMTI4AwAAAAI3OQIAAAACNjIEAAAAATAHAAAACTgvMzAvMjAxOQgAAAAJMy8zMS8yMDE2CQAAAAEw0SSg56st1whcsjgMrC3XCClDSVEuRU5YVFBBOkVOWC5JUV9ORVRfSU5URVJFU1RfRVhQLkZZMjAxOAEAAABiRFQAAgAAAAYtMS41MzcBCAAAAAUAAAABMQEAAAAKMTk1MzE1NDA4NwMAAAACNTACAAAAAzM2OAQAAAABMAcAAAAJOC8zMC8yMDE5CAAAAAoxMi8zMS8yMDE4CQAAAAEw7f9V5Kst1wgNmRQN</t>
  </si>
  <si>
    <t>rC3XCCNDSVEuVFNFOjg2MDQuSVFfQkFTSUNfV0VJR0hULkZZMjAxMgEAAAAoqBMAAgAAAAszNjQzLjQ4MTQzOQDrkPDnqy3XCA4AKwysLdcIJ0NJUS5UU0U6ODc2Ni5JUV9FQklUREFfQ0FQRVhfSU5ULkZZMjAxNAEAAADx7QQAAgAAAAk0OC45MDM2NTcBCAAAAAUAAAABMQEAAAAKMTcxNDgwMjEzMQMAAAACNzkCAAAABDQxOTEEAAAAATAHAAAACTgvMzAvMjAxOQgAAAAJMy8zMS8yMDE0CQAAAAEwdfc+36st1wgucbIMrC3XCCBDSVEuVFNFOjg3NjYuSVFfTUFDSElORVJZLkZZMjAwOQEAAADx7QQAAwAAAAAAlrnv5ast1wgRuZ8MrC3XCBhDSVEuU0dYOlM2OC5JUV9HUC5GWTIwMTgBAAAApVIlAAIAAAAHNjcxLjQyMgEIAAAABQAAAAExAQAAAAoxOTAzODQyNzkyAwAAAAMxMzgCAAAAAjEwBAAAAAEwBwAAAAk4LzMwLzIwMTkIAAAACTYvMzAvMjAxOAkAAAABMF7SL+GrLdcIBMK8Dawt1wgqQ0lRLlRTRTo4NjA0LklRX09USEVSX1VOVVNVQUxfU1VQUEwuRlkyMDA4AQAAACioEwADAAAAAAAu9O/nqy3XCObYHAysLdcIHUNJUS5TR1g6UzY4LklRX1JBV19JTlYuRlkyMDA3AQAAAKVSJQADAAAAAAB0mzviqy3XCCzHlw2sLdcIIENJUS5UU0U6ODc2Ni5JUV9MVF9JTlZFU1QuRlkyMDE0AQAAAPHtBAACAAAABjcwNDg1MgEIAAAABQAAAAExAQAAAAoxNzE0ODAyMTMxAwAAAAI3OQIAAAAEMTA1NAQAAAABMAcA</t>
  </si>
  <si>
    <t>AAAJOC8zMC8yMDE5CAAAAAkzLzMxLzIwMTQJAAAAATBnVfDlqy3XCI8osAysLdcIH0NJUS5TR1g6UzY4LklRX0lOVkVOVE9SWS5GWTIwMTUBAAAApVIlAAMAAAAAAItdL+GrLdcIoyuzDawt1wgkQ0lRLkVOWFRQQTpFTlguSVFfR0FJTl9JTlZFU1QuRlkyMDEzAQAAAGJEVAACAAAABTAuMTc5AQgAAAAFAAAAATEBAAAACjE3MjUyMTk5NDEDAAAAAjUwAgAAAAI2MgQAAAABMAcAAAAJOC8zMC8yMDE5CAAAAAoxMi8zMS8yMDEzCQAAAAEwK2NV5Kst1wjjGAMNrC3XCCBDSVEuU0VISzozODguSVFfRlVMTF9USU1FLkZZMjAxOAEAAACyUiUAAgAAAAQxODU0AORR3+CrLdcIuqbpDawt1wgaQ0lRLlRTRTo4NzY2LklRX1JFVi5GWTIwMDgBAAAA8e0EAAIAAAAHMzMxMjk1OQEIAAAABQAAAAExAQAAAAoxMjU5MDcxNDA1AwAAAAI3OQIAAAADMTEyBAAAAAEwBwAAAAk4LzMwLzIwMTkIAAAACTMvMzEvMjAwOAkAAAABMGGSlOarLdcIg2WaDKwt1wgmQ0lRLlRTRTo4NzY2LklRX0NBU0hfQUNRVUlSRV9DRi5GWTIwMTEBAAAA8e0EAAMAAAAAAHsH8OWrLdcIHeCmDKwt1wgUQ0lRLjAuSVFfVFJFQVNVUlkuRlkFAAAAAAAAAAgAAAAVKEludmFsaWQgVGltZSBQZXJpb2QpJH7d4Kst1wgCbLUOrC3XCB9DSVEuU0VISzozODguSVFfRUJJVF9JTlQuRlkyMDA3AQAAALJSJQACAAAACTEwLjc5ODgxMQEIAAAABQAAAAExAQAA</t>
  </si>
  <si>
    <t>AAk4MDYyNzQyMjgDAAAAAjY0AgAAAAQ0MTg5BAAAAAEwBwAAAAk4LzMwLzIwMTkIAAAACjEyLzMxLzIwMDcJAAAAATDVRwLeqy3XCC90ww2sLdcIJ0NJUS5UU0U6ODY5Ny5JUV9FQklUREFfQ0FQRVhfSU5ULkZZMjAxMQEAAACvnXUCAgAAAAozODYuMzcyODgxAQgAAAAFAAAAATEBAAAACjE1OTg5MDUzNTUDAAAAAjc5AgAAAAQ0MTkxBAAAAAEwBwAAAAk4LzMwLzIwMTkIAAAACTMvMzEvMjAxMQkAAAABMOStLuCrLdcI5e7/C6wt1wgeQ0lRLkxTRTpMU0UuSVFfREFfU1VQUEwuRlkyMDA4AQAAALoWPQADAAAAAACtaUrjqy3XCJ3ARQ2sLdcIHUNJUS5FTlhUUEE6RU5YLklRX0NPR1MuRlkyMDExAQAAAGJEVAADAAAAAAAvFVXkqy3XCMnx+wysLdcIH0NJUS5UU0U6ODY5Ny5JUV9EQV9TVVBQTC5GWTIwMDgBAAAAr511AgIAAAAEODI2NgEIAAAABQAAAAExAQAAAAoxNTk4OTA1MzMzAwAAAAI3OQIAAAACNDEEAAAAATAHAAAACTgvMzAvMjAxOQgAAAAJMy8zMS8yMDA4CQAAAAEw31as6Kst1wjkUvELrC3XCCFDSVEuVFNFOjg2MDQuSVFfVE9UQUxfREVCVC5GWTIwMDYBAAAAKKgTAAIAAAAIMjQ1NjA0NTkBCAAAAAUAAAABMQEAAAAJNjQxNTI4MjQ3AwAAAAI3OQIAAAAENDE3MwQAAAABMAcAAAAJOC8zMC8yMDE5CAAAAAkzLzMxLzIwMDYJAAAAATBdgRPdqy3XCPRhbQusLdcILENJUS5OWVNFOklDRS5JUV9E</t>
  </si>
  <si>
    <t>RUJUX0VRVUlWX09QRVJfTEVBU0UuRlkyMDE1AQAAAGCCEAACAAAAAzQ1NgEIAAAABQAAAAExAQAAAAoxODczMzgyNzk2AwAAAAMxNjACAAAABTIxNjcxBAAAAAEwBwAAAAk4LzMwLzIwMTkIAAAACjEyLzMxLzIwMTUJAAAAATClzPzkqy3XCBR34QysLdcIJkNJUS5TRUhLOjM4OC5JUV9FRkZFQ1RfVEFYX1JBVEUuRlkyMDEwAQAAALJSJQACAAAABzE1LjQwMTQBCAAAAAUAAAABMQEAAAAKMTUyODQ0ODU2NgMAAAACNjQCAAAABDQzNzYEAAAAATAHAAAACTgvMzAvMjAxOQgAAAAKMTIvMzEvMjAxMAkAAAABMMhzLuGrLdcIBF7LDawt1wgkQ0lRLlRTRTo4NjA0LklRX01BUktFVENBUC4yMDE0LzAzLzMxAQAAACioEwACAAAADjI0NTk0OTYuMTc5MjEyAOyKTjGrLdcIkiE0DKwt1wg4Q0lRLlNHWDpTNjguSVFfQ1VTVE9NX0JFVEEuLTEwNFcuMjAxMS8wNi8zMC4uXk4yMjUuSlBZLkgBAAAApVIlAAIAAAARMC44MDc3NzkzODQ0NjQ3NTkAHkboMKst1wjkTKcNrC3XCBtDSVEuRU5YVFBBOkVOWC5JUV9BUC5GWTIwMTMBAAAAYkRUAAIAAAAGNjYuNjgzAQgAAAAFAAAAATEBAAAACjE3MjUyMTk5NDEDAAAAAjUwAgAAAAQxMDE4BAAAAAEwBwAAAAk4LzMwLzIwMTkIAAAACjEyLzMxLzIwMTMJAAAAATArY1Xkqy3XCK8CBA2sLdcIIkNJUS5UU0U6ODYwMS5JUV9BU1NFVF9UVVJOUy5GWTIwMTcBAAAA/lQNAAIAAAAI</t>
  </si>
  <si>
    <t>MC4wMzA2MzQBCAAAAAUAAAABMQEAAAAKMTg0OTQ3NjMzMAMAAAACNzkCAAAABDQxNzcEAAAAATAHAAAACTgvMzAvMjAxOQgAAAAJMy8zMS8yMDE3CQAAAAEwWgr436st1wgH2mkMrC3XCCBDSVEuWFRSQTpEQjEuSVFfRlVMTF9USU1FLkZZMjAxNAEAAADP2BYAAgAAAAQ0MDg3AKuyOuKrLdcI9UaGDawt1wgjQ0lRLlhUUkE6REIxLklRX0RJTFVUX1dFSUdIVC5GWTIwMTgBAAAAz9gWAAIAAAAKMTg0Ljg5NDg4NgCJTTviqy3XCFddkw2sLdcIJkNJUS5TRUhLOjM4OC5JUV9JTlZFU1RfTE9BTlNfQ0YuRlkyMDEyAQAAALJSJQADAAAAAACywS7hqy3XCMF+1A2sLdcIHUNJUS4wLklRX1BST1ZfQkFEX0RFQlRTX0NGLkZZBQAAAAAAAAAIAAAAFShJbnZhbGlkIFRpbWUgUGVyaW9kKYyk3eCrLdcICS62Dqwt1wgyQ0lRLk5BU0RBUUdTOk5EQVEuSVFfREVGX1RBWF9BU1NFVFNfQ1VSUkVOVC5GWTIwMTQBAAAAt0wLAAIAAAACMTYBCAAAAAUAAAABMQEAAAAKMTgzMDMzNTIyMQMAAAADMTYwAgAAAAQxMTE3BAAAAAEwBwAAAAk4LzMwLzIwMTkIAAAACjEyLzMxLzIwMTQJAAAAATBm00fjqy3XCIIOMQ2sLdcIMENJUS5OQVNEQVFHUzpOREFRLklRX1JFVFVSTl9DT01NT05fRVFVSVRZLkZZMjAxNgEAAAC3TAsAAgAAAAYxLjkyMDQBCAAAAAUAAAABMQEAAAAKMTk0NjY3NjM2NAMAAAADMTYwAgAAAAUzMzMyMAQAAAAB</t>
  </si>
  <si>
    <t>MAcAAAAJOC8zMC8yMDE5CAAAAAoxMi8zMS8yMDE2CQAAAAEw1dYg36st1wjRVToNrC3XCCdDSVEuTkFTREFRR1M6TkRBUS5JUV9PVEhFUl9JTlRBTi5GWTIwMTQBAAAAt0wLAAIAAAAEMjA3NwEIAAAABQAAAAExAQAAAAoxODMwMzM1MjIxAwAAAAMxNjACAAAABDEwNDAEAAAAATAHAAAACTgvMzAvMjAxOQgAAAAKMTIvMzEvMjAxNAkAAAABMGbTR+OrLdcIYjUxDawt1wgdQ0lRLlRTRTo4NjA0LklRX1RPVEFMX0FTU0VUUy4BAAAAKKgTAAIAAAAINDI1MzI2MTQBCAAAAAUAAAABMQEAAAAKMTk3ODk0NTI1MwMAAAACNzkCAAAABDEwMDcEAAAAATAHAAAACTgvMzAvMjAxOQgAAAAJNi8zMC8yMDE5CQAAAAEwiIX6V6st1wiIhfpXqy3XCCRDSVEuU0dYOlM2OC5JUV9CQVNJQ19FUFNfRVhDTC5GWTIwMTYBAAAApVIlAAIAAAAIMC4zMjU5MDIBCAAAAAUAAAABMQEAAAAKMTg1NjU3NTk3MAMAAAADMTM4AgAAAAQzMDY0BAAAAAEwBwAAAAk4LzMwLzIwMTkIAAAACTYvMzAvMjAxNgkAAAABMHyEL+GrLdcI4Ta2Dawt1wgqQ0lRLkVOWFRQQTpFTlguSVFfR1dfSU5UQU5fQU1PUlRfQ0YuRlkyMDEzAQAAAGJEVAACAAAABTMuODExAQgAAAAFAAAAATEBAAAACjE3MjUyMTk5NDEDAAAAAjUwAgAAAAQyMTgyBAAAAAEwBwAAAAk4LzMwLzIwMTkIAAAACjEyLzMxLzIwMTMJAAAAATAQilXkqy3XCGbFBA2sLdcIKENJUS5Y</t>
  </si>
  <si>
    <t>VFJBOkRCMS5JUV9UT1RBTF9ERUJUX0lTU1VFRC5GWTIwMTYBAAAAz9gWAAIAAAADNDAwAQgAAAAFAAAAATEBAAAACjE4NzkwNjQzNjEDAAAAAjUwAgAAAAQyMTYxBAAAAAEwBwAAAAk4LzMwLzIwMTkIAAAACjEyLzMxLzIwMTYJAAAAATCTJjviqy3XCNEJjg2sLdcII0NJUS5UU0U6ODc2Ni5JUV9CRVRBXzFZUi4yMDEyLzAzLzMxAQAAAPHtBAACAAAAEDAuNjQyOTU1NDc4NDU4NTIAv3RAMKst1wj9+6oMrC3XCCVDSVEuVFNFOjgzMDYuSVFfR0FJTl9JTlZFU1RfQ0YuRlkyMDE2AQAAAD18JQACAAAABy0xMTI1OTIBCAAAAAUAAAABMQEAAAAKMTg5NTkxMjY4NAMAAAACNzkCAAAABDIwOTAEAAAAATAHAAAACTgvMzAvMjAxOQgAAAAJMy8zMS8yMDE2CQAAAAEwkx2U5qst1wi/rY4MrC3XCCpDSVEuVFNFOjg2MDEuSVFfSU5DX1RBWF9QQVlfQ1VSUkVOVC5GWTIwMTkBAAAA/lQNAAIAAAAENTk3OAEIAAAABQAAAAExAQAAAAoxOTcwNjkzOTIyAwAAAAI3OQIAAAAEMTA5NAQAAAABMAcAAAAJOC8zMC8yMDE5CAAAAAkzLzMxLzIwMTkJAAAAATBH3+Tmqy3XCL0GbwysLdcIJUNJUS5UU0U6ODMwNi5JUV9DQVBJVEFMX0xFQVNFUy5GWTIwMTIBAAAAPXwlAAMAAAAAAHNElOarLdcIq1+ADKwt1wgmQ0lRLk5ZU0U6SUNFLklRX05FVF9ERUJUX0lTU1VFRC5GWTIwMTIBAAAAYIIQAAIAAAADMjQ1AQgAAAAFAAAAATEB</t>
  </si>
  <si>
    <t>AAAACjE3MTc3NzYxOTUDAAAAAzE2MAIAAAAEMjAwMwQAAAABMAcAAAAJOC8zMC8yMDE5CAAAAAoxMi8zMS8yMDEyCQAAAAEw8Mh35ast1wjXLtgMrC3XCCRDSVEuVFNFOjgzMDYuSVFfU0FMRV9JTlRBTl9DRi5GWTIwMTABAAAAPXwlAAIAAAAHLTE3MTQwNQEIAAAABQAAAAExAQAAAAoxNTU2MDk1OTcyAwAAAAI3OQIAAAAEMjAyOQQAAAABMAcAAAAJOC8zMC8yMDE5CAAAAAkzLzMxLzIwMTAJAAAAATCTHZTmqy3XCFZJegysLdcIJUNJUS5UU0U6ODY5Ny5JUV9SRVRVUk5fQ0FQSVRBTC5GWTIwMDgBAAAAr511AgIAAAAHMTQuMTc1NQEIAAAABQAAAAExAQAAAAoxNTk4OTA1MzMzAwAAAAI3OQIAAAAENDM2MwQAAAABMAcAAAAJOC8zMC8yMDE5CAAAAAkzLzMxLzIwMDgJAAAAATD7hi7gqy3XCBgQ9AusLdcIIUNJUS5OQVNEQVFHUzpOREFRLklRX0NBUEVYLkZZMjAxNgEAAAC3TAsAAgAAAAQtMTM0AQgAAAAFAAAAATEBAAAACjE5NDY2NzYzNjQDAAAAAzE2MAIAAAAEMjAyMQQAAAABMAcAAAAJOC8zMC8yMDE5CAAAAAoxMi8zMS8yMDE2CQAAAAEwukJK46st1wj+uTkNrC3XCBlDSVEuVFNFOjgzMDYuSVFfR1AuRlkyMDA5AQAAAD18JQACAAAABzE4NDQyMzcBCAAAAAUAAAABMQEAAAAKMTQ3MzIwNjM2NgMAAAACNzkCAAAAAjEwBAAAAAEwBwAAAAk4LzMwLzIwMTkIAAAACTMvMzEvMjAwOQkAAAABMLnPk+ar</t>
  </si>
  <si>
    <t>LdcI4qd0DKwt1wgZQ0lRLlRTRTo4NjA0LklRX0FELkZZMjAxMwEAAAAoqBMAAgAAAActMzU1ODMxAQgAAAAFAAAAATEBAAAACjE3NDQwMzYxMjgDAAAAAjc5AgAAAAQxMDc1BAAAAAEwBwAAAAk4LzMwLzIwMTkIAAAACTMvMzEvMjAxMwkAAAABMOm28OerLdcICPUuDKwt1wgmQ0lRLlNFSEs6Mzg4LklRX0xUX0RFQlRfQ0FQSVRBTC5GWTIwMDcBAAAAslIlAAMAAAAAANVHAt6rLdcIL3TDDawt1wgpQ0lRLk5BU0RBUUdTOk5EQVEuSVFfTUFSS0VUQ0FQLjIwMDkvMTIvMzEBAAAAt0wLAAIAAAAKNDE4My40NDcwNAEGAAAABQAAAAExAQAAAAoxMjQ1NDQyODk4AwAAAAMxNjACAAAABjEwMDA1NAQAAAABMAcAAAAKMTIvMzEvMjAwOdsmQDCrLdcIr2AhDawt1wgnQ0lRLkVOWFRQQTpFTlguSVFfU1RfREVCVF9JU1NVRUQuRlkyMDA3AQAAAGJEVAADAAAAAABbeVTkqy3XCB3s7wysLdcIJkNJUS5UU0U6ODc2Ni5JUV9TQUxFU19NQVJLRVRJTkcuRlkyMDA5AQAAAPHtBAADAAAAAACWue/lqy3XCFKongysLdcIKkNJUS5TRUhLOjM4OC5JUV9UT1RBTF9DT01NT05fRVFVSVRZLkZZMjAwOQEAAACyUiUAAgAAAAQ4MDI3AQgAAAAFAAAAATEBAAAACjE0MzYyNzU1MDEDAAAAAjY0AgAAAAQxMDA2BAAAAAEwBwAAAAk4LzMwLzIwMTkIAAAACjEyLzMxLzIwMDkJAAAAATDZTC7hqy3XCMGgyA2sLdcIJENJUS5TR1g6UzY4</t>
  </si>
  <si>
    <t>LklRX05FVF9SRU5UQUxfRVhQLkZZMjAxOAEAAAClUiUAAgAAAAYyOC4zMDQBCAAAAAUAAAABMQEAAAAKMTkwMzg0Mjc5MgMAAAADMTM4AgAAAAUyNDI2MQQAAAABMAcAAAAJOC8zMC8yMDE5CAAAAAk2LzMwLzIwMTgJAAAAATBe0i/hqy3XCMiEvQ2sLdcIJkNJUS5UU0U6ODY5Ny5JUV9ORVRfREVCVF9FQklUREEuRlkyMDE2AQAAAK+ddQIDAAAAAk5NAQgAAAAFAAAAATEBAAAACjE3OTY3Mjg1NjkDAAAAAjc5AgAAAAQ0MTkzBAAAAAEwBwAAAAk4LzMwLzIwMTkIAAAACTMvMzEvMjAxNgkAAAABMOHULuCrLdcIB28RDKwt1wgkQ0lRLlRTRTo4NjAxLklRX01BUktFVENBUC4yMDEwLzAzLzMxAQAAAP5UDQACAAAADTg2MDIzOS45NDA2ODgA7IpOMast1wjmvVAMrC3XCB1DSVEuRU5YVFBBOkVOWC5JUV9BUElDLkZZMjAxNAEAAABiRFQAAgAAAAYxMTYuNTYBCAAAAAUAAAABMQEAAAAKMTc4NDMxNDE0OAMAAAACNTACAAAABDEwODQEAAAAATAHAAAACTgvMzAvMjAxOQgAAAAKMTIvMzEvMjAxNAkAAAABMBCKVeSrLdcIjNAHDawt1wglQ0lRLlRTRTo4NzY2LklRX0xUX0RFQlRfSVNTVUVELkZZMjAxNQEAAADx7QQAAgAAAAQyOTc1AQgAAAAFAAAAATEBAAAACjE3NDY5MTMwNTIDAAAAAjc5AgAAAAQyMDM0BAAAAAEwBwAAAAk4LzMwLzIwMTkIAAAACTMvMzEvMjAxNQkAAAABMFu4duWrLdcIcuC0DKwt1wghQ0lR</t>
  </si>
  <si>
    <t>LlRTRTo4MzA2LklRX05FVF9DSEFOR0UuRlkyMDE3AQAAAD18JQACAAAACDE0MzQxMzM2AQgAAAAFAAAAATEBAAAACjE5NzA4MzUzMzIDAAAAAjc5AgAAAAQyMDkzBAAAAAEwBwAAAAk4LzMwLzIwMTkIAAAACTMvMzEvMjAxNwkAAAABMHNElOarLdcImMmSDKwt1wgeQ0lRLkxTRTpMU0UuSVFfVE9UQUxfQ0wuRlkyMDE4AQAAALoWPQACAAAABjgzNjg1MwEIAAAABQAAAAExAQAAAAoxOTUwODY0MjE3AwAAAAI1NQIAAAAEMTAwOQQAAAABMAcAAAAJOC8zMC8yMDE5CAAAAAoxMi8zMS8yMDE4CQAAAAEwV5bO4qst1wix+GkNrC3XCCNDSVEuTkFTREFRR1M6TkRBUS5JUV9TVF9ERUJULkZZMjAxNAEAAAC3TAsAAwAAAAAAZtNH46st1whiNTENrC3XCClDSVEuU0dYOlM2OC5JUV9URVZfRUJJVERBLjIwMDAuMjAwNS8wMy8zMQEAAAClUiUAAgAAAAkxMC42MDI4ODkBBwAAAAUAAAABMQEAAAAJMTE4ODI2NzAzAwAAAAEwAgAAAAYxMDAwMzAEAAAAATAHAAAACTMvMzEvMjAwNQgAAAAJMy8zMS8yMDA1JDejMKst1wj625ULrC3XCCZDSVEuVFNFOjg2MDEuSVFfRVhUUkFfQUNDX0lURU1TLkZZMjAxMQEAAAD+VA0AAwAAAAAA0SSg56st1whRHFIMrC3XCChDSVEuTkFTREFRR1M6TkRBUS5JUV9CRVRBXzVZUi4yMDA5LzEyLzMxAQAAALdMCwACAAAAETAuOTcwMDY5OTQwOTQ0MDIxAL90QDCrLdcIo4chDawt1wghQ0lR</t>
  </si>
  <si>
    <t>LlRTRTo4MzA2LklRX05FVF9DSEFOR0UuRlkyMDA5AQAAAD18JQACAAAACC0xMDE5NDM4AQgAAAAFAAAAATEBAAAACjE0NzMyMDYzNjYDAAAAAjc5AgAAAAQyMDkzBAAAAAEwBwAAAAk4LzMwLzIwMTkIAAAACTMvMzEvMjAwOQkAAAABMLT2k+arLdcIJz53DKwt1wgoQ0lRLlRTRTo4NjA0LklRX01JTk9SSVRZX0lOVEVSRVNULkZZMjAxMAEAAAAoqBMAAgAAAAQ2MDg1AQgAAAAFAAAAATEBAAAACjE1NTMzMjkzNTEDAAAAAjc5AgAAAAQxMDUyBAAAAAEwBwAAAAk4LzMwLzIwMTkIAAAACTMvMzEvMjAxMAkAAAABMABC8OerLdcIrBAlDKwt1wgkQ0lRLkVOWFRQQTpFTlguSVFfTEVWRVJFRF9GQ0YuRlkyMDEzAQAAAGJEVAACAAAACDcxLjE5MjI1AQgAAAAFAAAAATEBAAAACjE3MjUyMTk5NDEDAAAAAjUwAgAAAAQ0NDIyBAAAAAEwBwAAAAk4LzMwLzIwMTkIAAAACjEyLzMxLzIwMTMJAAAAATArY1Xkqy3XCDxhBQ2sLdcII0NJUS5UU0U6ODc2Ni5JUV9GSU5JU0hFRF9JTlYuRlkyMDE4AQAAAPHtBAADAAAAAAANVHflqy3XCJudvgysLdcIK0NJUS5OQVNEQVFHUzpOREFRLklRX1BFUklPRExFTkdUSF9JUy5GWTIwMTMBAAAAt0wLAAEAAAACMTIAcqxH46st1wjpOi8NrC3XCCpDSVEuVFNFOjg2OTcuSVFfQ1VSUkVOVF9QT1JUX0xFQVNFUy5GWTIwMTkBAAAAr511AgMAAAAAAJUareirLdcIzxsaDKwt1wgzQ0lR</t>
  </si>
  <si>
    <t>LlRTRTo4MzA2LklRX0NIQU5HRV9PVEhFUl9ORVRfT1BFUl9BU1NFVFMuRlkyMDE2AQAAAD18JQACAAAABzUwMDcxNTMBCAAAAAUAAAABMQEAAAAKMTg5NTkxMjY4NAMAAAACNzkCAAAABDIwNDUEAAAAATAHAAAACTgvMzAvMjAxOQgAAAAJMy8zMS8yMDE2CQAAAAEwkx2U5qst1wix1I4MrC3XCCdDSVEuU0VISzozODguSVFfRUJJVERBX0NBUEVYX0lOVC5GWTIwMTQBAAAAslIlAAIAAAAJMzAuMjY2NjY2AQgAAAAFAAAAATEBAAAACjE3ODE2NjIxMjkDAAAAAjY0AgAAAAQ0MTkxBAAAAAEwBwAAAAk4LzMwLzIwMTkIAAAACjEyLzMxLzIwMTQJAAAAATDRbgLeqy3XCF7e3A2sLdcIHUNJUS5FTlhUUEE6RU5YLklRX0NPR1MuRlkyMDE3AQAAAGJEVAADAAAAAADw11Xkqy3XCGijEA2sLdcIG0NJUS5MU0U6TFNFLklRX0NBUEVYLkZZMjAwNwEAAAC6Fj0AAgAAAAItNgEIAAAABQAAAAExAQAAAAk2Mzc0NTgxMDEDAAAAAjU1AgAAAAQyMDIxBAAAAAEwBwAAAAk4LzMwLzIwMTkIAAAACTMvMzEvMjAwNwkAAAABMIi4SuOrLdcIMjtEDawt1wgnQ0lRLlhUUkE6REIxLklRX01BUktFVENBUC4yMDE1LzMvMzEuSlBZAQAAAM/YFgACAAAADjE4MDU4NDQuMzA0MDI2AQYAAAAFAAAAATEBAAAACjE3MjM5MjE0MjgDAAAAAjc5AgAAAAYxMDAwNTQEAAAAATAHAAAACTMvMzEvMjAxNUWq5zCrLdcIuGqTHawt1wgeQ0lRLlhU</t>
  </si>
  <si>
    <t>UkE6REIxLklRX1NUX0RFQlQuRlkyMDA3AQAAAM/YFgACAAAABjI0NjQuNAEIAAAABQAAAAExAQAAAAk4MTczODA4MTMDAAAAAjUwAgAAAAQxMDQ2BAAAAAEwBwAAAAk4LzMwLzIwMTkIAAAACjEyLzMxLzIwMDcJAAAAATBXls7iqy3XCMZRbQ2sLdcILENJUS5OWVNFOklDRS5JUV9ORVRfREVCVF9FQklUREFfQ0FQRVguRlkyMDE2AQAAAGCCEAACAAAACDIuMzY1MDg1AQgAAAAFAAAAATEBAAAACjE5NDQwNDYwMDEDAAAAAzE2MAIAAAAFMjMzMTQEAAAAATAHAAAACTgvMzAvMjAxOQgAAAAKMTIvMzEvMjAxNgkAAAABMJxtP9+rLdcIo6PmDKwt1wgZQ0lRLlRTRTo4MzA2LklRX1JFLkZZMjAxMgEAAAA9fCUAAgAAAAY3MjIxMDYBCAAAAAUAAAABMQEAAAAKMTY4ODUxNTk1OQMAAAACNzkCAAAABDEyMjIEAAAAATAHAAAACTgvMzAvMjAxOQgAAAAJMy8zMS8yMDEyCQAAAAEwc0SU5qst1wirX4AMrC3XCCJDSVEuU0dYOlM2OC5JUV9ESUxVVF9XRUlHSFQuRlkyMDE2AQAAAKVSJQACAAAACDEwNzMuNzk4AHyEL+GrLdcI4Ta2Dawt1wgiQ0lRLk5ZU0U6SUNFLklRX0FEVkVSVElTSU5HLkZZMjAwOQEAAABgghAAAgAAAAMyLjkBCAAAAAUAAAABMQEAAAAKMTQ5NDQ2NjIxOQMAAAADMTYwAgAAAAQzMDEzBAAAAAEwBwAAAAk4LzMwLzIwMTkIAAAACjEyLzMxLzIwMDkJAAAAATDvBXflqy3XCPraywysLdcIIENJUS5Y</t>
  </si>
  <si>
    <t>VFJBOkRCMS5JUV9OSV9NQVJHSU4uRlkyMDE4AQAAAM/YFgACAAAABzI4LjQ3OTEBCAAAAAUAAAABMQEAAAAKMTk1MDQ3NTIzMwMAAAACNTACAAAABDQwOTQEAAAAATAHAAAACTgvMzAvMjAxOQgAAAAKMTIvMzEvMjAxOAkAAAABMO0/896rLdcIuqWVDawt1wgfQ0lRLlRTRTo4Njk3LklRX0VCSVRfSU5ULkZZMjAxMwEAAACvnXUCAgAAAAoxNzcuNzgxODE4AQgAAAAFAAAAATEBAAAACjE2MjMxNTc2ODcDAAAAAjc5AgAAAAQ0MTg5BAAAAAEwBwAAAAk4LzMwLzIwMTkIAAAACTMvMzEvMjAxMwkAAAABMOStLuCrLdcI3BUHDKwt1wggQ0lRLlhUUkE6REIxLklRX0ZVTExfVElNRS5GWTIwMTIBAAAAz9gWAAIAAAAEMzMwMgCd/zriqy3XCNZtfw2sLdcII0NJUS5UU0U6ODY5Ny5JUV9CQVNJQ19XRUlHSFQuRlkyMDE2AQAAAK+ddQICAAAABzU0OS4wNjIAnKSs6Kst1wjD2A4MrC3XCCBDSVEuVFNFOjg2OTcuSVFfTFRfSU5WRVNULkZZMjAwMgEAAACvnXUCAgAAAAQzNzYzAQgAAAAFAAAAATEBAAAACjE1OTg5MDU0MjgDAAAAAjc5AgAAAAQxMDU0BAAAAAEwBwAAAAk4LzMwLzIwMTkIAAAACTMvMzEvMjAwMgkAAAABMBlP3d2rLdcIzlySC6wt1wghQ0lRLlRTRTo4Njk3LklRX0NPTU1PTl9SRVAuRlkyMDE0AQAAAK+ddQICAAAAAi01AQgAAAAFAAAAATEBAAAACjE2ODM5NzUxMDADAAAAAjc5AgAAAAQyMTY0BAAA</t>
  </si>
  <si>
    <t>AAEwBwAAAAk4LzMwLzIwMTkIAAAACTMvMzEvMjAxNAkAAAABMLd+rOirLdcIYKwJDKwt1wgkQ0lRLlRTRTo4NzY2LklRX0NVUlJFTkNZX0dBSU4uRlkyMDEwAQAAAPHtBAADAAAAAACG4O/lqy3XCIazoQysLdcIIUNJUS5UU0U6ODc2Ni5JUV9DQVNIX0VRVUlWLkZZMjAxMAEAAADx7QQAAgAAAAcxMjY4ODg2AQgAAAAFAAAAATEBAAAACjEzODI3NjM2MDgDAAAAAjc5AgAAAAQxMDk2BAAAAAEwBwAAAAk4LzMwLzIwMTkIAAAACTMvMzEvMjAxMAkAAAABMIbg7+WrLdcIayiiDKwt1wgeQ0lRLlhUUkE6REIxLklRX1NUX0RFQlQuRlkyMDE1AQAAAM/YFgACAAAABTkyMS44AQgAAAAFAAAAATEBAAAACjE4MzI4NDU1NjADAAAAAjUwAgAAAAQxMDQ2BAAAAAEwBwAAAAk4LzMwLzIwMTkIAAAACjEyLzMxLzIwMTUJAAAAATCp2Driqy3XCDgEiQ2sLdcIMENJUS5TRUhLOjM4OC5JUV9UT1RBTF9PVVRTVEFORElOR19CU19EQVRFLkZZMjAwOQEAAACyUiUAAgAAAAsxMDc1LjUxNDU4MQEEAAAABQAAAAE1AQAAAAoxNDM2Mjc1NTAxAgAAAAUyNDE1MgYAAAABMNlMLuGrLdcIwsfIDawt1wgjQ0lRLlNFSEs6Mzg4LklRX0JFVEFfMVlSLjIwMDkvMTIvMzEBAAAAslIlAAIAAAAQMS40NDA3NTgwOTc4NzI3NQC0m0Awqy3XCHTYyQ2sLdcIG0NJUS5UU0U6ODYwMS5JUV9DT0dTLkZZMjAxNAEAAAD+VA0AAgAAAAUxMTgyMAEI</t>
  </si>
  <si>
    <t>AAAABQAAAAExAQAAAAoxNjg4NTI5Mjg3AwAAAAI3OQIAAAACMzQEAAAAATAHAAAACTgvMzAvMjAxOQgAAAAJMy8zMS8yMDE0CQAAAAEwzZmg56st1wi0JlwMrC3XCCNDSVEuVFNFOjgzMDYuSVFfRklOSVNIRURfSU5WLkZZMjAxOAEAAAA9fCUAAwAAAAAAbGuU5qst1wjlX5UMrC3XCCpDSVEuTllTRTpJQ0UuSVFfVE9UQUxfQ09NTU9OX0VRVUlUWS5GWTIwMTABAAAAYIIQAAIAAAAHMjc3Ny41NQEIAAAABQAAAAExAQAAAAoxNjE2MjQ0NjIxAwAAAAMxNjACAAAABDEwMDYEAAAAATAHAAAACTgvMzAvMjAxOQgAAAAKMTIvMzEvMjAxMAkAAAABMA1Ud+WrLdcI0B3QDKwt1wgmQ0lRLlRTRTo4NzY2LklRX0RFRl9UQVhfTElBQl9MVC5GWTIwMTcBAAAA8e0EAAIAAAAGMzI5NTI3AQgAAAAFAAAAATEBAAAACjE4NDk0NzYxMDUDAAAAAjc5AgAAAAQxMDI3BAAAAAEwBwAAAAk4LzMwLzIwMTkIAAAACTMvMzEvMjAxNwkAAAABMO8Fd+WrLdcIrM+6DKwt1wglQ0lRLk5ZU0U6SUNFLklRX0RJTFVUX0VQU19JTkNMLkZZMjAxNAEAAABgghAAAgAAAAgxLjcwOTE5NwEIAAAABQAAAAExAQAAAAoxODI2NjUzNDUyAwAAAAMxNjACAAAAATgEAAAAATAHAAAACTgvMzAvMjAxOQgAAAAKMTIvMzEvMjAxNAkAAAABMMd//OSrLdcIUubcDKwt1wglQ0lRLlNFSEs6Mzg4LklRX1BSRUZfRElWX09USEVSLkZZMjAxNAEAAACyUiUA</t>
  </si>
  <si>
    <t>AwAAAAAApugu4ast1wgd+dkNrC3XCDlDSVEuU0VISzozODguSVFfQ1VTVE9NX0JFVEEuLTEwNFcuMjAxNy8xMi8zMS4uXk4yMjUuSlBZLkgBAAAAslIlAAIAAAARMC41NTcxNDA4NTQ2MDU2ODMAtJtAMKst1whorOcNrC3XCCVDSVEuVFNFOjgzMDYuSVFfQ0FQSVRBTF9MRUFTRVMuRlkyMDE0AQAAAD18JQADAAAAAAC5z5Pmqy3XCN03hwysLdcIJ0NJUS5FTlhUUEE6RU5YLklRX1BST1ZfQkFEX0RFQlRTLkZZMjAxMgEAAABiRFQAAwAAAAAALTxV5Kst1wjicf8MrC3XCBZDSVEuMC5JUV9UT1RBTF9ERUJULkZZBQAAAAAAAAAIAAAAFShJbnZhbGlkIFRpbWUgUGVyaW9kKSR+3eCrLdcI35K1Dqwt1wgjQ0lRLk5ZU0U6SUNFLklRX0VCSVRBX01BUkdJTi5GWTIwMDgBAAAAYIIQAAIAAAAHNjQuMzY0NQEIAAAABQAAAAExAQAAAAoxNDI2NjIwMDExAwAAAAMxNjACAAAABDQ0MTkEAAAAATAHAAAACTgvMzAvMjAxOQgAAAAKMTIvMzEvMjAwOAkAAAABMGBFP9+rLdcIWnzKDKwt1wglQ0lRLkxTRTpMU0UuSVFfQ0FTSF9BQ1FVSVJFX0NGLkZZMjAxOAEAAAC6Fj0AAgAAAAEzAQgAAAAFAAAAATEBAAAACjE5NTA4NjQyMTcDAAAAAjU1AgAAAAQyMDU3BAAAAAEwBwAAAAk4LzMwLzIwMTkIAAAACjEyLzMxLzIwMTgJAAAAATBXls7iqy3XCHu7ag2sLdcIJENJUS5FTlhUUEE6RU5YLklRX0FTU0VUX1RVUk5TLkZZMjAx</t>
  </si>
  <si>
    <t>MAEAAABiRFQAAwAAAAAA72Eg36st1wgFffsMrC3XCCJDSVEuTFNFOkxTRS5JUV9CRVRBXzFZUi4yMDEzLzAzLzMxAQAAALoWPQACAAAADzEuMTE3NzQzOTEyNzg1NQC0m0Awqy3XCAglWg2sLdcIHkNJUS5UU0U6ODMwNi5JUV9XSVBfSU5WLkZZMjAxNgEAAAA9fCUAAwAAAAAAkx2U5qst1wjFho4MrC3XCCNDSVEuTllTRTpJQ0UuSVFfVE9UQUxfRVFVSVRZLkZZMjAwOQEAAABgghAAAgAAAAgyNDMzLjY0NwEIAAAABQAAAAExAQAAAAoxNDk0NDY2MjE5AwAAAAMxNjACAAAABDEyNzUEAAAAATAHAAAACTgvMzAvMjAxOQgAAAAKMTIvMzEvMjAwOQkAAAABMO8Fd+WrLdcIvsTMDKwt1wgjQ0lRLlRTRTo4MzA2LklRX1RPVEFMX1JFQ0VJVi5GWTIwMTIBAAAAPXwlAAIAAAAHMjg1ODE0OQEIAAAABQAAAAExAQAAAAoxNjg4NTE1OTU5AwAAAAI3OQIAAAAEMTAwMQQAAAABMAcAAAAJOC8zMC8yMDE5CAAAAAkzLzMxLzIwMTIJAAAAATBzRJTmqy3XCNLqfwysLdcIL0NJUS5OQVNEQVFHUzpOREFRLklRX09USEVSX1VOVVNVQUxfU1VQUEwuRlkyMDE0AQAAALdMCwACAAAAAi0yAQgAAAAFAAAAATEBAAAACjE4MzAzMzUyMjEDAAAAAzE2MAIAAAACODcEAAAAATAHAAAACTgvMzAvMjAxOQgAAAAKMTIvMzEvMjAxNAkAAAABMGbTR+OrLdcImHIwDawt1wgPQ0lRLjAuSVFfUkVWLkZZBQAAAAAAAAAIAAAAFShJbnZhbGlk</t>
  </si>
  <si>
    <t>IFRpbWUgUGVyaW9kKTBX3eCrLdcIaAy0Dqwt1wggQ0lRLlRTRTo4NjA0LklRX0JVSUxESU5HUy5GWTIwMTIBAAAAKKgTAAMAAAAAAOuQ8OerLdcIsTcsDKwt1wgkQ0lRLlRTRTo4Njk3LklRX0lOQ19FUVVJVFlfQ0YuRlkyMDE3AQAAAK+ddQICAAAABS0xNTI1AQgAAAAFAAAAATEBAAAACjE4NDY5MTIzMDEDAAAAAjc5AgAAAAQyMDg2BAAAAAEwBwAAAAk4LzMwLzIwMTkIAAAACTMvMzEvMjAxNwkAAAABMJrzrOirLdcIYbcTDKwt1wgmQ0lRLlNFSEs6Mzg4LklRX0ZJTElOR19DVVJSRU5DWS5GWTIwMDcBAAAAslIlAAMAAAADSEtEAFH5L+GrLdcIW9jCDawt1wghQ0lRLk5ZU0U6SUNFLklRX0NBU0hfRklOQU4uRlkyMDE0AQAAAGCCEAACAAAABS0xMzM0AQgAAAAFAAAAATEBAAAACjE4MjY2NTM0NTIDAAAAAzE2MAIAAAAEMjAwNAQAAAABMAcAAAAJOC8zMC8yMDE5CAAAAAoxMi8zMS8yMDE0CQAAAAEwqaX85Kst1wjX4N4MrC3XCCVDSVEuU0VISzozODguSVFfR0FJTl9BU1NFVFNfQ0YuRlkyMDE0AQAAALJSJQADAAAAAACMpN3gqy3XCLB+2w2sLdcIJENJUS5UU0U6ODYwMS5JUV9FUVVJVFlfTUVUSE9ELkZZMjAxNwEAAAD+VA0AAwAAAAAAWZHk5qst1whXomgMrC3XCCVDSVEuU0VISzozODguSVFfTkVUX1JFTlRBTF9FWFAuRlkyMDE2AQAAALJSJQACAAAAAzMzMwEIAAAABQAAAAExAQAAAAoxODc5MTMy</t>
  </si>
  <si>
    <t>NzIyAwAAAAI2NAIAAAAFMjQyNjEEAAAAATAHAAAACTgvMzAvMjAxOQgAAAAKMTIvMzEvMjAxNgkAAAABMP0Z3uCrLdcI65XhDawt1wguQ0lRLlRTRTo4MzA2LklRX1RPVEFMX0RFQlRfRUJJVERBX0NBUEVYLkZZMjAxOQEAAAA9fCUAAwAAAAAAhNA+36st1wiDZZoMrC3XCDhDSVEuU0dYOlM2OC5JUV9DVVNUT01fQkVUQS4tMTA0Vy4yMDE0LzA2LzMwLi5eTjIyNS5KUFkuSAEAAAClUiUAAgAAABEwLjU2OTQ0OTc3OTM2Mzc0MwAx+Ocwqy3XCO8asg2sLdcIJUNJUS5UU0U6ODYwNC5JUV9HQUlOX0lOVkVTVF9DRi5GWTIwMTEBAAAAKKgTAAIAAAAFMTY2NzcBCAAAAAUAAAABMQEAAAAKMTYyNDE1Mjk4NgMAAAACNzkCAAAABDIwOTAEAAAAATAHAAAACTgvMzAvMjAxOQgAAAAJMy8zMS8yMDExCQAAAAEw9Wjw56st1wix3igMrC3XCCFDSVEuVFNFOjg3NjYuSVFfTkVUX0NIQU5HRS5GWTIwMTABAAAA8e0EAAIAAAAGMzkxMzM0AQgAAAAFAAAAATEBAAAACjEzODI3NjM2MDgDAAAAAjc5AgAAAAQyMDkzBAAAAAEwBwAAAAk4LzMwLzIwMTkIAAAACTMvMzEvMjAxMAkAAAABMIbg7+WrLdcIBtWjDKwt1wgmQ0lRLlhUUkE6REIxLklRX1NBTEVTX01BUktFVElORy5GWTIwMDcBAAAAz9gWAAIAAAAEMjMuMgEIAAAABQAAAAExAQAAAAk4MTczODA4MTMDAAAAAjUwAgAAAAUyMTU2MQQAAAABMAcAAAAJOC8zMC8yMDE5</t>
  </si>
  <si>
    <t>CAAAAAoxMi8zMS8yMDA3CQAAAAEwV5bO4qst1wjj3GwNrC3XCClDSVEuWFRSQTpEQjEuSVFfREFZU19JTlZFTlRPUllfT1VULkZZMjAxNQEAAADP2BYAAwAAAAAA7T/z3qst1wi1TIsNrC3XCBxDSVEuVFNFOjg3NjYuSVFfTklfQ0YuRlkyMDA4AQAAAPHtBAACAAAABjEwODc2NgEIAAAABQAAAAExAQAAAAoxMjU5MDcxNDA1AwAAAAI3OQIAAAAEMjE1MAQAAAABMAcAAAAJOC8zMC8yMDE5CAAAAAkzLzMxLzIwMDgJAAAAATCJk+/lqy3XCPtfnAysLdcIJ0NJUS5TRUhLOjM4OC5JUV9FQklUREFfQ0FQRVhfSU5ULkZZMjAwNwEAAACyUiUAAgAAAAkxMC44MTM0NDgBCAAAAAUAAAABMQEAAAAJODA2Mjc0MjI4AwAAAAI2NAIAAAAENDE5MQQAAAABMAcAAAAJOC8zMC8yMDE5CAAAAAoxMi8zMS8yMDA3CQAAAAEw1UcC3qst1wgvdMMNrC3XCB1DSVEuRU5YVFBBOkVOWC5JUV9DT0dTLkZZMjAwOAEAAABiRFQAAgAAAAcxMjAuMTgxAQgAAAAFAAAAATEBAAAACjE0MTczNDMxMzEDAAAAAjUwAgAAAAIzNAQAAAABMAcAAAAJOC8zMC8yMDE5CAAAAAoxMi8zMS8yMDA4CQAAAAEwUKBU5Kst1wjuI/EMrC3XCCJDSVEuVFNFOjgzMDYuSVFfREFfU1VQUExfQ0YuRlkyMDE1AQAAAD18JQACAAAABjEwODY1OQEIAAAABQAAAAExAQAAAAoxODQ5NTUzMjMwAwAAAAI3OQIAAAAEMjE3MQQAAAABMAcAAAAJOC8zMC8yMDE5CAAA</t>
  </si>
  <si>
    <t>AAkzLzMxLzIwMTUJAAAAATC09pPmqy3XCLEtiwysLdcIIUNJUS5UU0U6ODc2Ni5JUV9DT01NT05fUkVQLkZZMjAxNQEAAADx7QQAAgAAAAYtNTAxMTMBCAAAAAUAAAABMQEAAAAKMTc0NjkxMzA1MgMAAAACNzkCAAAABDIxNjQEAAAAATAHAAAACTgvMzAvMjAxOQgAAAAJMy8zMS8yMDE1CQAAAAEwW7h25ast1why4LQMrC3XCBtDSVEuTllTRTpJQ0UuSVFfQ09HUy5GWTIwMDYBAAAAYIIQAAIAAAAFOS4wMzkBCAAAAAUAAAABMQEAAAAJNzg4NTM4MzE3AwAAAAMxNjACAAAAAjM0BAAAAAEwBwAAAAk4LzMwLzIwMTkIAAAACjEyLzMxLzIwMDYJAAAAATAvABDdqy3XCObWbQusLdcIOUNJUS5UU0U6ODYwNC5JUV9DVVNUT01fQkVUQS4tMTA0Vy4yMDA2LzAzLzMxLi5eTjIyNS5KUFkuSAEAAAAoqBMAAgAAABAxLjUwNzg2MzI0MDMyNDI3AMQmTzGrLdcIE5RwC6wt1wgaQ0lRLkxTRTpMU0UuSVFfTlBQRS5GWTIwMDgBAAAAuhY9AAIAAAAENzIuOAEIAAAABQAAAAExAQAAAAoxMzEyNDYwNDMxAwAAAAI1NQIAAAAEMTAwNAQAAAABMAcAAAAJOC8zMC8yMDE5CAAAAAkzLzMxLzIwMDgJAAAAATCtaUrjqy3XCFbRRg2sLdcIIENJUS5YVFJBOkRCMS5JUV9UT1RBTF9SRVYuRlkyMDE4AQAAAM/YFgACAAAABjI4OTQuNAEIAAAABQAAAAExAQAAAAoxOTUwNDc1MjMzAwAAAAI1MAIAAAACMjgEAAAAATAHAAAACTgvMzAv</t>
  </si>
  <si>
    <t>MjAxOQgAAAAKMTIvMzEvMjAxOAkAAAABMIlNO+KrLdcIn8CSDawt1wglQ0lRLlRTRTo4NzY2LklRX0NBU0hfU1RfSU5WRVNULkZZMjAwOQEAAADx7QQAAgAAAAgxMDk2NDcyOAEIAAAABQAAAAExAQAAAAoxMzgyNzYzNzA1AwAAAAI3OQIAAAAEMTAwMgQAAAABMAcAAAAJOC8zMC8yMDE5CAAAAAkzLzMxLzIwMDkJAAAAATCWue/lqy3XCFnPngysLdcILENJUS5FTlhUUEE6RU5YLklRX1RPVEFMX0FTU0VUUy5GWTIwMTkuLi4uSlBZAQAAAGJEVAADAAAAAABf/Szeqy3XCFylogusLdcIGUNJUS5OWVNFOklDRS5JUV9SRS5GWTIwMTgBAAAAYIIQAAIAAAAEODMxNwEIAAAABQAAAAExAQAAAAoxOTQ0MDQ1OTkzAwAAAAMxNjACAAAABDEyMjIEAAAAATAHAAAACTgvMzAvMjAxOQgAAAAKMTIvMzEvMjAxOAkAAAABMG4b/eSrLdcIWanrDKwt1wgaQ0lRLlRTRTo4NjAxLklRX1NHQS5GWTIwMDUBAAAA/lQNAAIAAAAGMTc3NzMwAQgAAAAFAAAAATEBAAAACTM0MzUyNTQwOQMAAAACNzkCAAAAAjIzBAAAAAEwBwAAAAk4LzMwLzIwMTkIAAAACTMvMzEvMjAwNQkAAAABMD6yD92rLdcIMR9wC6wt1wgmQ0lRLk5BU0RBUUdTOk5EQVEuSVFfT1RIRVJfT1BFUi5GWTIwMDgBAAAAt0wLAAMAAAAAABAwBeSrLdcIOEsbDawt1wghQ0lRLkxTRTpMU0UuSVFfQVNTRVRfVFVSTlMuRlkyMDA3AQAAALoWPQACAAAACDEuMDI3MDI3</t>
  </si>
  <si>
    <t>AQgAAAAFAAAAATEBAAAACTYzNzQ1ODEwMQMAAAACNTUCAAAABDQxNzcEAAAAATAHAAAACTgvMzAvMjAxOQgAAAAJMy8zMS8yMDA3CQAAAAEwr/wg36st1wj8JEUNrC3XCC5DSVEuVFNFOjg3NjYuSVFfVE9UQUxfTElBQl9UT1RBTF9BU1NFVFMuRlkyMDA4AQAAAPHtBAACAAAABjg1LjA3NgEIAAAABQAAAAExAQAAAAoxMjU5MDcxNDA1AwAAAAI3OQIAAAAENDE4OAQAAAABMAcAAAAJOC8zMC8yMDE5CAAAAAkzLzMxLzIwMDgJAAAAATCE0D7fqy3XCLO+nQysLdcIL0NJUS5TR1g6UzY4LklRX1RPVEFMX09VVFNUQU5ESU5HX0JTX0RBVEUuRlkyMDE4AQAAAKVSJQACAAAACDEwNzAuMTA2AQQAAAAFAAAAATUBAAAACjE5MDM4NDI3OTICAAAABTI0MTUyBgAAAAEwXtIv4ast1wiIbr4NrC3XCCVDSVEuVFNFOjgzMDYuSVFfU1RfREVCVF9JU1NVRUQuRlkyMDE0AQAAAD18JQACAAAABzQxOTE3ODgBCAAAAAUAAAABMQEAAAAKMTc5OTk3NzE1NgMAAAACNzkCAAAABDIwNDMEAAAAATAHAAAACTgvMzAvMjAxOQgAAAAJMy8zMS8yMDE0CQAAAAEwuc+T5qst1wiZIYgMrC3XCCNDSVEuVFNFOjg2OTcuSVFfUEVfRVhDTC4uMjAwOS8wMy8zMQEAAACvnXUCAwAAAAAAGhCjMKst1wgjpY0LrC3XCCpDSVEuVFNFOjg3NjYuSVFfSU5DX1RBWF9QQVlfQ1VSUkVOVC5GWTIwMTgBAAAA8e0EAAMAAAAAAOIsd+WrLdcIwwG+DKwt</t>
  </si>
  <si>
    <t>1wgqQ0lRLk5BU0RBUUdTOk5EQVEuSVFfREFZU19TQUxFU19PVVQuRlkyMDA5AQAAALdMCwACAAAACTM0LjI2MjE4NQEIAAAABQAAAAExAQAAAAoxNTIzNzk2NDQ4AwAAAAMxNjACAAAABDQwNDIEAAAAATAHAAAACTgvMzAvMjAxOQgAAAAKMTIvMzEvMjAwOQkAAAABML6uIN+rLdcIlfwhDawt1wgkQ0lRLlNHWDpTNjguSVFfTFRfREVCVF9SRVBBSUQuRlkyMDA4AQAAAKVSJQADAAAAAACFKNXhqy3XCAfjmw2sLdcIKENJUS5MU0U6TFNFLklRX0FTU0VUX1dSSVRFRE9XTl9DRi5GWTIwMTMBAAAAuhY9AAIAAAAELTEuMgEIAAAABQAAAAExAQAAAAoxNjgzMDcxNjM3AwAAAAI1NQIAAAAEMjAxOQQAAAABMAcAAAAJOC8zMC8yMDE5CAAAAAkzLzMxLzIwMTMJAAAAATB9LEvjqy3XCCyJWQ2sLdcIJ0NJUS5OQVNEQVFHUzpOREFRLklRX0FEVkVSVElTSU5HLkZZMjAxMgEAAAC3TAsAAwAAAAAA4ssF5Kst1wgvDioNrC3XCB5DSVEuTllTRTpJQ0UuSVFfUEVOU0lPTi5GWTIwMDkBAAAAYIIQAAMAAAAAAO8Fd+WrLdcI4XbMDKwt1wgzQ0lRLk5BU0RBUUdTOk5EQVEuSVFfT1RIRVJfRklOQU5DRV9BQ1RfU1VQUEwuRlkyMDEzAQAAALdMCwACAAAAAjE1AQgAAAAFAAAAATEBAAAACjE3NzgyMDc5NDgDAAAAAzE2MAIAAAAEMjA1MAQAAAABMAcAAAAJOC8zMC8yMDE5CAAAAAoxMi8zMS8yMDEzCQAAAAEwcqxH46st1wgI</t>
  </si>
  <si>
    <t>FC8NrC3XCCVDSVEuVFNFOjg2OTcuSVFfU1RfREVCVF9JU1NVRUQuRlkyMDA5AQAAAK+ddQICAAAABTE3NzcwAQgAAAAFAAAAATEBAAAACjE1OTg5MDU1MzQDAAAAAjc5AgAAAAQyMDQzBAAAAAEwBwAAAAk4LzMwLzIwMTkIAAAACTMvMzEvMjAwOQkAAAABMJykrOirLdcIAAX4C6wt1wglQ0lRLlhUUkE6REIxLklRX0JBU0lDX0VQU19JTkNMLkZZMjAxNAEAAADP2BYAAgAAAAg0LjEzOTUyNQEIAAAABQAAAAExAQAAAAoxNzgxMDQwMjQ5AwAAAAI1MAIAAAABOQQAAAABMAcAAAAJOC8zMC8yMDE5CAAAAAoxMi8zMS8yMDE0CQAAAAEwq7I64qst1whO6IQNrC3XCChDSVEuRU5YVFBBOkVOWC5JUV9JTlZFU1RfTE9BTlNfQ0YuRlkyMDE1AQAAAGJEVAADAAAAAAD7sFXkqy3XCG3sCw2sLdcIJkNJUS5OQVNEQVFHUzpOREFRLklRX0NBU0hfRklOQU4uRlkyMDEyAQAAALdMCwACAAAABC00NzkBCAAAAAUAAAABMQEAAAAKMTcxOTkxNjc5MQMAAAADMTYwAgAAAAQyMDA0BAAAAAEwBwAAAAk4LzMwLzIwMTkIAAAACjEyLzMxLzIwMTIJAAAAATDiywXkqy3XCMC6Kw2sLdcIH0NJUS5TRUhLOjM4OC5JUV9EQV9TVVBQTC5GWTIwMTgBAAAAslIlAAIAAAADNzYyAQgAAAAFAAAAATEBAAAACjE5NTAzMDkzMjEDAAAAAjY0AgAAAAI0MQQAAAABMAcAAAAJOC8zMC8yMDE5CAAAAAoxMi8zMS8yMDE4CQAAAAEwqirf4Kst1wgx</t>
  </si>
  <si>
    <t>+ucNrC3XCCFDSVEuVFNFOjg3NjYuSVFfRUFSTklOR19DTy5GWTIwMTEBAAAA8e0EAAIAAAAFNzM0NzABCAAAAAUAAAABMQEAAAAKMTQ2NDYwOTU0NQMAAAACNzkCAAAAATcEAAAAATAHAAAACTgvMzAvMjAxOQgAAAAJMy8zMS8yMDExCQAAAAEwewfw5ast1wiUM6UMrC3XCBxDSVEuRU5YVFBBOkVOWC5JUV9TR0EuRlkyMDEwAQAAAGJEVAADAAAAAAAGThDdqy3XCOZFWwusLdcIKkNJUS5UU0U6ODYwNC5JUV9JTlRFUkVTVF9JTlZFU1RfSU5DLkZZMjAxOQEAAAAoqBMAAwAAAAAAur+g56st1wiZC0MMrC3XCB5DSVEuWFRSQTpEQjEuSVFfUEVOU0lPTi5GWTIwMTMBAAAAz9gWAAIAAAAEOTAuOQEIAAAABQAAAAExAQAAAAoxNzIzOTE2OTYyAwAAAAI1MAIAAAAEMTIxMwQAAAABMAcAAAAJOC8zMC8yMDE5CAAAAAoxMi8zMS8yMDEzCQAAAAEwkyY74qst1wgeUoINrC3XCCNDSVEuU0VISzozODguSVFfRklOSVNIRURfSU5WLkZZMjAxMwEAAACyUiUAAwAAAAAApugu4ast1wjGsNcNrC3XCCRDSVEuU0dYOlM2OC5JUV9MVF9ERUJUX0VRVUlUWS5GWTIwMTYBAAAApVIlAAMAAAAAAHbs9N6rLdcIGc24Dawt1wggQ0lRLlRTRTo4NjAxLklRX1JEX0VYUF9GTi5GWTIwMTkBAAAA/lQNAAMAAAAAAEff5OarLdcIsZFuDKwt1wgkQ0lRLkxTRTpMU0UuSVFfUkVUVVJOX0NBUElUQUwuRlkyMDA3AQAAALoWPQACAAAABjU5</t>
  </si>
  <si>
    <t>Ljc3NQEIAAAABQAAAAExAQAAAAk2Mzc0NTgxMDEDAAAAAjU1AgAAAAQ0MzYzBAAAAAEwBwAAAAk4LzMwLzIwMTkIAAAACTMvMzEvMjAwNwkAAAABMK/8IN+rLdcI+/1EDawt1wgYQ0lRLlNHWDpTNjguSVFfQVAuRlkyMDE3AQAAAKVSJQACAAAABzc1Mi4wODEBCAAAAAUAAAABMQEAAAAKMTkwMzg0MjgwNwMAAAADMTM4AgAAAAQxMDE4BAAAAAEwBwAAAAk4LzMwLzIwMTkIAAAACTYvMzAvMjAxNwkAAAABMHarL+GrLdcIvCu6Dawt1wgqQ0lRLlRTRTo4MzA2LklRX1RFVl9FQklUREEuMjAwMC4yMDA1LzAzLzMxAQAAAD18JQADAAAAAAAkN6Mwqy3XCAMajgusLdcIJUNJUS5UU0U6ODY5Ny5JUV9ESUxVVF9FUFNfRVhDTC5GWTIwMTcBAAAAr511AgIAAAAJNzcuMDAxOTYxAQgAAAAFAAAAATEBAAAACjE4NDY5MTIzMDEDAAAAAjc5AgAAAAMxNDIEAAAAATAHAAAACTgvMzAvMjAxOQgAAAAJMy8zMS8yMDE3CQAAAAEwocys6Kst1wjGWBIMrC3XCBxDSVEuMC5JUV9DRk9fQ1VSUkVOVF9MSUFCLkZZBQAAAAAAAAAIAAAAFShJbnZhbGlkIFRpbWUgUGVyaW9kKdVHAt6rLdcIMVC4Dqwt1wgrQ0lRLlRTRTo4NjAxLklRX05JX0FWQUlMX0VYQ0xfTUFSR0lOLkZZMjAxNgEAAAD+VA0AAgAAAAcxNy44OTI5AQgAAAAFAAAAATEBAAAACjE3OTk3ODgzNzADAAAAAjc5AgAAAAQ0MTgyBAAAAAEwBwAAAAk4LzMwLzIwMTkI</t>
  </si>
  <si>
    <t>AAAACTMvMzEvMjAxNgkAAAABMGrj99+rLdcIAIFmDKwt1wgkQ0lRLlRTRTo4MzA2LklRX0VCSVREQV9NQVJHSU4uRlkyMDA5AQAAAD18JQADAAAAAk5BAFoK+N+rLdcIFox3DKwt1wgmQ0lRLlRTRTo4NzY2LklRX1NBTEVTX01BUktFVElORy5GWTIwMTIBAAAA8e0EAAMAAAAAAHAu8OWrLdcIiAGpDKwt1wgdQ0lRLlRTRTo4MzA2LklRX0NPTU1PTi5GWTIwMTIBAAAAPXwlAAIAAAAHMTY0NTE0NAEIAAAABQAAAAExAQAAAAoxNjg4NTE1OTU5AwAAAAI3OQIAAAAEMTEwMwQAAAABMAcAAAAJOC8zMC8yMDE5CAAAAAkzLzMxLzIwMTIJAAAAATBzRJTmqy3XCKtfgAysLdcIG0NJUS5UU0U6ODYwMS5JUV9BUElDLkZZMjAxNAEAAAD+VA0AAgAAAAYyMzA3NjUBCAAAAAUAAAABMQEAAAAKMTY4ODUyOTI4NwMAAAACNzkCAAAABDEwODQEAAAAATAHAAAACTgvMzAvMjAxOQgAAAAJMy8zMS8yMDE0CQAAAAEwQvXj5qst1wgEIl4MrC3XCCNDSVEuVFNFOjg3NjYuSVFfVE9UQUxfUkVDRUlWLkZZMjAxMAEAAADx7QQAAwAAAAAAhuDv5ast1whaT6IMrC3XCCxDSVEuU0VISzozODguSVFfSU1QVVRfT1BFUl9MRUFTRV9ERVBSLkZZMjAxNwEAAACyUiUAAgAAAAkyNzYuNTQzOTYBCAAAAAUAAAABMQEAAAAKMTk1MDMwOTMxMwMAAAACNjQCAAAABTIxNjczBAAAAAEwBwAAAAk4LzMwLzIwMTkIAAAACjEyLzMxLzIwMTcJAAAA</t>
  </si>
  <si>
    <t>ATAaBN/gqy3XCDQ95Q2sLdcIHkNJUS5UU0U6ODYwMS5JUV9JTkNfVEFYLkZZMjAwNQEAAAD+VA0AAgAAAAU0MDE2NwEIAAAABQAAAAExAQAAAAkzNDM1MjU0MDkDAAAAAjc5AgAAAAI3NQQAAAABMAcAAAAJOC8zMC8yMDE5CAAAAAkzLzMxLzIwMDUJAAAAATAo2Q/dqy3XCCVGcAusLdcIJUNJUS5UU0U6ODY5Ny5JUV9ESUxVVF9FUFNfRVhDTC5GWTIwMDkBAAAAr511AgIAAAALLTE2Mi41NTE1NjcBCAAAAAUAAAABMQEAAAAKMTU5ODkwNTUzNAMAAAACNzkCAAAAAzE0MgQAAAABMAcAAAAJOC8zMC8yMDE5CAAAAAkzLzMxLzIwMDkJAAAAATC3fqzoqy3XCHNY9gusLdcIIENJUS5OQVNEQVFHUzpOREFRLklRX0NPR1MuRlkyMDEzAQAAALdMCwACAAAABDEzMTYBCAAAAAUAAAABMQEAAAAKMTc3ODIwNzk0OAMAAAADMTYwAgAAAAIzNAQAAAABMAcAAAAJOC8zMC8yMDE5CAAAAAoxMi8zMS8yMDEzCQAAAAEw4ssF5Kst1wh+pCwNrC3XCCRDSVEuTFNFOkxTRS5JUV9HQUlOX0FTU0VUU19DRi5GWTIwMTcBAAAAuhY9AAIAAAACLTkBCAAAAAUAAAABMQEAAAAKMTk1MDg2NDIxMwMAAAACNTUCAAAABDIwMjYEAAAAATAHAAAACTgvMzAvMjAxOQgAAAAKMTIvMzEvMjAxNwkAAAABMGFvzuKrLdcIpBRnDawt1wgfQ0lRLlRTRTo4NzY2LklRX09QRVJfSU5DLkZZMjAxMQEAAADx7QQAAgAAAAYxOTIwODQBCAAAAAUAAAAB</t>
  </si>
  <si>
    <t>MQEAAAAKMTQ2NDYwOTU0NQMAAAACNzkCAAAAAjIxBAAAAAEwBwAAAAk4LzMwLzIwMTkIAAAACTMvMzEvMjAxMQkAAAABMHsH8OWrLdcIq+WkDKwt1wgnQ0lRLlNFSEs6Mzg4LklRX0NBU0hfT1BFUi5GWTIwMTguLi4uSlBZAQAAALJSJQACAAAADTEzMjgxMi40NTk3MDEBCAAAAAUAAAABMQEAAAAKMTk1MDMwOTMyMQMAAAACNzkCAAAABDIwMDYEAAAAATAHAAAACTgvMzAvMjAxOQgAAAAKMTIvMzEvMjAxOAkAAAABMEOZLd6rLdcIsRSlC6wt1wglQ0lRLlNFSEs6Mzg4LklRX0dXX0lOVEFOX0FNT1JULkZZMjAwNwEAAACyUiUAAwAAAAAAUfkv4ast1wgqacANrC3XCClDSVEuTllTRTpJQ0UuSVFfSU5WRVNUX1NFQ1VSSVRZX0NGLkZZMjAxMAEAAABgghAAAgAAAAUxLjMxNQEIAAAABQAAAAExAQAAAAoxNjE2MjQ0NjIxAwAAAAMxNjACAAAABDIwMjcEAAAAATAHAAAACTgvMzAvMjAxOQgAAAAKMTIvMzEvMjAxMAkAAAABMA1Ud+WrLdcIqLnQDKwt1wgxQ0lRLkVOWFRQQTpFTlguSVFfSU1QVVRfT1BFUl9MRUFTRV9JTlRfRVhQLkZZMjAwOAEAAABiRFQAAwAAAAAAUKBU5Kst1wh8DfIMrC3XCCVDSVEuU0dYOlM2OC5JUV9ORVRfREVCVF9FQklUREEuRlkyMDE2AQAAAKVSJQADAAAAAk5NAQgAAAAFAAAAATEBAAAACjE4NTY1NzU5NzADAAAAAzEzOAIAAAAENDE5MwQAAAABMAcAAAAJOC8zMC8yMDE5CAAAAAk2</t>
  </si>
  <si>
    <t>LzMwLzIwMTYJAAAAATDVRwLeqy3XCB30uA2sLdcIJENJUS5UU0U6ODMwNi5JUV9QRVJJT0REQVRFX0lTLkZZMjAwOAEAAAA9fCUABQAAAAoyMDA4LzAzLzMxADAG5earLdcIvxFyDKwt1wgiQ0lRLlRTRTo4Njk3LklRX0dBSU5fSU5WRVNULkZZMjAxOQEAAACvnXUCAwAAAAAAlRqt6Kst1whNCxkMrC3XCBtDSVEuVFNFOjg2MDQuSVFfTlBQRS5GWTIwMTUBAAAAKKgTAAIAAAAGNDAxMDY5AQgAAAAFAAAAATEBAAAACjE4NDgxMjY4MTADAAAAAjc5AgAAAAQxMDA0BAAAAAEwBwAAAAk4LzMwLzIwMTkIAAAACTMvMzEvMjAxNQkAAAABMNEkoOerLdcICfU1DKwt1wgmQ0lRLlNHWDpTNjguSVFfTkVUX0lOVEVSRVNUX0VYUC5GWTIwMTYBAAAApVIlAAIAAAAGMTAuNzcyAQgAAAAFAAAAATEBAAAACjE4NTY1NzU5NzADAAAAAzEzOAIAAAADMzY4BAAAAAEwBwAAAAk4LzMwLzIwMTkIAAAACTYvMzAvMjAxNgkAAAABMHyEL+GrLdcI7cG1Dawt1wgpQ0lRLk5ZU0U6SUNFLklRX0FTU0VUX1dSSVRFRE9XTl9DRi5GWTIwMTQBAAAAYIIQAAMAAAAAAKml/OSrLdcI5mveDKwt1wgeQ0lRLk5BU0RBUUdTOk5EQVEuSVFfUkUuRlkyMDE0AQAAALdMCwACAAAABDMyOTIBCAAAAAUAAAABMQEAAAAKMTgzMDMzNTIyMQMAAAADMTYwAgAAAAQxMjIyBAAAAAEwBwAAAAk4LzMwLzIwMTkIAAAACjEyLzMxLzIwMTQJAAAAATBm00fj</t>
  </si>
  <si>
    <t>qy3XCGCDMQ2sLdcIJkNJUS5YVFJBOkRCMS5JUV9FWFRSQV9BQ0NfSVRFTVMuRlkyMDEzAQAAAM/YFgADAAAAAACTJjviqy3XCDePgQ2sLdcIMENJUS5FTlhUUEE6RU5YLklRX1RPVEFMX0RFQlRfRUJJVERBX0NBUEVYLkZZMjAxNQEAAABiRFQAAgAAAAgwLjQwNjU4NQEIAAAABQAAAAExAQAAAAoxODM1NjQzNDM0AwAAAAI1MAIAAAAFMjMzMTMEAAAAATAHAAAACTgvMzAvMjAxOQgAAAAKMTIvMzEvMjAxNQkAAAABMBaJIN+rLdcINv0MDawt1wgjQ0lRLlRTRTo4NjA0LklRX0lOVEVSRVNUX0VYUC5GWTIwMTABAAAAKKgTAAMAAAAAAABC8OerLdcI/rEjDKwt1wghQ0lRLlRTRTo4Njk3LklRX1RPVEFMX0xJQUIuRlkyMDE0AQAAAK+ddQICAAAABzEyMDE2OTYBCAAAAAUAAAABMQEAAAAKMTY4Mzk3NTEwMAMAAAACNzkCAAAABDEyNzYEAAAAATAHAAAACTgvMzAvMjAxOQgAAAAJMy8zMS8yMDE0CQAAAAEwt36s6Kst1wiNwggMrC3XCCZDSVEuVFNFOjg3NjYuSVFfRklMSU5HX0NVUlJFTkNZLkZZMjAxOAEAAADx7QQAAwAAAANKUFkADVR35ast1wiQYL8MrC3XCCVDSVEuVFNFOjg3NjYuSVFfUFJFRl9ESVZfT1RIRVIuRlkyMDA4AQAAAPHtBAADAAAAAABhkpTmqy3XCF8BmwysLdcIIUNJUS5OWVNFOklDRS5JUV9OSV9DT01QQU5ZLkZZMjAxMQEAAABgghAAAgAAAAM1MjIBCAAAAAUAAAABMQEAAAAKMTY1ODMx</t>
  </si>
  <si>
    <t>Njk1MgMAAAADMTYwAgAAAAU0MTU3MQQAAAABMAcAAAAJOC8zMC8yMDE5CAAAAAoxMi8zMS8yMDExCQAAAAEwGXt35ast1whejdIMrC3XCB1DSVEuU0dYOlM2OC5JUV9QRU5TSU9OLkZZMjAwOQEAAAClUiUAAwAAAAAAZ1DV4ast1whceZ4NrC3XCCVDSVEuTFNFOkxTRS5JUV9QRVJJT0RMRU5HVEhfSVMuRlkyMDExAQAAALoWPQABAAAAAjEyAGgGS+OrLdcI5UtTDawt1wgmQ0lRLlRTRTo4MzA2LklRX0NBU0hfQUNRVUlSRV9DRi5GWTIwMTIBAAAAPXwlAAMAAAAAAHNElOarLdcIeCKBDKwt1wgkQ0lRLlRTRTo4MzA2LklRX0lNUEFJUk1FTlRfR1cuRlkyMDEyAQAAAD18JQADAAAAAABzRJTmqy3XCOpOfwysLdcIKENJUS5YVFJBOkRCMS5JUV9FQVJOSU5HX0NPX01BUkdJTi5GWTIwMTUBAAAAz9gWAAIAAAAHMjYuODE0OAEIAAAABQAAAAExAQAAAAoxODMyODQ1NTYwAwAAAAI1MAIAAAAENDE4MQQAAAABMAcAAAAJOC8zMC8yMDE5CAAAAAoxMi8zMS8yMDE1CQAAAAEw7T/z3qst1winJYsNrC3XCCFDSVEuVFNFOjg2MDEuSVFfVE9UQUxfTElBQi5GWTIwMTMBAAAA/lQNAAIAAAAIMTc5NjY1MzMBCAAAAAUAAAABMQEAAAAKMTYyNTk3NTMwNQMAAAACNzkCAAAABDEyNzYEAAAAATAHAAAACTgvMzAvMjAxOQgAAAAJMy8zMS8yMDEzCQAAAAEwf3Kg56st1whVBloMrC3XCCZDSVEuRU5YVFBBOkVOWC5JUV9NQVJL</t>
  </si>
  <si>
    <t>RVRDQVAuMjAwNS8xMi8zMQEAAABiRFQAAwAAAAAA4bFOMast1wi8cnULrC3XCCtDSVEuVFNFOjg2OTcuSVFfREVGX1RBWF9MSUFCX0NVUlJFTlQuRlkyMDEyAQAAAK+ddQIDAAAAAABLjNzdqy3XCGDGgQusLdcIK0NJUS5UU0U6ODc2Ni5JUV9NSU5PUklUWV9JTlRFUkVTVF9JUy5GWTIwMTIBAAAA8e0EAAIAAAAELTM5NQEIAAAABQAAAAExAQAAAAoxNTU3NTE5MTM3AwAAAAI3OQIAAAACODMEAAAAATAHAAAACTgvMzAvMjAxOQgAAAAJMy8zMS8yMDEyCQAAAAEwcC7w5ast1wiys6gMrC3XCCNDSVEuWFRSQTpEQjEuSVFfT1RIRVJfRVFVSVRZLkZZMjAwOQEAAADP2BYAAgAAAAUxMjUuMgEIAAAABQAAAAExAQAAAAoxNDYyOTYwOTk5AwAAAAI1MAIAAAAEMTAyOAQAAAABMAcAAAAJOC8zMC8yMDE5CAAAAAoxMi8zMS8yMDA5CQAAAAEwvYo64qst1wi1xnQNrC3XCCNDSVEuVFNFOjg2MDQuSVFfRElMVVRfV0VJR0hULkZZMjAxOQEAAAAoqBMAAgAAAAozMzU5LjU2Njc0ALq/oOerLdcId4BDDKwt1wgdQ0lRLkVOWFRQQTpFTlguSVFfRUJJVC5GWTIwMTgBAAAAYkRUAAIAAAAGMzMyLjU1AQgAAAAFAAAAATEBAAAACjE5NTMxNTQwODcDAAAAAjUwAgAAAAM0MDAEAAAAATAHAAAACTgvMzAvMjAxOQgAAAAKMTIvMzEvMjAxOAkAAAABMO3/VeSrLdcI8Q0VDawt1wggQ0lRLlRTRTo4Njk3LklRX01BQ0hJTkVSWS5G</t>
  </si>
  <si>
    <t>WTIwMTABAAAAr511AgMAAAAAAJykrOirLdcIOBD7C6wt1wgmQ0lRLlNFSEs6Mzg4LklRX05FVF9ERUJUX0VCSVREQS5GWTIwMDcBAAAAslIlAAMAAAACTk0BCAAAAAUAAAABMQEAAAAJODA2Mjc0MjI4AwAAAAI2NAIAAAAENDE5MwQAAAABMAcAAAAJOC8zMC8yMDE5CAAAAAoxMi8zMS8yMDA3CQAAAAEw1UcC3qst1wgvdMMNrC3XCCRDSVEuWFRSQTpEQjEuSVFfT1RIRVJfTElBQl9MVC5GWTIwMTABAAAAz9gWAAIAAAAENzguNgEIAAAABQAAAAExAQAAAAoxNTQxMjgyODE2AwAAAAI1MAIAAAAEMTA2MgQAAAABMAcAAAAJOC8zMC8yMDE5CAAAAAoxMi8zMS8yMDEwCQAAAAEwq7I64qst1wj4H3gNrC3XCBxDSVEuWFRSQTpEQjEuSVFfTklfQ0YuRlkyMDE0AQAAAM/YFgACAAAABTc2Mi4zAQgAAAAFAAAAATEBAAAACjE3ODEwNDAyNDkDAAAAAjUwAgAAAAQyMTUwBAAAAAEwBwAAAAk4LzMwLzIwMTkIAAAACjEyLzMxLzIwMTQJAAAAATCrsjriqy3XCPVGhg2sLdcIJENJUS5UU0U6ODYwMS5JUV9DVVJSRU5DWV9HQUlOLkZZMjAxOQEAAAD+VA0AAwAAAAAAR9/k5qst1wjVHG4MrC3XCC1DSVEuRU5YVFBBOkVOWC5JUV9NSU5PUklUWV9JTlRFUkVTVF9JUy5GWTIwMTYBAAAAYkRUAAMAAAAAAPuwVeSrLdcI+5gNDawt1wgqQ0lRLlRTRTo4NjAxLklRX1RFVl9FQklUREEuMjAwMC4yMDEyLzAzLzMxAQAAAP5UDQAD</t>
  </si>
  <si>
    <t>AAAAAADR2E4xqy3XCORnhwusLdcII0NJUS5YVFJBOkRCMS5JUV9CRVRBXzFZUi4yMDE2LzEyLzMxAQAAAM/YFgACAAAAETAuNjkyOTk5MzQ0OTE1OTY2AMpNQDCrLdcIrX6ODawt1wgeQ0lRLlRTRTo4NjAxLklRX1JBV19JTlYuRlkyMDE0AQAAAP5UDQADAAAAAAAzHOTmqy3XCC5JXgysLdcIJkNJUS5MU0U6TFNFLklRX0NBU0hfT1BFUi5GWTIwMTYuLi4uSlBZAQAAALoWPQACAAAADDM0NzQwLjE1OTUyMgEIAAAABQAAAAExAQAAAAoxODc5Mjk1NzcwAwAAAAI3OQIAAAAEMjAwNgQAAAABMAcAAAAJOC8zMC8yMDE5CAAAAAoxMi8zMS8yMDE2CQAAAAEwSXIt3qst1wizlKgLrC3XCCVDSVEuVFNFOjgzMDYuSVFfRElMVVRfRVBTX0VYQ0wuRlkyMDA4AQAAAD18JQACAAAABi01My43OQEIAAAABQAAAAExAQAAAAoxNDczMjA2MzIxAwAAAAI3OQIAAAADMTQyBAAAAAEwBwAAAAk4LzMwLzIwMTkIAAAACTMvMzEvMjAwOAkAAAABMDAG5earLdcIq+pxDKwt1wgZQ0lRLlRTRTo4NjA0LklRX0ZYLkZZMjAwOQEAAAAoqBMAAgAAAAYtODE4OTYBCAAAAAUAAAABMQEAAAAKMTQ1OTYwNTM3OAMAAAACNzkCAAAABDIxNDQEAAAAATAHAAAACTgvMzAvMjAxOQgAAAAJMy8zMS8yMDA5CQAAAAEwAELw56st1wheeiIMrC3XCChDSVEuU0VISzozODguSVFfVE9UQUxfREVCVF9FUVVJVFkuRlkyMDEzAQAAALJSJQACAAAABzMz</t>
  </si>
  <si>
    <t>LjczMTMBCAAAAAUAAAABMQEAAAAKMTc0MjYyNzY1MQMAAAACNjQCAAAABDQwMzQEAAAAATAHAAAACTgvMzAvMjAxOQgAAAAKMTIvMzEvMjAxMwkAAAABMNFuAt6rLdcIiDbZDawt1wgfQ0lRLlRTRTo4Njk3LklRX0RBX1NVUFBMLkZZMjAxOAEAAACvnXUCAgAAAAQ5NDMxAQgAAAAFAAAAATEBAAAACjE4OTM1NDkwNzQDAAAAAjc5AgAAAAI0MQQAAAABMAcAAAAJOC8zMC8yMDE5CAAAAAkzLzMxLzIwMTgJAAAAATCa86zoqy3XCP88FQysLdcIGUNJUS5YVFJBOkRCMS5JUV9BUi5GWTIwMTIBAAAAz9gWAAIAAAAGODE3MS44AQgAAAAFAAAAATEBAAAACjE2NjQwNDI0MTcDAAAAAjUwAgAAAAQxMDIxBAAAAAEwBwAAAAk4LzMwLzIwMTkIAAAACjEyLzMxLzIwMTIJAAAAATCd/zriqy3XCA2Efg2sLdcIIkNJUS5UU0U6ODYwNC5JUV9BU1NFVF9UVVJOUy5GWTIwMTcBAAAAKKgTAAIAAAAIMC4wMzMyODkBCAAAAAUAAAABMQEAAAAKMTk2OTUwMTY1NgMAAAACNzkCAAAABDQxNzcEAAAAATAHAAAACTgvMzAvMjAxOQgAAAAJMy8zMS8yMDE3CQAAAAEwcrz336st1wib7z4MrC3XCDBDSVEuWFRSQTpEQjEuSVFfVE9UQUxfT1VUU1RBTkRJTkdfQlNfREFURS5GWTIwMTQBAAAAz9gWAAIAAAAKMTg0LjE4Njg1NQEEAAAABQAAAAE1AQAAAAoxNzgxMDQwMjQ5AgAAAAUyNDE1MgYAAAABMKuyOuKrLdcIA/mFDawt1wgjQ0lR</t>
  </si>
  <si>
    <t>Lk5BU0RBUUdTOk5EQVEuSVFfV0lQX0lOVi5GWTIwMTUBAAAAt0wLAAMAAAAAAFUhSOOrLdcIGVE1Dawt1wgfQ0lRLk5ZU0U6SUNFLklRX0RBX1NVUFBMLkZZMjAxMAEAAABgghAAAgAAAAcxMjEuMjA5AQgAAAAFAAAAATEBAAAACjE2MTYyNDQ2MjEDAAAAAzE2MAIAAAACNDEEAAAAATAHAAAACTgvMzAvMjAxOQgAAAAKMTIvMzEvMjAxMAkAAAABMOIsd+WrLdcIMr/ODKwt1wgdQ0lRLkVOWFRQQTpFTlguSVFfTlBQRS5GWTIwMTMBAAAAYkRUAAIAAAAGMjcuNzgyAQgAAAAFAAAAATEBAAAACjE3MjUyMTk5NDEDAAAAAjUwAgAAAAQxMDA0BAAAAAEwBwAAAAk4LzMwLzIwMTkIAAAACjEyLzMxLzIwMTMJAAAAATArY1Xkqy3XCK/bAw2sLdcIIENJUS5MU0U6TFNFLklRX05JX0NPTVBBTlkuRlkyMDE1AQAAALoWPQACAAAABTM1Ni43AQgAAAAFAAAAATEBAAAACjE4MzI4MTk4OTEDAAAAAjU1AgAAAAU0MTU3MQQAAAABMAcAAAAJOC8zMC8yMDE5CAAAAAoxMi8zMS8yMDE1CQAAAAEwliHO4qst1wi63F4NrC3XCCVDSVEuVFNFOjg2MDEuSVFfT1RIRVJfQ0FfU1VQUEwuRlkyMDE0AQAAAP5UDQACAAAABjMxOTIwNQEIAAAABQAAAAExAQAAAAoxNjg4NTI5Mjg3AwAAAAI3OQIAAAAEMTA1NQQAAAABMAcAAAAJOC8zMC8yMDE5CAAAAAkzLzMxLzIwMTQJAAAAATBC9ePmqy3XCGmtXQysLdcIKENJUS5OQVNEQVFHUzpO</t>
  </si>
  <si>
    <t>REFRLklRX0JFVEFfMllSLjIwMTIvMTIvMzEBAAAAt0wLAAIAAAAQMS4xNzE5OTE4NjMwMjA5MgAeRugwqy3XCLHhKw2sLdcIH0NJUS5UU0U6ODYwNC5JUV9FQlRfRVhDTC5GWTIwMTUBAAAAKKgTAAIAAAAGMzQ2NzU5AQgAAAAFAAAAATEBAAAACjE4NDgxMjY4MTADAAAAAjc5AgAAAAE0BAAAAAEwBwAAAAk4LzMwLzIwMTkIAAAACTMvMzEvMjAxNQkAAAABMNv9n+erLdcIRgs1DKwt1wglQ0lRLkxTRTpMU0UuSVFfQVNTRVRfV1JJVEVET1dOLkZZMjAwOQEAAAC6Fj0AAwAAAAAAhpFK46st1wi7jkkNrC3XCBxDSVEuVFNFOjg3NjYuSVFfQ0FQRVguRlkyMDE4AQAAAPHtBAACAAAABi0xNTM3NgEIAAAABQAAAAExAQAAAAoxODk1NjI1NTg0AwAAAAI3OQIAAAAEMjAyMQQAAAABMAcAAAAJOC8zMC8yMDE5CAAAAAkzLzMxLzIwMTgJAAAAATANVHflqy3XCIPrvgysLdcII0NJUS5UU0U6ODYwMS5JUV9CRVRBXzFZUi4yMDE0LzAzLzMxAQAAAP5UDQACAAAAEDEuMDQ1NDg0MjE1OTQ2MjIAv3RAMKst1wjgWV8MrC3XCChDSVEuVFNFOjgzMDYuSVFfVE9UQUxfREVCVF9SRVBBSUQuRlkyMDA4AQAAAD18JQACAAAACC0yNzc5NTc3AQgAAAAFAAAAATEBAAAACjE0NzMyMDYzMjEDAAAAAjc5AgAAAAQyMTY2BAAAAAEwBwAAAAk4LzMwLzIwMTkIAAAACTMvMzEvMjAwOAkAAAABMLnPk+arLdcIPpZzDKwt1wglQ0lRLkxT</t>
  </si>
  <si>
    <t>RTpMU0UuSVFfSU5WRVNUX0xPQU5TX0NGLkZZMjAwOQEAAAC6Fj0AAwAAAAAAiLhK46st1wg+YksNrC3XCCZDSVEuU0dYOlM2OC5JUV9NQVJLRVRDQVAuMjAxNi8zLzMxLkpQWQEAAAClUiUAAgAAAAw3MTEwNTguNDY2NjcBBgAAAAUAAAABMQEAAAAKMTc3MzIxNTIyNgMAAAACNzkCAAAABjEwMDA1NAQAAAABMAcAAAAJMy8zMS8yMDE2WoPnMKst1wi8BZQdrC3XCCFDSVEuVFNFOjgzMDYuSVFfT1RIRVJfT1BFUi5GWTIwMTMBAAAAPXwlAAIAAAAGNjIyNjQ5AQgAAAAFAAAAATEBAAAACjE3NDgwNjQ0MjYDAAAAAjc5AgAAAAMyNjAEAAAAATAHAAAACTgvMzAvMjAxOQgAAAAJMy8zMS8yMDEzCQAAAAEwbGuU5qst1wgagYIMrC3XCB1DSVEuTFNFOkxTRS5JUV9XSVBfSU5WLkZZMjAwOQEAAAC6Fj0AAwAAAAAAiLhK46st1whlxkoNrC3XCCVDSVEuWFRSQTpEQjEuSVFfUkVUVVJOX0NBUElUQUwuRlkyMDEwAQAAAM/YFgACAAAABzExLjc4NzcBCAAAAAUAAAABMQEAAAAKMTU0MTI4MjgxNgMAAAACNTACAAAABDQzNjMEAAAAATAHAAAACTgvMzAvMjAxOQgAAAAKMTIvMzEvMjAxMAkAAAABMPcY896rLdcIi315Dawt1wglQ0lRLlRTRTo4NjA0LklRX0dBSU5fSU5WRVNUX0NGLkZZMjAwOAEAAAAoqBMAAgAAAAU0ODY5NQEIAAAABQAAAAExAQAAAAoxMzgxMzA2MjYxAwAAAAI3OQIAAAAEMjA5MAQAAAABMAcAAAAJ</t>
  </si>
  <si>
    <t>OC8zMC8yMDE5CAAAAAkzLzMxLzIwMDgJAAAAATAVG/Dnqy3XCHeFHgysLdcIKENJUS5MU0U6TFNFLklRX0RBWVNfSU5WRU5UT1JZX09VVC5GWTIwMTYBAAAAuhY9AAIAAAAINy4wMDU5NzIBCAAAAAUAAAABMQEAAAAKMTg3OTI5NTc3MAMAAAACNTUCAAAABDQwMzUEAAAAATAHAAAACTgvMzAvMjAxOQgAAAAKMTIvMzEvMjAxNgkAAAABMAby8t6rLdcIF/NkDawt1wgjQ0lRLlRTRTo4MzA2LklRX0JBU0lDX1dFSUdIVC5GWTIwMTMBAAAAPXwlAAIAAAAIMTQxNDguMDYAbGuU5qst1wj69YIMrC3XCCJDSVEuVFNFOjg3NjYuSVFfQURWRVJUSVNJTkcuRlkyMDE4AQAAAPHtBAADAAAAAADiLHflqy3XCOyMvQysLdcIK0NJUS5OQVNEQVFHUzpOREFRLklRX0ZJTElOR19DVVJSRU5DWS5GWTIwMTQBAAAAt0wLAAMAAAADVVNEAFv6R+OrLdcI27oyDawt1wgrQ0lRLlRTRTo4NzY2LklRX1JFVFVSTl9DT01NT05fRVFVSVRZLkZZMjAxNQEAAADx7QQAAgAAAAY3Ljg2MDkBCAAAAAUAAAABMQEAAAAKMTc0NjkxMzA1MgMAAAACNzkCAAAABTMzMzIwBAAAAAEwBwAAAAk4LzMwLzIwMTkIAAAACTMvMzEvMjAxNQkAAAABMHX3Pt+rLdcIX1W1DKwt1wgmQ0lRLk5BU0RBUUdTOk5EQVEuSVFfVE9UQUxfTElBQi5GWTIwMTABAAAAt0wLAAIAAAAFMTE0NzgBCAAAAAUAAAABMQEAAAAKMTU4OTExNzY0MAMAAAADMTYwAgAAAAQx</t>
  </si>
  <si>
    <t>Mjc2BAAAAAEwBwAAAAk4LzMwLzIwMTkIAAAACjEyLzMxLzIwMTAJAAAAATD4fQXkqy3XCO7QIw2sLdcIJ0NJUS5FTlhUUEE6RU5YLklRX0RJTFVUX0VQU19FWENMLkZZMjAxMQEAAABiRFQAAgAAAAQyLjc0AQgAAAAFAAAAATEBAAAACjE2ODI3NTgwMzgDAAAAAjUwAgAAAAMxNDIEAAAAATAHAAAACTgvMzAvMjAxOQgAAAAKMTIvMzEvMjAxMQkAAAABMC8VVeSrLdcIpo38DKwt1wg5Q0lRLk5BU0RBUUdTOk5EQVEuSVFfVE9UQUxfT1VUU1RBTkRJTkdfRklMSU5HX0RBVEUuRlkyMDEwAQAAALdMCwACAAAACTE3Ni4xODY4MwEEAAAABQAAAAE1AQAAAAoxNTg5MTE3NjQwAgAAAAUyNDE1MwYAAAABMPh9BeSrLdcI3/cjDawt1wggQ0lRLlRTRTo4Njk3LklRX0RJVl9TSEFSRS5GWTIwMTABAAAAr511AgIAAAADMzAwAQgAAAAFAAAAATEBAAAACjE1OTg5MDU0OTMDAAAAAjc5AgAAAAQzMDU4BAAAAAEwBwAAAAk4LzMwLzIwMTkIAAAACTMvMzEvMjAxMAkAAAABMJykrOirLdcIftj5C6wt1wgmQ0lRLlhUUkE6REIxLklRX0VYVFJBX0FDQ19JVEVNUy5GWTIwMTUBAAAAz9gWAAMAAAAAAKnYOuKrLdcIWGiIDawt1wgjQ0lRLlNHWDpTNjguSVFfQ09NTU9OX0lTU1VFRC5GWTIwMTEBAAAApVIlAAIAAAAFMC44ODkBCAAAAAUAAAABMQEAAAAKMTU2MTQwNjYwMQMAAAADMTM4AgAAAAQyMTY5BAAAAAEwBwAAAAk4LzMw</t>
  </si>
  <si>
    <t>LzIwMTkIAAAACTYvMzAvMjAxMQkAAAABMFCe1eGrLdcIIGOmDawt1wgkQ0lRLlNHWDpTNjguSVFfT1RIRVJfQ0FfU1VQUEwuRlkyMDE2AQAAAKVSJQACAAAABTIuNjgxAQgAAAAFAAAAATEBAAAACjE4NTY1NzU5NzADAAAAAzEzOAIAAAAEMTA1NQQAAAABMAcAAAAJOC8zMC8yMDE5CAAAAAk2LzMwLzIwMTYJAAAAATB8hC/hqy3XCLOrtg2sLdcIKUNJUS5FTlhUUEE6RU5YLklRX0VCSVREQV9DQVBFWF9JTlQuRlkyMDE3AQAAAGJEVAACAAAACjExOS4xMDQwODcBCAAAAAUAAAABMQEAAAAKMTk1MzE1NDA5MQMAAAACNTACAAAABDQxOTEEAAAAATAHAAAACTgvMzAvMjAxOQgAAAAKMTIvMzEvMjAxNwkAAAABMBaJIN+rLdcIRiMUDawt1wgiQ0lRLlNFSEs6Mzg4LklRX0RBX1NVUFBMX0NGLkZZMjAxMwEAAACyUiUAAgAAAAMxOTgBCAAAAAUAAAABMQEAAAAKMTc0MjYyNzY1MQMAAAACNjQCAAAABDIxNzEEAAAAATAHAAAACTgvMzAvMjAxOQgAAAAKMTIvMzEvMjAxMwkAAAABMKboLuGrLdcIutfXDawt1wggQ0lRLlRTRTo4Njk3LklRX0NIQU5HRV9BUC5GWTIwMTIBAAAAr511AgIAAAAELTMzMAEIAAAABQAAAAExAQAAAAoxNTk4OTA1MDYwAwAAAAI3OQIAAAAEMjAxNwQAAAABMAcAAAAJOC8zMC8yMDE5CAAAAAkzLzMxLzIwMTIJAAAAATCa86zoqy3XCCZeAgysLdcILUNJUS5YVFJBOkRCMS5JUV9ERUZfVEFY</t>
  </si>
  <si>
    <t>X0FTU0VUU19DVVJSRU5ULkZZMjAxMAEAAADP2BYAAwAAAAAAq7I64qst1wjxg3cNrC3XCCJDSVEuVFNFOjg3NjYuSVFfR0FJTl9JTlZFU1QuRlkyMDA5AQAAAPHtBAADAAAAAACWue/lqy3XCHozngysLdcIGENJUS5MU0U6TFNFLklRX0ZYLkZZMjAxNQEAAAC6Fj0AAgAAAAUtNDEuMQEIAAAABQAAAAExAQAAAAoxODMyODE5ODkxAwAAAAI1NQIAAAAEMjE0NAQAAAABMAcAAAAJOC8zMC8yMDE5CAAAAAoxMi8zMS8yMDE1CQAAAAEwliHO4qst1wgu12ANrC3XCCJDSVEuRU5YVFBBOkVOWC5JUV9ESVZfU0hBUkUuRlkyMDA5AQAAAGJEVAADAAAAAAB0x1Tkqy3XCKWN9QysLdcIKkNJUS5OQVNEQVFHUzpOREFRLklRX0RBWVNfU0FMRVNfT1VULkZZMjAxMgEAAAC3TAsAAgAAAAkzNy41OTY5ODQBCAAAAAUAAAABMQEAAAAKMTcxOTkxNjc5MQMAAAADMTYwAgAAAAQ0MDQyBAAAAAEwBwAAAAk4LzMwLzIwMTkIAAAACjEyLzMxLzIwMTIJAAAAATDV1iDfqy3XCLQvLA2sLdcIJkNJUS5YVFJBOkRCMS5JUV9JTlZFU1RfTE9BTlNfQ0YuRlkyMDA3AQAAAM/YFgADAAAAAABKvc7iqy3XCG2Jbg2sLdcILENJUS5FTlhUUEE6RU5YLklRX1RPVEFMX0VRVUlUWS5GWTIwMTUuLi4uSlBZAQAAAGJEVAACAAAADDU4Mzc1Ljc1MTcyNAEIAAAABQAAAAExAQAAAAoxODM1NjQzNDM0AwAAAAI3OQIAAAAEMTI3NQQAAAABMAcAAAAJ</t>
  </si>
  <si>
    <t>OC8zMC8yMDE5CAAAAAoxMi8zMS8yMDE1CQAAAAEwbCQt3qst1why86kLrC3XCCZDSVEuVFNFOjgzMDYuSVFfQ0FTSF9BQ1FVSVJFX0NGLkZZMjAxNAEAAAA9fCUAAgAAAActNzg3MDcyAQgAAAAFAAAAATEBAAAACjE3OTk5NzcxNTYDAAAAAjc5AgAAAAQyMDU3BAAAAAEwBwAAAAk4LzMwLzIwMTkIAAAACTMvMzEvMjAxNAkAAAABMLnPk+arLdcIpvqHDKwt1wgkQ0lRLkVOWFRQQTpFTlguSVFfRUJJVF9NQVJHSU4uRlkyMDE1AQAAAGJEVAACAAAABzUxLjQ0NTgBCAAAAAUAAAABMQEAAAAKMTgzNTY0MzQzNAMAAAACNTACAAAABDQwNTMEAAAAATAHAAAACTgvMzAvMjAxOQgAAAAKMTIvMzEvMjAxNQkAAAABMBaJIN+rLdcIRYgMDawt1wgfQ0lRLlhUUkE6REIxLklRX0FSX1RVUk5TLkZZMjAwOQEAAADP2BYAAgAAAAg3Ljk0NDg5NAEIAAAABQAAAAExAQAAAAoxNDYyOTYwOTk5AwAAAAI1MAIAAAAENDAwMQQAAAABMAcAAAAJOC8zMC8yMDE5CAAAAAoxMi8zMS8yMDA5CQAAAAEw9xjz3qst1whaJXYNrC3XCChDSVEuVFNFOjg3NjYuSVFfVE9UQUxfREVCVF9FQklUREEuRlkyMDExAQAAAPHtBAACAAAACDYuOTc2MDc5AQgAAAAFAAAAATEBAAAACjE0NjQ2MDk1NDUDAAAAAjc5AgAAAAQ0MTkyBAAAAAEwBwAAAAk4LzMwLzIwMTkIAAAACTMvMzEvMjAxMQkAAAABMHX3Pt+rLdcI0PCnDKwt1wglQ0lRLlhUUkE6</t>
  </si>
  <si>
    <t>REIxLklRX1BSRUZfRElWX09USEVSLkZZMjAxNwEAAADP2BYAAwAAAAAAkyY74qst1whwtY8NrC3XCCRDSVEuVFNFOjg2OTcuSVFfQ1VSUkVOVF9SQVRJTy5GWTIwMDgBAAAAr511AgIAAAAIMS4wMzYwNjUBCAAAAAUAAAABMQEAAAAKMTU5ODkwNTMzMwMAAAACNzkCAAAABDQwMzAEAAAAATAHAAAACTgvMzAvMjAxOQgAAAAJMy8zMS8yMDA4CQAAAAEw+4Yu4Kst1wgIN/QLrC3XCCBDSVEuVFNFOjg2MDQuSVFfQ0hBTkdFX0FSLkZZMjAxMAEAAAAoqBMAAwAAAAAAAELw56st1wiMhSUMrC3XCCRDSVEuVFNFOjgzMDYuSVFfQ09NTU9OX0RJVl9DRi5GWTIwMTgBAAAAPXwlAAIAAAAHLTI0MDUxNAEIAAAABQAAAAExAQAAAAoxOTcwODM1MDk1AwAAAAI3OQIAAAAEMjA3NAQAAAABMAcAAAAJOC8zMC8yMDE5CAAAAAkzLzMxLzIwMTgJAAAAATBsa5Tmqy3XCOH7lQysLdcII0NJUS5UU0U6ODYwMS5JUV9QRV9FWENMLi4yMDEwLzAzLzMxAQAAAP5UDQACAAAACTI2LjMzNjEyNAEHAAAABQAAAAExAQAAAAoxMzE5OTA4NTk5AwAAAAEwAgAAAAYxMDAwMjcEAAAAATAHAAAACTMvMzEvMjAxMAgAAAAJMy8zMS8yMDEwcEyiMKst1winUY8LrC3XCCVDSVEuVFNFOjg2OTcuSVFfU1BFQ0lBTF9ESVZfQ0YuRlkyMDE1AQAAAK+ddQIDAAAAAACcpKzoqy3XCDQsDQysLdcIIkNJUS5YVFJBOkRCMS5JUV9MRVZFUkVEX0ZDRi5G</t>
  </si>
  <si>
    <t>WTIwMTcBAAAAz9gWAAIAAAAHMjc2LjI3NQEIAAAABQAAAAExAQAAAAoxOTUwNDc1MjAzAwAAAAI1MAIAAAAENDQyMgQAAAABMAcAAAAJOC8zMC8yMDE5CAAAAAgxLzEvMjAxOAkAAAABMIlNO+KrLdcI29aRDawt1wglQ0lRLlRTRTo4NjA0LklRX0JBU0lDX0VQU19JTkNMLkZZMjAxNQEAAAAoqBMAAgAAAAc2MS42NjA3AQgAAAAFAAAAATEBAAAACjE4NDgxMjY4MTADAAAAAjc5AgAAAAE5BAAAAAEwBwAAAAk4LzMwLzIwMTkIAAAACTMvMzEvMjAxNQkAAAABMNv9n+erLdcIMVk1DKwt1wgkQ0lRLlRTRTo4NzY2LklRX1VOTEVWRVJFRF9GQ0YuRlkyMDE3AQAAAPHtBAACAAAACTUxMjc3Ny4yNQEIAAAABQAAAAExAQAAAAoxODQ5NDc2MTA1AwAAAAI3OQIAAAAENDQyMwQAAAABMAcAAAAJOC8zMC8yMDE5CAAAAAkzLzMxLzIwMTcJAAAAATDiLHflqy3XCGEHvAysLdcIGUNJUS5TRUhLOjM4OC5JUV9BUC5GWTIwMDkBAAAAslIlAAIAAAAFMTExOTABCAAAAAUAAAABMQEAAAAKMTQzNjI3NTUwMQMAAAACNjQCAAAABDEwMTgEAAAAATAHAAAACTgvMzAvMjAxOQgAAAAKMTIvMzEvMjAwOQkAAAABMNlMLuGrLdcI0XnIDawt1wgmQ0lRLlRTRTo4NjA0LklRX05FVF9ERUJUX0VCSVREQS5GWTIwMTQBAAAAKKgTAAMAAAACTkEAk5X336st1whevTQMrC3XCCNDSVEuVFNFOjg2OTcuSVFfQkVUQV8xWVIuMjAxNy8wMy8z</t>
  </si>
  <si>
    <t>MQEAAACvnXUCAgAAABAxLjYxMTc1MjE2Mjc5MDIzAMpNQDCrLdcIN3oUDKwt1wgtQ0lRLlNHWDpTNjguSVFfTUlOT1JJVFlfSU5URVJFU1RfVE9UQUwuRlkyMDA3AQAAAKVSJQADAAAAAAB0mzviqy3XCCzHlw2sLdcII0NJUS5UU0U6ODY5Ny5JUV9CRVRBXzJZUi4yMDE4LzAzLzMxAQAAAK+ddQICAAAAEDEuMTQ0NDY3NDU5NjUzMjUAyk1AMKst1who+hcMrC3XCCdDSVEuWFRSQTpEQjEuSVFfVE9UQUxfUkVWLkZZMjAxNS4uLi5KUFkBAAAAz9gWAAIAAAANMzE1OTU5Ljg4MDUzMwEIAAAABQAAAAExAQAAAAoxODMyODQ1NTYwAwAAAAI3OQIAAAACMjgEAAAAATAHAAAACTgvMzAvMjAxOQgAAAAKMTIvMzEvMjAxNQkAAAABMLS8At6rLdcIiH6pC6wt1wgnQ0lRLkxTRTpMU0UuSVFfR1dfSU5UQU5fQU1PUlRfQ0YuRlkyMDA5AQAAALoWPQACAAAABDQ5LjQBCAAAAAUAAAABMQEAAAAKMTM4MDYzMDQ4MAMAAAACNTUCAAAABDIxODIEAAAAATAHAAAACTgvMzAvMjAxOQgAAAAJMy8zMS8yMDA5CQAAAAEwiLhK46st1whc7UoNrC3XCBlDSVEuVFNFOjgzMDYuSVFfQUQuRlkyMDE2AQAAAD18JQACAAAACC0xMTM3MTA4AQgAAAAFAAAAATEBAAAACjE4OTU5MTI2ODQDAAAAAjc5AgAAAAQxMDc1BAAAAAEwBwAAAAk4LzMwLzIwMTkIAAAACTMvMzEvMjAxNgkAAAABMJMdlOarLdcI/MONDKwt1wgsQ0lRLlRTRTo4MzA2</t>
  </si>
  <si>
    <t>LklRX0RFQlRfRVFVSVZfT1BFUl9MRUFTRS5GWTIwMTYBAAAAPXwlAAMAAAAAAJMdlOarLdcI41+ODKwt1wgoQ0lRLlNHWDpTNjguSVFfSU5WRVNUX1NFQ1VSSVRZX0NGLkZZMjAwOAEAAAClUiUAAgAAAAcxMjQuMTc4AQgAAAAFAAAAATEBAAAACjExNTU5MDk4MjQDAAAAAzEzOAIAAAAEMjAyNwQAAAABMAcAAAAJOC8zMC8yMDE5CAAAAAk2LzMwLzIwMDgJAAAAATCFKNXhqy3XCBa8mw2sLdcII0NJUS5UU0U6ODY5Ny5JUV9HUk9TU19NQVJHSU4uRlkyMDE5AQAAAK+ddQICAAAAAzEwMAEIAAAABQAAAAExAQAAAAoxOTY4MzkyNDg0AwAAAAI3OQIAAAAENDA3NAQAAAABMAcAAAAJOC8zMC8yMDE5CAAAAAkzLzMxLzIwMTkJAAAAATDh1C7gqy3XCI/vGwysLdcIJENJUS5UU0U6ODY5Ny5JUV9PVEhFUl9MSUFCX0xULkZZMjAxMwEAAACvnXUCAgAAAAQxNTI2AQgAAAAFAAAAATEBAAAACjE2MjMxNTc2ODcDAAAAAjc5AgAAAAQxMDYyBAAAAAEwBwAAAAk4LzMwLzIwMTkIAAAACTMvMzEvMjAxMwkAAAABMJUareirLdcIZhsFDKwt1wgbQ0lRLlhUUkE6REIxLklRX0NPR1MuRlkyMDE3AQAAAM/YFgACAAAABTM0MC4yAQgAAAAFAAAAATEBAAAACjE5NTA0NzUyMDMDAAAAAjUwAgAAAAIzNAQAAAABMAcAAAAJOC8zMC8yMDE5CAAAAAgxLzEvMjAxOAkAAAABMJMmO+KrLdcIjUCPDawt1wgoQ0lRLkVOWFRQQTpFTlgu</t>
  </si>
  <si>
    <t>SVFfQVNTRVRfV1JJVEVET1dOLkZZMjAxOAEAAABiRFQAAgAAAAYtMC44OTMBCAAAAAUAAAABMQEAAAAKMTk1MzE1NDA4NwMAAAACNTACAAAAAjMyBAAAAAEwBwAAAAk4LzMwLzIwMTkIAAAACjEyLzMxLzIwMTgJAAAAATDt/1Xkqy3XCCC/FA2sLdcIIkNJUS5OWVNFOklDRS5JUV9HQUlOX0FTU0VUUy5GWTIwMTEBAAAAYIIQAAMAAAAAABl7d+WrLdcIW2bSDKwt1wgyQ0lRLk5BU0RBUUdTOk5EQVEuSVFfT1RIRVJfSU5WRVNUX0FDVF9TVVBQTC5GWTIwMTQBAAAAt0wLAAIAAAADLTEwAQgAAAAFAAAAATEBAAAACjE4MzAzMzUyMjEDAAAAAzE2MAIAAAAEMjA1MQQAAAABMAcAAAAJOC8zMC8yMDE5CAAAAAoxMi8zMS8yMDE0CQAAAAEwW/pH46st1wjuRTINrC3XCDFDSVEuU0VISzozODguSVFfQ0hBTkdFX05FVF9XT1JLSU5HX0NBUElUQUwuRlkyMDE4AQAAALJSJQACAAAABC0zMDUBCAAAAAUAAAABMQEAAAAKMTk1MDMwOTMyMQMAAAACNjQCAAAABDQ0MjEEAAAAATAHAAAACTgvMzAvMjAxOQgAAAAKMTIvMzEvMjAxOAkAAAABMJt43+CrLdcIhmnqDawt1wgjQ0lRLkVOWFRQQTpFTlguSVFfQ0FTSF9GSU5BTi5GWTIwMTEBAAAAYkRUAAIAAAAILTIxNC40MjMBCAAAAAUAAAABMQEAAAAKMTY4Mjc1ODAzOAMAAAACNTACAAAABDIwMDQEAAAAATAHAAAACTgvMzAvMjAxOQgAAAAKMTIvMzEvMjAxMQkAAAABMC08</t>
  </si>
  <si>
    <t>VeSrLdcINmH+DKwt1wghQ0lRLlRTRTo4NjA0LklRX0NBU0hfVEFYRVMuRlkyMDE0AQAAACioEwACAAAABjExNjAzNwEIAAAABQAAAAExAQAAAAoxNzk3MjgxMjM5AwAAAAI3OQIAAAAEMzA1MwQAAAABMAcAAAAJOC8zMC8yMDE5CAAAAAkzLzMxLzIwMTQJAAAAATDb/Z/nqy3XCJD6MwysLdcIGUNJUS5UU0U6ODc2Ni5JUV9ETy5GWTIwMDgBAAAA8e0EAAMAAAAAAGGSlOarLdcIZtqaDKwt1wghQ0lRLlRTRTo4NjAxLklRX1NHQV9NQVJHSU4uRlkyMDE1AQAAAP5UDQACAAAABzQ4LjIxODgBCAAAAAUAAAABMQEAAAAKMTc0NjkxMzA4MgMAAAACNzkCAAAABDQzNzUEAAAAATAHAAAACTgvMzAvMjAxOQgAAAAJMy8zMS8yMDE1CQAAAAEwauP336st1wjjAGMMrC3XCCpDSVEuVFNFOjg2MDQuSVFfVE9UQUxfQVNTRVRTLkZZMjAwOS4uLi5KUFkBAAAAKKgTAAIAAAAIMjQ4Mzc4NDgBCAAAAAUAAAABMQEAAAAKMTQ1OTYwNTM3OAMAAAACNzkCAAAABDEwMDcEAAAAATAHAAAACTgvMzAvMjAxOQgAAAAJMy8zMS8yMDA5CQAAAAEwX/0s3qst1wgwFboLrC3XCDRDSVEuVFNFOjg3NjYuSVFfVE9UQUxfT1VUU1RBTkRJTkdfRklMSU5HX0RBVEUuRlkyMDExAQAAAPHtBAACAAAACjc2Ni44MTYzOTkBBAAAAAUAAAABNQEAAAAKMTQ2NDYwOTU0NQIAAAAFMjQxNTMGAAAAATB7B/Dlqy3XCFlEpgysLdcIIENJUS5UU0U6ODc2</t>
  </si>
  <si>
    <t>Ni5JUV9JTlZFTlRPUlkuRlkyMDE0AQAAAPHtBAADAAAAAABnVfDlqy3XCI8osAysLdcIJkNJUS5FTlhUUEE6RU5YLklRX0NVUlJFTlRfUkFUSU8uRlkyMDA4AQAAAGJEVAACAAAACDAuNjA5ODE4AQgAAAAFAAAAATEBAAAACjE0MTczNDMxMzEDAAAAAjUwAgAAAAQ0MDMwBAAAAAEwBwAAAAk4LzMwLzIwMTkIAAAACjEyLzMxLzIwMDgJAAAAATDiOSDfqy3XCLF89AysLdcIIENJUS5YVFJBOkRCMS5JUV9DQVNIX09QRVIuRlkyMDA5AQAAAM/YFgACAAAABTgwMS41AQgAAAAFAAAAATEBAAAACjE0NjI5NjA5OTkDAAAAAjUwAgAAAAQyMDA2BAAAAAEwBwAAAAk4LzMwLzIwMTkIAAAACjEyLzMxLzIwMDkJAAAAATC9ijriqy3XCK87dQ2sLdcIK0NJUS5TRUhLOjM4OC5JUV9OSV9BVkFJTF9FWENMX01BUkdJTi5GWTIwMTQBAAAAslIlAAIAAAAHNTIuNTUzOQEIAAAABQAAAAExAQAAAAoxNzgxNjYyMTI5AwAAAAI2NAIAAAAENDE4MgQAAAABMAcAAAAJOC8zMC8yMDE5CAAAAAoxMi8zMS8yMDE0CQAAAAEw0W4C3qst1wiQkNwNrC3XCChDSVEuU0VISzozODguSVFfVE9UQUxfREVCVC5GWTIwMTIuLi4uSlBZAQAAALJSJQACAAAADDczODIwLjgwOTU1MwEIAAAABQAAAAExAQAAAAoxNjYzMjgyMjA3AwAAAAI3OQIAAAAENDE3MwQAAAABMAcAAAAJOC8zMC8yMDE5CAAAAAoxMi8zMS8yMDEyCQAAAAEwVEst3qst1wiz</t>
  </si>
  <si>
    <t>/rMLrC3XCC9DSVEuVFNFOjg3NjYuSVFfQ1VTVE9NX0JFVEEuLTEwNFcuLi5eTjIyNS5KUFkuSAEAAADx7QQAAgAAABEwLjgyMDg3Nzc3MjM1OTc0NwCBq/pXqy3XCIGr+lerLdcIG0NJUS5FTlhUUEE6RU5YLklRX0FFLkZZMjAwOAEAAABiRFQAAgAAAAUwLjAzNAEIAAAABQAAAAExAQAAAAoxNDE3MzQzMTMxAwAAAAI1MAIAAAAEMTAxNgQAAAABMAcAAAAJOC8zMC8yMDE5CAAAAAoxMi8zMS8yMDA4CQAAAAEwUKBU5Kst1wh5W/IMrC3XCCZDSVEuU0VISzozODguSVFfU0FMRVNfTUFSS0VUSU5HLkZZMjAxMAEAAACyUiUAAgAAAAIxNQEIAAAABQAAAAExAQAAAAoxNTI4NDQ4NTY2AwAAAAI2NAIAAAAFMjE1NjEEAAAAATAHAAAACTgvMzAvMjAxOQgAAAAKMTIvMzEvMjAxMAkAAAABMMhzLuGrLdcIBF7LDawt1wgyQ0lRLkVOWFRQQTpFTlguSVFfVE9UQUxfT1VUU1RBTkRJTkdfQlNfREFURS5GWTIwMTABAAAAYkRUAAMAAAAAAELuVOSrLdcIcfb5DKwt1wgZQ0lRLlRTRTo4MzA2LklRX0FQLkZZMjAxMwEAAAA9fCUAAgAAAAkxNDkyNjMwMzMBCAAAAAUAAAABMQEAAAAKMTc0ODA2NDQyNgMAAAACNzkCAAAABDEwMTgEAAAAATAHAAAACTgvMzAvMjAxOQgAAAAJMy8zMS8yMDEzCQAAAAEwbGuU5qst1wi4uIMMrC3XCCJDSVEuVFNFOjg2OTcuSVFfQ0FTSF9JTlZFU1QuRlkyMDE1AQAAAK+ddQICAAAABS01NTYz</t>
  </si>
  <si>
    <t>AQgAAAAFAAAAATEBAAAACjE3NDI5MzAyMzQDAAAAAjc5AgAAAAQyMDA1BAAAAAEwBwAAAAk4LzMwLzIwMTkIAAAACTMvMzEvMjAxNQkAAAABMJykrOirLdcIOgUNDKwt1wgkQ0lRLlRTRTo4NzY2LklRX0VRVUlUWV9NRVRIT0QuRlkyMDE5AQAAAPHtBAADAAAAAAAZe3flqy3XCNn2wQysLdcIKkNJUS5OQVNEQVFHUzpOREFRLklRX0JBU0lDX0VQU19FWENMLkZZMjAxMQEAAAC3TAsAAgAAAAgyLjE5NDcyNQEIAAAABQAAAAExAQAAAAoxNjYwMTYwNDg2AwAAAAMxNjACAAAABDMwNjQEAAAAATAHAAAACTgvMzAvMjAxOQgAAAAKMTIvMzEvMjAxMQkAAAABMOqkBeSrLdcIMGcmDawt1wgsQ0lRLlRTRTo4NjAxLklRX0lNUFVUX09QRVJfTEVBU0VfREVQUi5GWTIwMTcBAAAA/lQNAAMAAAAAAFmR5OarLdcIm7hnDKwt1wguQ0lRLkxTRTpMU0UuSVFfT1RIRVJfTk9OX09QRVJfRVhQX1NVUFBMLkZZMjAxMQEAAAC6Fj0AAgAAAAQtMy4xAQgAAAAFAAAAATEBAAAACjE1NTE3NDg4MTYDAAAAAjU1AgAAAAI4NQQAAAABMAcAAAAJOC8zMC8yMDE5CAAAAAkzLzMxLzIwMTEJAAAAATCK3krjqy3XCIzcUA2sLdcIL0NJUS5OQVNEQVFHUzpOREFRLklRX1RPVEFMX0FTU0VUUy5GWTIwMTYuLi4uSlBZAQAAALdMCwACAAAACTE2NTIwMTIuNQEIAAAABQAAAAExAQAAAAoxOTQ2Njc2MzY0AwAAAAI3OQIAAAAEMTAwNwQAAAAB</t>
  </si>
  <si>
    <t>MAcAAAAJOC8zMC8yMDE5CAAAAAoxMi8zMS8yMDE2CQAAAAEwX/0s3qst1wj2qqcLrC3XCB5DSVEuU0VISzozODguSVFfUkFXX0lOVi5GWTIwMTYBAAAAslIlAAMAAAAAAP0Z3uCrLdcIvaXiDawt1wgcQ0lRLlhUUkE6REIxLklRX0RBX0NGLkZZMjAxNwEAAADP2BYAAgAAAAQ2OC44AQgAAAAFAAAAATEBAAAACjE5NTA0NzUyMDMDAAAAAjUwAgAAAAQyMTYwBAAAAAEwBwAAAAk4LzMwLzIwMTkIAAAACDEvMS8yMDE4CQAAAAEwiU074qst1wgBO5ENrC3XCB9DSVEuVFNFOjg2MDQuSVFfVE9UQUxfQ0wuRlkyMDEwAQAAACioEwACAAAACDIxNTU0MzQwAQgAAAAFAAAAATEBAAAACjE1NTMzMjkzNTEDAAAAAjc5AgAAAAQxMDA5BAAAAAEwBwAAAAk4LzMwLzIwMTkIAAAACTMvMzEvMjAxMAkAAAABMABC8OerLdcIxsIkDKwt1wgjQ0lRLk5ZU0U6SUNFLklRX0JFVEFfMVlSLjIwMTIvMTIvMzEBAAAAYIIQAAIAAAARMC44MjgxMDg0NjAxMDkyODMAyk1AMKst1wi2VdgMrC3XCBlDSVEuWFRSQTpEQjEuSVFfQUUuRlkyMDA3AQAAAM/YFgACAAAABTI2Mi42AQgAAAAFAAAAATEBAAAACTgxNzM4MDgxMwMAAAACNTACAAAABDEwMTYEAAAAATAHAAAACTgvMzAvMjAxOQgAAAAKMTIvMzEvMjAwNwkAAAABMFeWzuKrLdcIxlFtDawt1wgkQ0lRLkxTRTpMU0UuSVFfUFJPVl9CQURfREVCVFMuRlkyMDEzAQAAALoWPQADAAAA</t>
  </si>
  <si>
    <t>AAB9LEvjqy3XCMiOVw2sLdcII0NJUS5TR1g6UzY4LklRX0NPTU1PTl9JU1NVRUQuRlkyMDE3AQAAAKVSJQADAAAAAABe0i/hqy3XCHOxuw2sLdcIJ0NJUS5UU0U6ODYwNC5JUV9UT1RBTF9SRVYuRlkyMDEzLi4uLkpQWQEAAAAoqBMAAgAAAAcxODE1OTYwAQgAAAAFAAAAATEBAAAACjE3NDQwMzYxMjgDAAAAAjc5AgAAAAIyOAQAAAABMAcAAAAJOC8zMC8yMDE5CAAAAAkzLzMxLzIwMTMJAAAAATC/lQLeqy3XCKzMsAusLdcIKkNJUS5UU0U6ODMwNi5JUV9URVZfRUJJVERBLjIwMDAuMjAxOC8wMy8zMQEAAAA9fCUAAwAAAAAA0dhOMast1wjVGXkLrC3XCBlDSVEuVFNFOjg2MDEuSVFfQUUuRlkyMDE1AQAAAP5UDQACAAAABjMyMzc0NwEIAAAABQAAAAExAQAAAAoxNzQ2OTEzMDgyAwAAAAI3OQIAAAAEMTAxNgQAAAABMAcAAAAJOC8zMC8yMDE5CAAAAAkzLzMxLzIwMTUJAAAAATAkQ+Tmqy3XCGlUYQysLdcIL0NJUS5UU0U6ODc2Ni5JUV9JTVBVVF9PUEVSX0xFQVNFX0lOVF9FWFAuRlkyMDE1AQAAAPHtBAADAAAAAAA4kHblqy3XCKOBswysLdcIJUNJUS5UU0U6ODc2Ni5JUV9EQVlTX1NBTEVTX09VVC5GWTIwMDgBAAAA8e0EAAMAAAAAAITQPt+rLdcIpJedDKwt1wgnQ0lRLkxTRTpMU0UuSVFfVE9UQUxfREVCVF9FUVVJVFkuRlkyMDExAQAAALoWPQACAAAABzQ1LjAzMDcBCAAAAAUAAAABMQEAAAAKMTU1</t>
  </si>
  <si>
    <t>MTc0ODgxNgMAAAACNTUCAAAABDQwMzQEAAAAATAHAAAACTgvMzAvMjAxOQgAAAAJMy8zMS8yMDExCQAAAAEw6Mvy3qst1wjMwFMNrC3XCCZDSVEuTllTRTpJQ0UuSVFfSU5WRVNUX0xPQU5TX0NGLkZZMjAwOAEAAABgghAAAwAAAAAA7t525ast1wiF4MkMrC3XCCNDSVEuWFRSQTpEQjEuSVFfQkFTSUNfV0VJR0hULkZZMjAwNwEAAADP2BYAAgAAAAoxOTMuOTkwNjg2AFeWzuKrLdcI57VsDawt1wgoQ0lRLkVOWFRQQTpFTlguSVFfRklMSU5HX0NVUlJFTkNZLkZZMjAxNAEAAABiRFQAAwAAAANFVVIAEIpV5Kst1whb4QgNrC3XCCxDSVEuWFRSQTpEQjEuSVFfREVCVF9FUVVJVl9PUEVSX0xFQVNFLkZZMjAxNAEAAADP2BYAAgAAAAU1NjAuOAEIAAAABQAAAAExAQAAAAoxNzgxMDQwMjQ5AwAAAAI1MAIAAAAFMjE2NzEEAAAAATAHAAAACTgvMzAvMjAxOQgAAAAKMTIvMzEvMjAxNAkAAAABMKuyOuKrLdcI+h+GDawt1wgnQ0lRLk5BU0RBUUdTOk5EQVEuSVFfQVNTRVRfVFVSTlMuRlkyMDE0AQAAALdMCwACAAAACDAuMjgzOTk4AQgAAAAFAAAAATEBAAAACjE4MzAzMzUyMjEDAAAAAzE2MAIAAAAENDE3NwQAAAABMAcAAAAJOC8zMC8yMDE5CAAAAAoxMi8zMS8yMDE0CQAAAAEw1dYg36st1wi/CDMNrC3XCCZDSVEuVFNFOjgzMDYuSVFfRklMSU5HX0NVUlJFTkNZLkZZMjAxNQEAAAA9fCUAAwAAAANKUFkAtPaT</t>
  </si>
  <si>
    <t>5qst1wh98IsMrC3XCChDSVEuWFRSQTpEQjEuSVFfVE9UQUxfREVCVF9SRVBBSUQuRlkyMDE0AQAAAM/YFgACAAAABS0xMjA1AQgAAAAFAAAAATEBAAAACjE3ODEwNDAyNDkDAAAAAjUwAgAAAAQyMTY2BAAAAAEwBwAAAAk4LzMwLzIwMTkIAAAACjEyLzMxLzIwMTQJAAAAATCrsjriqy3XCN+7hg2sLdcIIkNJUS5UU0U6ODMwNi5JUV9PVEhFUl9JTlRBTi5GWTIwMTcBAAAAPXwlAAIAAAAHMTAyMDM1OQEIAAAABQAAAAExAQAAAAoxOTcwODM1MzMyAwAAAAI3OQIAAAAEMTA0MAQAAAABMAcAAAAJOC8zMC8yMDE5CAAAAAkzLzMxLzIwMTcJAAAAATBzRJTmqy3XCAdEkQysLdcIJENJUS5FTlhUUEE6RU5YLklRX0VCSVRfTUFSR0lOLkZZMjAxMwEAAABiRFQAAgAAAAczNy4zNjU4AQgAAAAFAAAAATEBAAAACjE3MjUyMTk5NDEDAAAAAjUwAgAAAAQ0MDUzBAAAAAEwBwAAAAk4LzMwLzIwMTkIAAAACjEyLzMxLzIwMTMJAAAAATDvYSDfqy3XCEGuBQ2sLdcIJUNJUS5UU0U6ODY5Ny5JUV9QUkVGX0RJVl9PVEhFUi5GWTIwMTYBAAAAr511AgMAAAAAAJykrOirLdcIxrEODKwt1wgfQ0lRLlRTRTo4NjAxLklRX05FVF9ERUJULkZZMjAwOAEAAAD+VA0AAgAAAAgtODc1NTcwNAEIAAAABQAAAAExAQAAAAoxMDYyNzQ5MzUyAwAAAAI3OQIAAAAENDM2NAQAAAABMAcAAAAJOC8zMC8yMDE5CAAAAAkzLzMxLzIwMDgJAAAA</t>
  </si>
  <si>
    <t>ATD/rp/nqy3XCB4RSAysLdcIHkNJUS5FTlhUUEE6RU5YLklRX0RBX0NGLkZZMjAxMQEAAABiRFQAAgAAAAYxOS40MjkBCAAAAAUAAAABMQEAAAAKMTY4Mjc1ODAzOAMAAAACNTACAAAABDIxNjAEAAAAATAHAAAACTgvMzAvMjAxOQgAAAAKMTIvMzEvMjAxMQkAAAABMC8VVeSrLdcIUsX9DKwt1wggQ0lRLlRTRTo4MzA2LklRX0NIQU5HRV9BUi5GWTIwMTkBAAAAPXwlAAIAAAAHLTEzNTY1NgEIAAAABQAAAAExAQAAAAoxOTcwODM1MTgzAwAAAAI3OQIAAAAEMjAxOAQAAAABMAcAAAAJOC8zMC8yMDE5CAAAAAkzLzMxLzIwMTkJAAAAATBhkpTmqy3XCPAGmQysLdcII0NJUS5OWVNFOklDRS5JUV9CQVNJQ19XRUlHSFQuRlkyMDE4AQAAAGCCEAACAAAAAzU3NQBuG/3kqy3XCIu/6gysLdcIKkNJUS5OWVNFOklDRS5JUV9URVZfRUJJVERBLjIwMDAuMjAwNi8wMy8zMQEAAABgghAAAgAAAAk0NC4wNzM4NDkBBwAAAAUAAAABMQEAAAAJMjE1MjQ1MTI1AwAAAAEwAgAAAAYxMDAwMzAEAAAAATAHAAAACTMvMzEvMjAwNggAAAAJMy8zMS8yMDA2JDejMKst1wh3bYwLrC3XCCZDSVEuVFNFOjg2MDQuSVFfTkVUX0RFQlRfRUJJVERBLkZZMjAxMgEAAAAoqBMAAwAAAAJOQQCTlfffqy3XCF29LQysLdcIKENJUS5YVFJBOkRCMS5JUV9ERUZfVEFYX0FTU0VUU19MVC5GWTIwMDgBAAAAz9gWAAIAAAADMy41AQgAAAAFAAAA</t>
  </si>
  <si>
    <t>ATEBAAAACjE0NjI5NjEyMjMDAAAAAjUwAgAAAAQxMDI2BAAAAAEwBwAAAAk4LzMwLzIwMTkIAAAACjEyLzMxLzIwMDgJAAAAATDIYzriqy3XCMX4cA2sLdcIIkNJUS5OQVNEQVFHUzpOREFRLklRX0VCSVREQS5GWTIwMTcBAAAAt0wLAAIAAAAEMTI1NgEIAAAABQAAAAExAQAAAAoxOTQ2Njc2MzQ2AwAAAAMxNjACAAAABDQwNTEEAAAAATAHAAAACTgvMzAvMjAxOQgAAAAKMTIvMzEvMjAxNwkAAAABMLpCSuOrLdcIqrU7Dawt1wgfQ0lRLlNHWDpTNjguSVFfU0dBX1NVUFBMLkZZMjAxNwEAAAClUiUAAgAAAAcyMDUuNDQ3AQgAAAAFAAAAATEBAAAACjE5MDM4NDI4MDcDAAAAAzEzOAIAAAADMTAyBAAAAAEwBwAAAAk4LzMwLzIwMTkIAAAACTYvMzAvMjAxNwkAAAABMHarL+GrLdcIABu5Dawt1wgkQ0lRLk5ZU0U6SUNFLklRX1VOTEVWRVJFRF9GQ0YuRlkyMDE2AQAAAGCCEAACAAAACDE2OTYuMzc1AQgAAAAFAAAAATEBAAAACjE5NDQwNDYwMDEDAAAAAzE2MAIAAAAENDQyMwQAAAABMAcAAAAJOC8zMC8yMDE5CAAAAAoxMi8zMS8yMDE2CQAAAAEwk/P85Kst1wjc4OUMrC3XCCFDSVEuVFNFOjg2MDQuSVFfTkVUX0NIQU5HRS5GWTIwMTABAAAAKKgTAAIAAAAGNDA3MDgxAQgAAAAFAAAAATEBAAAACjE1NTMzMjkzNTEDAAAAAjc5AgAAAAQyMDkzBAAAAAEwBwAAAAk4LzMwLzIwMTkIAAAACTMvMzEvMjAxMAkA</t>
  </si>
  <si>
    <t>AAABMABC8OerLdcIWiEmDKwt1wgrQ0lRLk5BU0RBUUdTOk5EQVEuSVFfT1RIRVJfTFRfQVNTRVRTLkZZMjAxMgEAAAC3TAsAAgAAAAMxMDABCAAAAAUAAAABMQEAAAAKMTcxOTkxNjc5MQMAAAADMTYwAgAAAAQxMDYwBAAAAAEwBwAAAAk4LzMwLzIwMTkIAAAACjEyLzMxLzIwMTIJAAAAATDiywXkqy3XCCRcKg2sLdcIMkNJUS5OQVNEQVFHUzpOREFRLklRX09USEVSX0lOVkVTVF9BQ1RfU1VQUEwuRlkyMDEyAQAAALdMCwADAAAAAADiywXkqy3XCNNsKw2sLdcIIENJUS5UU0U6ODMwNi5JUV9SRF9FWFBfRk4uRlkyMDE5AQAAAD18JQADAAAAAABsa5Tmqy3XCE/PlwysLdcIH0NJUS5UU0U6ODc2Ni5JUV9UT1RBTF9DTC5GWTIwMDkBAAAA8e0EAAIAAAAHMTgzMTg0OAEIAAAABQAAAAExAQAAAAoxMzgyNzYzNzA1AwAAAAI3OQIAAAAEMTAwOQQAAAABMAcAAAAJOC8zMC8yMDE5CAAAAAkzLzMxLzIwMDkJAAAAATCWue/lqy3XCDFEnwysLdcIIkNJUS5MU0U6TFNFLklRX09USEVSX0VRVUlUWS5GWTIwMTEBAAAAuhY9AAIAAAAEMTY4MQEIAAAABQAAAAExAQAAAAoxNTUxNzQ4ODE2AwAAAAI1NQIAAAAEMTAyOAQAAAABMAcAAAAJOC8zMC8yMDE5CAAAAAkzLzMxLzIwMTEJAAAAATCK3krjqy3XCEAUUg2sLdcIHkNJUS5OQVNEQVFHUzpOREFRLklRX0ZYLkZZMjAwNwEAAAC3TAsAAwAAAAAAEDAF5Kst1wiHOhoN</t>
  </si>
  <si>
    <t>rC3XCCpDSVEuU0VISzozODguSVFfQ1VSUkVOVF9QT1JUX0xFQVNFUy5GWTIwMTMBAAAAslIlAAMAAAAAAKboLuGrLdcI5TvXDawt1wglQ0lRLlhUUkE6REIxLklRX0RJTFVUX0VQU19JTkNMLkZZMjAwOQEAAADP2BYAAgAAAAcyLjY2OTIyAQgAAAAFAAAAATEBAAAACjE0NjI5NjA5OTkDAAAAAjUwAgAAAAE4BAAAAAEwBwAAAAk4LzMwLzIwMTkIAAAACjEyLzMxLzIwMDkJAAAAATC9ijriqy3XCAi2cw2sLdcIH0NJUS5TRUhLOjM4OC5JUV9EQV9TVVBQTC5GWTIwMDgBAAAAslIlAAIAAAAHMTA5LjY0NgEIAAAABQAAAAExAQAAAAoxMzQ5NjMzNTMwAwAAAAI2NAIAAAACNDEEAAAAATAHAAAACTgvMzAvMjAxOQgAAAAKMTIvMzEvMjAwOAkAAAABMFH5L+GrLdcIIMLDDawt1wghQ0lRLlRTRTo4NjAxLklRX1RPVEFMX0RFQlQuRlkyMDEzAQAAAP5UDQACAAAACDEwNDUzMjg1AQgAAAAFAAAAATEBAAAACjE2MjU5NzUzMDUDAAAAAjc5AgAAAAQ0MTczBAAAAAEwBwAAAAk4LzMwLzIwMTkIAAAACTMvMzEvMjAxMwkAAAABMM2ZoOerLdcITC1aDKwt1wgiQ0lRLkxTRTpMU0UuSVFfQkVUQV81WVIuMjAxNC8xMi8zMQEAAAC6Fj0AAgAAABEwLjgyNjMzNTczMzc0MTA4NAAeRugwqy3XCBOlXQ2sLdcIGkNJUS5TR1g6UzY4LklRX0xBTkQuRlkyMDA5AQAAAKVSJQACAAAABjEyLjQ3OAEIAAAABQAAAAExAQAAAAoxMzk3</t>
  </si>
  <si>
    <t>NDc5NzY0AwAAAAMxMzgCAAAABDMwOTgEAAAAATAHAAAACTgvMzAvMjAxOQgAAAAJNi8zMC8yMDA5CQAAAAEwZ1DV4ast1wg4x54NrC3XCCRDSVEuVFNFOjgzMDYuSVFfQ1VSUkVOQ1lfR0FJTi5GWTIwMDgBAAAAPXwlAAMAAAAAADAG5earLdcI8XVxDKwt1wgpQ0lRLk5BU0RBUUdTOk5EQVEuSVFfQ0FTSF9JTlRFUkVTVC5GWTIwMTUBAAAAt0wLAAIAAAADMTAzAQgAAAAFAAAAATEBAAAACjE4NzY2MDY1ODcDAAAAAzE2MAIAAAAEMzAyOAQAAAABMAcAAAAJOC8zMC8yMDE5CAAAAAoxMi8zMS8yMDE1CQAAAAEwVSFI46st1whEEzYNrC3XCCFDSVEuVFNFOjg2OTcuSVFfU0dBX01BUkdJTi5GWTIwMTMBAAAAr511AgIAAAAGNTcuMDAyAQgAAAAFAAAAATEBAAAACjE2MjMxNTc2ODcDAAAAAjc5AgAAAAQ0Mzc1BAAAAAEwBwAAAAk4LzMwLzIwMTkIAAAACTMvMzEvMjAxMwkAAAABMOStLuCrLdcI/KAGDKwt1wgpQ0lRLk5BU0RBUUdTOk5EQVEuSVFfSU1QQUlSTUVOVF9HVy5GWTIwMTgBAAAAt0wLAAMAAAAAAK1pSuOrLdcIn+c+Dawt1wgrQ0lRLkVOWFRQQTpFTlguSVFfREVCVF9FUVVJVl9ORVRfUEJPLkZZMjAxMwEAAABiRFQAAgAAAAU5LjQ4OAEIAAAABQAAAAExAQAAAAoxNzI1MjE5OTQxAwAAAAI1MAIAAAAFMjE2NzkEAAAAATAHAAAACTgvMzAvMjAxOQgAAAAKMTIvMzEvMjAxMwkAAAABMBCKVeSrLdcI</t>
  </si>
  <si>
    <t>encEDawt1wgnQ0lRLkVOWFRQQTpFTlguSVFfU1RfREVCVF9SRVBBSUQuRlkyMDE4AQAAAGJEVAADAAAAAAC+Jlbkqy3XCIu6Fg2sLdcIKENJUS5UU0U6ODY5Ny5JUV9UT1RBTF9ERUJUX1JFUEFJRC5GWTIwMTMBAAAAr511AgIAAAAGLTE3NTcwAQgAAAAFAAAAATEBAAAACjE2MjMxNTc2ODcDAAAAAjc5AgAAAAQyMTY2BAAAAAEwBwAAAAk4LzMwLzIwMTkIAAAACTMvMzEvMjAxMwkAAAABMJUareirLdcIJCwGDKwt1wgtQ0lRLkxTRTpMU0UuSVFfVE9UQUxfTElBQl9UT1RBTF9BU1NFVFMuRlkyMDE0AQAAALoWPQACAAAABzk5LjM1NDcBCAAAAAUAAAABMQEAAAAKMTc4MTg1MzIzNQMAAAACNTUCAAAABDQxODgEAAAAATAHAAAACTgvMzAvMjAxOQgAAAAKMTIvMzEvMjAxNAkAAAABMOjL8t6rLdcI7xleDawt1wgrQ0lRLkVOWFRQQTpFTlguSVFfREFZU19JTlZFTlRPUllfT1VULkZZMjAwNwEAAABiRFQAAwAAAAAA4jkg36st1wgIr/AMrC3XCCNDSVEuU0dYOlM2OC5JUV9DT01NT05fSVNTVUVELkZZMjAwOAEAAAClUiUAAgAAAAU5LjMwNQEIAAAABQAAAAExAQAAAAoxMTU1OTA5ODI0AwAAAAMxMzgCAAAABDIxNjkEAAAAATAHAAAACTgvMzAvMjAxOQgAAAAJNi8zMC8yMDA4CQAAAAEwhSjV4ast1wj8CZwNrC3XCCVDSVEuTkFTREFRR1M6TkRBUS5JUV9PVEhFUl9SRVYuRlkyMDEwAQAAALdMCwACAAAAATEB</t>
  </si>
  <si>
    <t>CAAAAAUAAAABMQEAAAAKMTU4OTExNzY0MAMAAAADMTYwAgAAAAMzNTcEAAAAATAHAAAACTgvMzAvMjAxOQgAAAAKMTIvMzEvMjAxMAkAAAABMPh9BeSrLdcIMkwiDawt1wghQ0lRLkVOWFRQQTpFTlguSVFfVFJFQVNVUlkuRlkyMDE0AQAAAGJEVAACAAAABi0wLjU0MQEIAAAABQAAAAExAQAAAAoxNzg0MzE0MTQ4AwAAAAI1MAIAAAAEMTI0OAQAAAABMAcAAAAJOC8zMC8yMDE5CAAAAAoxMi8zMS8yMDE0CQAAAAEwEIpV5Kst1wiZqQcNrC3XCB5DSVEuTFNFOkxTRS5JUV9UUkVBU1VSWS5GWTIwMTgBAAAAuhY9AAMAAAAAAFeWzuKrLdcIqB9qDawt1wgZQ0lRLkxTRTpMU0UuSVFfUkVWLkZZMjAxNQEAAAC6Fj0AAgAAAAYxMzI0LjcBCAAAAAUAAAABMQEAAAAKMTgzMjgxOTg5MQMAAAACNTUCAAAAAzExMgQAAAABMAcAAAAJOC8zMC8yMDE5CAAAAAoxMi8zMS8yMDE1CQAAAAEwpfrN4qst1wjkQF4NrC3XCChDSVEuVFNFOjg2MDEuSVFfR1dfSU5UQU5fQU1PUlRfQ0YuRlkyMDE1AQAAAP5UDQACAAAABS0xOTYwAQgAAAAFAAAAATEBAAAACjE3NDY5MTMwODIDAAAAAjc5AgAAAAQyMTgyBAAAAAEwBwAAAAk4LzMwLzIwMTkIAAAACTMvMzEvMjAxNQkAAAABMCRD5OarLdcILfBhDKwt1wgmQ0lRLlRTRTo4NzY2LklRX0xPQU5TX1JFQ0VJVl9MVC5GWTIwMTEBAAAA8e0EAAIAAAAGNjkwNDQwAQgAAAAFAAAAATEB</t>
  </si>
  <si>
    <t>AAAACjE0NjQ2MDk1NDUDAAAAAjc5AgAAAAQxMDUwBAAAAAEwBwAAAAk4LzMwLzIwMTkIAAAACTMvMzEvMjAxMQkAAAABMHsH8OWrLdcIXfalDKwt1wgrQ0lRLlRTRTo4NjAxLklRX01JTk9SSVRZX0lOVEVSRVNUX0NGLkZZMjAwOAEAAAD+VA0AAwAAAAAAAtaf56st1wgjX0gMrC3XCCRDSVEuTFNFOkxTRS5JUV9QUk9WX0JBRF9ERUJUUy5GWTIwMTUBAAAAuhY9AAMAAAAAAKX6zeKrLdcI4WdeDawt1wglQ0lRLlRTRTo4Njk3LklRX0dXX0lOVEFOX0FNT1JULkZZMjAwOQEAAACvnXUCAwAAAAAAt36s6Kst1wiQ4/ULrC3XCBlDSVEuVFNFOjg2MDEuSVFfQUUuRlkyMDEzAQAAAP5UDQACAAAABTMwODU1AQgAAAAFAAAAATEBAAAACjE2MjU5NzUzMDUDAAAAAjc5AgAAAAQxMDE2BAAAAAEwBwAAAAk4LzMwLzIwMTkIAAAACTMvMzEvMjAxMwkAAAABMH9yoOerLdcIKd9ZDKwt1wggQ0lRLlRTRTo4NjA0LklRX1BBUlRfVElNRS5GWTIwMTABAAAAKKgTAAMAAAAAAABC8OerLdcIkl4lDKwt1wgkQ0lRLlRTRTo4MzA2LklRX0VCSVREQS5GWTIwMTMuLi4uSlBZAQAAAD18JQADAAAAAk5BALS8At6rLdcIoxuxC6wt1wggQ0lRLlhUUkE6REIxLklRX09USEVSX1JFVi5GWTIwMTEBAAAAz9gWAAIAAAAEMzMuOAEIAAAABQAAAAExAQAAAAoxNTk3NDI1OTEwAwAAAAI1MAIAAAADMzU3BAAAAAEwBwAAAAk4LzMwLzIwMTkI</t>
  </si>
  <si>
    <t>AAAACjEyLzMxLzIwMTEJAAAAATCp2Driqy3XCGkZeg2sLdcIKkNJUS5UU0U6ODYwNC5JUV9JTkNfVEFYX1BBWV9DVVJSRU5ULkZZMjAxNgEAAAAoqBMAAgAAAAUzMjk0NwEIAAAABQAAAAExAQAAAAoxODk0MTUwMTI4AwAAAAI3OQIAAAAEMTA5NAQAAAABMAcAAAAJOC8zMC8yMDE5CAAAAAkzLzMxLzIwMTYJAAAAATDJS6Dnqy3XCAucOQysLdcIKENJUS5YVFJBOkRCMS5JUV9UT1RBTF9ERUJUX1JFUEFJRC5GWTIwMTIBAAAAz9gWAAIAAAAHLTExMDUuNAEIAAAABQAAAAExAQAAAAoxNjY0MDQyNDE3AwAAAAI1MAIAAAAEMjE2NgQAAAABMAcAAAAJOC8zMC8yMDE5CAAAAAoxMi8zMS8yMDEyCQAAAAEwkyY74qst1wit4n8NrC3XCCVDSVEuRU5YVFBBOkVOWC5JUV9ESUxVVF9XRUlHSFQuRlkyMDE0AQAAAGJEVAACAAAACTcwLjEwMTExNAArY1Xkqy3XCOnmBg2sLdcIGUNJUS5YVFJBOkRCMS5JUV9SRS5GWTIwMDkBAAAAz9gWAAIAAAAGMTg4Ni44AQgAAAAFAAAAATEBAAAACjE0NjI5NjA5OTkDAAAAAjUwAgAAAAQxMjIyBAAAAAEwBwAAAAk4LzMwLzIwMTkIAAAACjEyLzMxLzIwMDkJAAAAATC9ijriqy3XCLqfdA2sLdcIH0NJUS5TR1g6UzY4LklRX0JVSUxESU5HUy5GWTIwMTABAAAApVIlAAMAAAAAAFx31eGrLdcIREeiDawt1wgqQ0lRLlRTRTo4NjAxLklRX1RPVEFMX0VRVUlUWS5GWTIwMDkuLi4uSlBZ</t>
  </si>
  <si>
    <t>AQAAAP5UDQACAAAABjk1MjMyOAEIAAAABQAAAAExAQAAAAoxMzgyNzYzNTc0AwAAAAI3OQIAAAAEMTI3NQQAAAABMAcAAAAJOC8zMC8yMDE5CAAAAAkzLzMxLzIwMDkJAAAAATBsJC3eqy3XCAdjugusLdcILENJUS5UU0U6ODc2Ni5JUV9JTVBVVF9PUEVSX0xFQVNFX0RFUFIuRlkyMDExAQAAAPHtBAADAAAAAAB7B/Dlqy3XCHSopQysLdcIJkNJUS5UU0U6ODYwNC5JUV9DVVNUT01fQkVUQS4yMDA5LzAzLzMxAQAAACioEwACAAAAEDEuMjc1MzE2MTMyNjE0OTEA8h/oMKst1whHyCIMrC3XCB5DSVEuWFRSQTpEQjEuSVFfSU5DX1RBWC5GWTIwMTQBAAAAz9gWAAIAAAAFMTczLjUBCAAAAAUAAAABMQEAAAAKMTc4MTA0MDI0OQMAAAACNTACAAAAAjc1BAAAAAEwBwAAAAk4LzMwLzIwMTkIAAAACjEyLzMxLzIwMTQJAAAAATCJTTviqy3XCE7ohA2sLdcIIENJUS5UU0U6ODY5Ny5JUV9TR0FfU1VQUEwuRlkyMDE5AQAAAK+ddQICAAAABTQyNDEyAQgAAAAFAAAAATEBAAAACjE5NjgzOTI0ODQDAAAAAjc5AgAAAAMxMDIEAAAAATAHAAAACTgvMzAvMjAxOQgAAAAJMy8zMS8yMDE5CQAAAAEwlRqt6Kst1whe5BgMrC3XCC1DSVEuVFNFOjg2OTcuSVFfT1RIRVJfSU5WRVNUX0FDVF9TVVBQTC5GWTIwMTUBAAAAr511AgIAAAADMjkyAQgAAAAFAAAAATEBAAAACjE3NDI5MzAyMzQDAAAAAjc5AgAAAAQyMDUxBAAAAAEw</t>
  </si>
  <si>
    <t>BwAAAAk4LzMwLzIwMTkIAAAACTMvMzEvMjAxNQkAAAABMJykrOirLdcIOgUNDKwt1wggQ0lRLlRTRTo4NjAxLklRX0lOVkVOVE9SWS5GWTIwMTEBAAAA/lQNAAMAAAAAANEkoOerLdcIUJBSDKwt1wgdQ0lRLlRTRTo4MzA2LklRX1JEX0VYUC5GWTIwMTEBAAAAPXwlAAMAAAAAAJMdlOarLdcIBKh7DKwt1wgmQ0lRLlRTRTo4Njk3LklRX1NBTEVTX01BUktFVElORy5GWTIwMTUBAAAAr511AgMAAAAAALd+rOirLdcIp38LDKwt1wgfQ0lRLk5ZU0U6SUNFLklRX09QRVJfSU5DLkZZMjAwMwEAAABgghAAAgAAAAYxOC45MTgBCAAAAAUAAAABMQEAAAAJMjE1MjMxNjMyAwAAAAMxNjACAAAAAjIxBAAAAAEwBwAAAAk4LzMwLzIwMTkIAAAACjEyLzMxLzIwMDMJAAAAATAvABDdqy3XCOYkfAusLdcIKENJUS5TR1g6UzY4LklRX0lOVkVTVF9TRUNVUklUWV9DRi5GWTIwMTcBAAAApVIlAAIAAAAGNDAuOTk1AQgAAAAFAAAAATEBAAAACjE5MDM4NDI4MDcDAAAAAzEzOAIAAAAEMjAyNwQAAAABMAcAAAAJOC8zMC8yMDE5CAAAAAk2LzMwLzIwMTcJAAAAATBe0i/hqy3XCICJuw2sLdcIG0NJUS5UU0U6ODY5Ny5JUV9OUFBFLkZZMjAxNgEAAACvnXUCAgAAAAQ2MDI1AQgAAAAFAAAAATEBAAAACjE3OTY3Mjg1NjkDAAAAAjc5AgAAAAQxMDA0BAAAAAEwBwAAAAk4LzMwLzIwMTkIAAAACTMvMzEvMjAxNgkAAAABMJykrOir</t>
  </si>
  <si>
    <t>LdcIoE0PDKwt1wgeQ0lRLlNHWDpTNjguSVFfTkVUX0RFQlQuRlkyMDE0AQAAAKVSJQACAAAACC03NTcuMzU2AQgAAAAFAAAAATEBAAAACjE3NTQ4MDM3NDMDAAAAAzEzOAIAAAAENDM2NAQAAAABMAcAAAAJOC8zMC8yMDE5CAAAAAk2LzMwLzIwMTQJAAAAATCLXS/hqy3XCGdusA2sLdcIKENJUS5FTlhUUEE6RU5YLklRX09USEVSX0xUX0FTU0VUUy5GWTIwMDgBAAAAYkRUAAMAAAAAAFCgVOSrLdcIeVvyDKwt1wgfQ0lRLlNHWDpTNjguSVFfU0dBX1NVUFBMLkZZMjAxMQEAAAClUiUAAgAAAAcxNDAuOTE1AQgAAAAFAAAAATEBAAAACjE1NjE0MDY2MDEDAAAAAzEzOAIAAAADMTAyBAAAAAEwBwAAAAk4LzMwLzIwMTkIAAAACTYvMzAvMjAxMQkAAAABMFx31eGrLdcIyBqkDawt1wgqQ0lRLlhUUkE6REIxLklRX0lOQ19UQVhfUEFZX0NVUlJFTlQuRlkyMDExAQAAAM/YFgACAAAABTE2Mi42AQgAAAAFAAAAATEBAAAACjE1OTc0MjU5MTADAAAAAjUwAgAAAAQxMDk0BAAAAAEwBwAAAAk4LzMwLzIwMTkIAAAACjEyLzMxLzIwMTEJAAAAATCp2Driqy3XCOhRew2sLdcIOUNJUS5UU0U6ODMwNi5JUV9DVVNUT01fQkVUQS4tMTA0Vy4yMDE2LzAzLzMxLi5eTjIyNS5KUFkuSAEAAAA9fCUAAgAAABAxLjY5NzcxMDUxNzE0MjExAPIf6DCrLdcIXgyQDKwt1wgmQ0lRLlhUUkE6REIxLklRX05FVF9ERUJUX0lTU1VFRC5G</t>
  </si>
  <si>
    <t>WTIwMTIBAAAAz9gWAAIAAAAFMjgzLjkBCAAAAAUAAAABMQEAAAAKMTY2NDA0MjQxNwMAAAACNTACAAAABDIwMDMEAAAAATAHAAAACTgvMzAvMjAxOQgAAAAKMTIvMzEvMjAxMgkAAAABMJMmO+KrLdcInDCADawt1wggQ0lRLlRTRTo4MzA2LklRX0RJVkVTVF9DRi5GWTIwMTEBAAAAPXwlAAIAAAAFNDU5NTcBCAAAAAUAAAABMQEAAAAKMTYyNzQyOTYzOAMAAAACNzkCAAAABDIwNzcEAAAAATAHAAAACTgvMzAvMjAxOQgAAAAJMy8zMS8yMDExCQAAAAEwc0SU5qst1whfyX0MrC3XCB9DSVEuVFNFOjgzMDYuSVFfQlZfU0hBUkUuRlkyMDE4AQAAAD18JQACAAAACzExMzcuMzAyMDgzAQgAAAAFAAAAATEBAAAACjE5NzA4MzUwOTUDAAAAAjc5AgAAAAQ0MDIwBAAAAAEwBwAAAAk4LzMwLzIwMTkIAAAACTMvMzEvMjAxOAkAAAABMGxrlOarLdcIBjmVDKwt1wgsQ0lRLkVOWFRQQTpFTlguSVFfSU5DX1RBWF9QQVlfQ1VSUkVOVC5GWTIwMDcBAAAAYkRUAAMAAAAAAD9C/eSrLdcIZNvuDKwt1wgkQ0lRLk5BU0RBUUdTOk5EQVEuSVFfQVJfVFVSTlMuRlkyMDExAQAAALdMCwACAAAACTExLjM0NjUzNAEIAAAABQAAAAExAQAAAAoxNjYwMTYwNDg2AwAAAAMxNjACAAAABDQwMDEEAAAAATAHAAAACTgvMzAvMjAxOQgAAAAKMTIvMzEvMjAxMQkAAAABML6uIN+rLdcIg9YoDawt1wgkQ0lRLlRTRTo4NjAxLklRX0NBU0hf</t>
  </si>
  <si>
    <t>SU5URVJFU1QuRlkyMDE2AQAAAP5UDQACAAAAAzM5OQEIAAAABQAAAAExAQAAAAoxNzk5Nzg4MzcwAwAAAAI3OQIAAAAEMzAyOAQAAAABMAcAAAAJOC8zMC8yMDE5CAAAAAkzLzMxLzIwMTYJAAAAATBbauTmqy3XCAsMZgysLdcIH0NJUS5YVFJBOkRCMS5JUV9ORVRfREVCVC5GWTIwMTABAAAAz9gWAAIAAAAFNTIzLjMBCAAAAAUAAAABMQEAAAAKMTU0MTI4MjgxNgMAAAACNTACAAAABDQzNjQEAAAAATAHAAAACTgvMzAvMjAxOQgAAAAKMTIvMzEvMjAxMAkAAAABMKuyOuKrLdcIxkZ4Dawt1wgoQ0lRLkVOWFRQQTpFTlguSVFfUEVSSU9ETEVOR1RIX0lTLkZZMjAxNgEAAABiRFQAAQAAAAIxMgDw11Xkqy3XCFfhDw2sLdcIJUNJUS5UU0U6ODc2Ni5JUV9QUk9WX0JBRF9ERUJUUy5GWTIwMTUBAAAA8e0EAAIAAAAEMjMxOQEIAAAABQAAAAExAQAAAAoxNzQ2OTEzMDUyAwAAAAI3OQIAAAACOTUEAAAAATAHAAAACTgvMzAvMjAxOQgAAAAJMy8zMS8yMDE1CQAAAAEwOJB25ast1wgCl7IMrC3XCDRDSVEuTllTRTpJQ0UuSVFfVE9UQUxfT1VUU1RBTkRJTkdfRklMSU5HX0RBVEUuRlkyMDExAQAAAGCCEAACAAAACTcyLjU5MDI4MgEEAAAABQAAAAE1AQAAAAoxNjU4MzE2OTUyAgAAAAUyNDE1MwYAAAABMBl7d+WrLdcI3Z3TDKwt1wgqQ0lRLlRTRTo4Njk3LklRX1RPVEFMX0NPTU1PTl9FUVVJVFkuRlkyMDE0AQAA</t>
  </si>
  <si>
    <t>AK+ddQICAAAABjE5NjM0MgEIAAAABQAAAAExAQAAAAoxNjgzOTc1MTAwAwAAAAI3OQIAAAAEMTAwNgQAAAABMAcAAAAJOC8zMC8yMDE5CAAAAAkzLzMxLzIwMTQJAAAAATC3fqzoqy3XCI3CCAysLdcILENJUS5FTlhUUEE6RU5YLklRX0lOVEVSRVNUX0lOVkVTVF9JTkMuRlkyMDA4AQAAAGJEVAACAAAABzI5NS44MDgBCAAAAAUAAAABMQEAAAAKMTQxNzM0MzEzMQMAAAACNTACAAAAAjY1BAAAAAEwBwAAAAk4LzMwLzIwMTkIAAAACjEyLzMxLzIwMDgJAAAAATBQoFTkqy3XCOdK8QysLdcIJUNJUS5UU0U6ODMwNi5JUV9PVEhFUl9PUEVSX0FDVC5GWTIwMTMBAAAAPXwlAAIAAAAHLTY1OTk3MQEIAAAABQAAAAExAQAAAAoxNzQ4MDY0NDI2AwAAAAI3OQIAAAAEMjA0NwQAAAABMAcAAAAJOC8zMC8yMDE5CAAAAAkzLzMxLzIwMTMJAAAAATBsa5Tmqy3XCIN7hAysLdcIKENJUS5UU0U6ODc2Ni5JUV9UT1RBTF9ERUJUX0lTU1VFRC5GWTIwMTIBAAAA8e0EAAIAAAAFODEzOTcBCAAAAAUAAAABMQEAAAAKMTU1NzUxOTEzNwMAAAACNzkCAAAABDIxNjEEAAAAATAHAAAACTgvMzAvMjAxOQgAAAAJMy8zMS8yMDEyCQAAAAEwcC7w5ast1wgRh6oMrC3XCC1DSVEuU0dYOlM2OC5JUV9UT1RBTF9ERUJUX0VCSVREQV9DQVBFWC5GWTIwMDcBAAAApVIlAAMAAAAAAI2e9N6rLdcIsHOZDawt1wgfQ0lRLlRTRTo4NjA0LklR</t>
  </si>
  <si>
    <t>X1RPVEFMX0NBLkZZMjAwOAEAAAAoqBMAAgAAAAgyMjk2MDQ3NwEIAAAABQAAAAExAQAAAAoxMzgxMzA2MjYxAwAAAAI3OQIAAAAEMTAwOAQAAAABMAcAAAAJOC8zMC8yMDE5CAAAAAkzLzMxLzIwMDgJAAAAATAu9O/nqy3XCL+uuQ6sLdcIJENJUS5UU0U6ODMwNi5JUV9DVVJSRU5UX1JBVElPLkZZMjAxNAEAAAA9fCUAAwAAAAAAlak+36st1wh75YgMrC3XCClDSVEuVFNFOjgzMDYuSVFfVE9UQUxfREVCVF9DQVBJVEFMLkZZMjAxMAEAAAA9fCUAAwAAAAAAWgr436st1wgNM3sMrC3XCCtDSVEuTllTRTpJQ0UuSVFfTUlOT1JJVFlfSU5URVJFU1RfQ0YuRlkyMDE2AQAAAGCCEAADAAAAAACT8/zkqy3XCApF5QysLdcIJUNJUS5UU0U6ODY5Ny5JUV9SRVRVUk5fQ0FQSVRBTC5GWTIwMTABAAAAr511AgIAAAAGNi45NDQ0AQgAAAAFAAAAATEBAAAACjE1OTg5MDU0OTMDAAAAAjc5AgAAAAQ0MzYzBAAAAAEwBwAAAAk4LzMwLzIwMTkIAAAACTMvMzEvMjAxMAkAAAABMOStLuCrLdcI5SD8C6wt1wgqQ0lRLlNFSEs6Mzg4LklRX1RPVEFMX0VRVUlUWS5GWTIwMTIuLi4uSlBZAQAAALJSJQACAAAADTE5ODIzOS4yODM1ODIBCAAAAAUAAAABMQEAAAAKMTY2MzI4MjIwNwMAAAACNzkCAAAABDEyNzUEAAAAATAHAAAACTgvMzAvMjAxOQgAAAAKMTIvMzEvMjAxMgkAAAABMFRLLd6rLdcIqtezC6wt1wggQ0lRLkxTRTpM</t>
  </si>
  <si>
    <t>U0UuSVFfU0dBX01BUkdJTi5GWTIwMTYBAAAAuhY9AAIAAAAHMzQuODQ0NwEIAAAABQAAAAExAQAAAAoxODc5Mjk1NzcwAwAAAAI1NQIAAAAENDM3NQQAAAABMAcAAAAJOC8zMC8yMDE5CAAAAAoxMi8zMS8yMDE2CQAAAAEwBvLy3qst1wgypWQNrC3XCCZDSVEuTkFTREFRR1M6TkRBUS5JUV9DQVNIX0VRVUlWLkZZMjAwOQEAAAC3TAsAAgAAAAM1OTQBCAAAAAUAAAABMQEAAAAKMTUyMzc5NjQ0OAMAAAADMTYwAgAAAAQxMDk2BAAAAAEwBwAAAAk4LzMwLzIwMTkIAAAACjEyLzMxLzIwMDkJAAAAATAEVwXkqy3XCAeOHw2sLdcIIUNJUS5UU0U6ODYwMS5JUV9JTkNfRVFVSVRZLkZZMjAxNQEAAAD+VA0AAgAAAAQyMDcxAQgAAAAFAAAAATEBAAAACjE3NDY5MTMwODIDAAAAAjc5AgAAAAI0NwQAAAABMAcAAAAJOC8zMC8yMDE5CAAAAAkzLzMxLzIwMTUJAAAAATAzHOTmqy3XCKFDYAysLdcIGUNJUS5UU0U6ODYwNC5JUV9BUi5GWTIwMTABAAAAKKgTAAIAAAAFNTM3MTYBCAAAAAUAAAABMQEAAAAKMTU1MzMyOTM1MQMAAAACNzkCAAAABDEwMjEEAAAAATAHAAAACTgvMzAvMjAxOQgAAAAJMy8zMS8yMDEwCQAAAAEwAELw56st1wjadCQMrC3XCCZDSVEuVFNFOjg2OTcuSVFfTkVUX0RFQlRfSVNTVUVELkZZMjAxNwEAAACvnXUCAgAAAAUxOTkzMgEIAAAABQAAAAExAQAAAAoxODQ2OTEyMzAxAwAAAAI3OQIAAAAE</t>
  </si>
  <si>
    <t>MjAwMwQAAAABMAcAAAAJOC8zMC8yMDE5CAAAAAkzLzMxLzIwMTcJAAAAATCa86zoqy3XCEBTFAysLdcIJENJUS5OWVNFOklDRS5JUV9DQVNIX0lOVEVSRVNULkZZMjAwOQEAAABgghAAAgAAAAYxMy4wNzYBCAAAAAUAAAABMQEAAAAKMTQ5NDQ2NjIxOQMAAAADMTYwAgAAAAQzMDI4BAAAAAEwBwAAAAk4LzMwLzIwMTkIAAAACjEyLzMxLzIwMDkJAAAAATDiLHflqy3XCIuuzQysLdcIJkNJUS5UU0U6ODMwNi5JUV9JTlZFTlRPUllfVFVSTlMuRlkyMDE5AQAAAD18JQADAAAAAACE0D7fqy3XCLHwmQysLdcIIENJUS5OWVNFOklDRS5JUV9DQVNIX09QRVIuRlkyMDExAQAAAGCCEAACAAAAAzcxMwEIAAAABQAAAAExAQAAAAoxNjU4MzE2OTUyAwAAAAMxNjACAAAABDIwMDYEAAAAATAHAAAACTgvMzAvMjAxOQgAAAAKMTIvMzEvMjAxMQkAAAABMAuhd+WrLdcIsDnUDKwt1wggQ0lRLlRTRTo4MzA2LklRX1NHQV9TVVBQTC5GWTIwMTcBAAAAPXwlAAIAAAAHMTcyMjE2NwEIAAAABQAAAAExAQAAAAoxOTcwODM1MzMyAwAAAAI3OQIAAAADMTAyBAAAAAEwBwAAAAk4LzMwLzIwMTkIAAAACTMvMzEvMjAxNwkAAAABMJMdlOarLdcIbDKQDKwt1wgrQ0lRLk5BU0RBUUdTOk5EQVEuSVFfQVNTRVRfV1JJVEVET1dOLkZZMjAxNQEAAAC3TAsAAwAAAAAAW/pH46st1wiFyzMNrC3XCCpDSVEuVFNFOjg2MDQuSVFfT1RIRVJf</t>
  </si>
  <si>
    <t>VU5VU1VBTF9TVVBQTC5GWTIwMTEBAAAAKKgTAAMAAAAAAPVo8OerLdcIElknDKwt1wgvQ0lRLlRTRTo4Njk3LklRX0lNUFVUX09QRVJfTEVBU0VfSU5UX0VYUC5GWTIwMTgBAAAAr511AgMAAAAAAJrzrOirLdcIzf8VDKwt1wglQ0lRLkxTRTpMU0UuSVFfTFRfREVCVF9DQVBJVEFMLkZZMjAxMwEAAAC6Fj0AAgAAAAczMy4zMzg4AQgAAAAFAAAAATEBAAAACjE2ODMwNzE2MzcDAAAAAjU1AgAAAAQ0MTg3BAAAAAEwBwAAAAk4LzMwLzIwMTkIAAAACTMvMzEvMjAxMwkAAAABMOjL8t6rLdcI18BaDawt1wgqQ0lRLk5BU0RBUUdTOk5EQVEuSVFfR1dfSU5UQU5fQU1PUlQuRlkyMDA5AQAAALdMCwADAAAAAAAEVwXkqy3XCHbLHg2sLdcII0NJUS5UU0U6ODYwMS5JUV9PVEhFUl9FUVVJVFkuRlkyMDE2AQAAAP5UDQACAAAABTk1NTM0AQgAAAAFAAAAATEBAAAACjE3OTk3ODgzNzADAAAAAjc5AgAAAAQxMDI4BAAAAAEwBwAAAAk4LzMwLzIwMTkIAAAACTMvMzEvMjAxNgkAAAABMFtq5OarLdcIX/tkDKwt1wghQ0lRLlNFSEs6Mzg4LklRX0VCSVREQV9JTlQuRlkyMDE0AQAAALJSJQACAAAACTMzLjY3NjkyMwEIAAAABQAAAAExAQAAAAoxNzgxNjYyMTI5AwAAAAI2NAIAAAAENDE5MAQAAAABMAcAAAAJOC8zMC8yMDE5CAAAAAoxMi8zMS8yMDE0CQAAAAEw0W4C3qst1whe3twNrC3XCCdDSVEuVFNFOjgzMDYuSVFf</t>
  </si>
  <si>
    <t>REFZU19QQVlBQkxFX09VVC5GWTIwMTEBAAAAPXwlAAMAAAAAAFcx+N+rLdcIIbN+DKwt1wgcQ0lRLlhUUkE6REIxLklRX0VCSVRBLkZZMjAxNQEAAADP2BYAAgAAAAYxMDMyLjUBCAAAAAUAAAABMQEAAAAKMTgzMjg0NTU2MAMAAAACNTACAAAABjEwMDY4OQQAAAABMAcAAAAJOC8zMC8yMDE5CAAAAAoxMi8zMS8yMDE1CQAAAAEwqdg64qst1whTj4gNrC3XCCVDSVEuRU5YVFBBOkVOWC5JUV9JTlRFUkVTVF9FWFAuRlkyMDEyAQAAAGJEVAACAAAABS0yLjI1AQgAAAAFAAAAATEBAAAACjE2ODI3NTg3MDIDAAAAAjUwAgAAAAI4MgQAAAABMAcAAAAJOC8zMC8yMDE5CAAAAAoxMi8zMS8yMDEyCQAAAAEwLTxV5Kst1wjicf8MrC3XCCxDSVEuVFNFOjg3NjYuSVFfSU1QVVRfT1BFUl9MRUFTRV9ERVBSLkZZMjAxNwEAAADx7QQAAwAAAAAA7wV35ast1wjiM7oMrC3XCCVDSVEuU0VISzozODguSVFfREFZU19TQUxFU19PVVQuRlkyMDE3AQAAALJSJQACAAAACTQ2Ni42NjM0NQEIAAAABQAAAAExAQAAAAoxOTUwMzA5MzEzAwAAAAI2NAIAAAAENDA0MgQAAAABMAcAAAAJOC8zMC8yMDE5CAAAAAoxMi8zMS8yMDE3CQAAAAEwv5UC3qst1whRXucNrC3XCCBDSVEuVFNFOjg2MDEuSVFfUEFSVF9USU1FLkZZMjAwOAEAAAD+VA0AAwAAAAAAAtaf56st1wgzOEgMrC3XCB9DSVEuTllTRTpJQ0UuSVFfT1BFUl9JTkMuRlky</t>
  </si>
  <si>
    <t>MDA1AQAAAGCCEAACAAAABjc2LjAxOQEIAAAABQAAAAExAQAAAAk1MTY2NzM0NTIDAAAAAzE2MAIAAAACMjEEAAAAATAHAAAACTgvMzAvMjAxOQgAAAAKMTIvMzEvMjAwNQkAAAABME7kEt2rLdcIoUByC6wt1wgnQ0lRLkxTRTpMU0UuSVFfREVGX1RBWF9BU1NFVFNfTFQuRlkyMDEyAQAAALoWPQACAAAABDE2LjgBCAAAAAUAAAABMQEAAAAKMTYyMjkxODI2OAMAAAACNTUCAAAABDEwMjYEAAAAATAHAAAACTgvMzAvMjAxOQgAAAAJMy8zMS8yMDEyCQAAAAEwaAZL46st1whhRlUNrC3XCBtDSVEuU0dYOlM2OC5JUV9OSV9DRi5GWTIwMDcBAAAApVIlAAIAAAAHNDIxLjc3NwEIAAAABQAAAAExAQAAAAk4MTE4MDQ4MzEDAAAAAzEzOAIAAAAEMjE1MAQAAAABMAcAAAAJOC8zMC8yMDE5CAAAAAk2LzMwLzIwMDcJAAAAATB0mzviqy3XCGPulw2sLdcIHUNJUS5YVFJBOkRCMS5JUV9FQklUREEuRlkyMDEzAQAAAM/YFgACAAAABTk3OS41AQgAAAAFAAAAATEBAAAACjE3MjM5MTY5NjIDAAAAAjUwAgAAAAQ0MDUxBAAAAAEwBwAAAAk4LzMwLzIwMTkIAAAACjEyLzMxLzIwMTMJAAAAATCTJjviqy3XCC62gQ2sLdcIKUNJUS5TR1g6UzY4LklRX09USEVSX1VOVVNVQUxfU1VQUEwuRlkyMDA4AQAAAKVSJQADAAAAAAB0mzviqy3XCJDomQ2sLdcIJUNJUS5UU0U6ODYwNC5JUV9SRVRVUk5fQ0FQSVRBTC5GWTIwMTYBAAAA</t>
  </si>
  <si>
    <t>KKgTAAMAAAAAAJOV99+rLdcInSE7DKwt1wghQ0lRLlNHWDpTNjguSVFfTEVWRVJFRF9GQ0YuRlkyMDE1AQAAAKVSJQACAAAACjMyNC43MDUzNzUBCAAAAAUAAAABMQEAAAAKMTgwODM1MTYwOAMAAAADMTM4AgAAAAQ0NDIyBAAAAAEwBwAAAAk4LzMwLzIwMTkIAAAACTYvMzAvMjAxNQkAAAABMHyEL+GrLdcIOrG0Dawt1wglQ0lRLlRTRTo4NzY2LklRX1NUX0RFQlRfUkVQQUlELkZZMjAxMQEAAADx7QQAAgAAAAItMgEIAAAABQAAAAExAQAAAAoxNDY0NjA5NTQ1AwAAAAI3OQIAAAAEMjA0NAQAAAABMAcAAAAJOC8zMC8yMDE5CAAAAAkzLzMxLzIwMTEJAAAAATB7B/Dlqy3XCAUupwysLdcIIkNJUS5FTlhUUEE6RU5YLklRX05JX01BUkdJTi5GWTIwMDgBAAAAYkRUAAIAAAAILTE2Mi44NjEBCAAAAAUAAAABMQEAAAAKMTQxNzM0MzEzMQMAAAACNTACAAAABDQwOTQEAAAAATAHAAAACTgvMzAvMjAxOQgAAAAKMTIvMzEvMjAwOAkAAAABMOI5IN+rLdcIzlX0DKwt1wgrQ0lRLk5ZU0U6SUNFLklRX01JTk9SSVRZX0lOVEVSRVNUX0NGLkZZMjAwNwEAAABgghAAAwAAAAAAOJB25ast1wiGOcYMrC3XCCFDSVEuVFNFOjg2OTcuSVFfQ0FTSF9FUVVJVi5GWTIwMTMBAAAAr511AgIAAAAGMTIwODA4AQgAAAAFAAAAATEBAAAACjE2MjMxNTc2ODcDAAAAAjc5AgAAAAQxMDk2BAAAAAEwBwAAAAk4LzMwLzIwMTkIAAAA</t>
  </si>
  <si>
    <t>CTMvMzEvMjAxMwkAAAABMJUareirLdcIr34EDKwt1wghQ0lRLlNHWDpTNjguSVFfRUJJVF9NQVJHSU4uRlkyMDEwAQAAAKVSJQACAAAABzU4Ljk4NDEBCAAAAAUAAAABMQEAAAAKMTQ3MDExMzIyOQMAAAADMTM4AgAAAAQ0MDUzBAAAAAEwBwAAAAk4LzMwLzIwMTkIAAAACTYvMzAvMjAxMAkAAAABMI2e9N6rLdcISH+jDawt1wgjQ0lRLlRTRTo4Njk3LklRX1BFX0VYQ0wuLjIwMTMvMDMvMzEBAAAAr511AgIAAAAIMi4wODQ1ODcBBwAAAAUAAAABMQEAAAAKMTU5ODkxODM4MAMAAAABMAIAAAAGMTAwMDI3BAAAAAEwBwAAAAkzLzI5LzIwMTMIAAAACTMvMjkvMjAxMxoQozCrLdcIFcyNC6wt1wglQ0lRLlRTRTo4MzA2LklRX09USEVSX09QRVJfQUNULkZZMjAxNQEAAAA9fCUAAgAAAAcxNDEwMjc2AQgAAAAFAAAAATEBAAAACjE4NDk1NTMyMzADAAAAAjc5AgAAAAQyMDQ3BAAAAAEwBwAAAAk4LzMwLzIwMTkIAAAACTMvMzEvMjAxNQkAAAABMLT2k+arLdcIpFSLDKwt1wgiQ0lRLlRTRTo4NjAxLklRX0VCSVRfTUFSR0lOLkZZMjAxMgEAAAD+VA0AAwAAAAJOQQBq4/ffqy3XCBAMWAysLdcIJ0NJUS5FTlhUUEE6RU5YLklRX1NUX0RFQlRfSVNTVUVELkZZMjAxNgEAAABiRFQAAwAAAAAA8NdV5Kst1wh6kw8NrC3XCC5DSVEuVFNFOjg3NjYuSVFfT1RIRVJfRklOQU5DRV9BQ1RfU1VQUEwuRlkyMDE5AQAAAPHt</t>
  </si>
  <si>
    <t>BAACAAAABy0xMDA4MTUBCAAAAAUAAAABMQEAAAAKMTk3MDY5Mzk1NAMAAAACNzkCAAAABDIwNTAEAAAAATAHAAAACTgvMzAvMjAxOQgAAAAJMy8zMS8yMDE5CQAAAAEwC6F35ast1wh0LcMMrC3XCB9DSVEuWFRSQTpEQjEuSVFfVE9UQUxfQ0wuRlkyMDE0AQAAAM/YFgACAAAACDIwNDE5My41AQgAAAAFAAAAATEBAAAACjE3ODEwNDAyNDkDAAAAAjUwAgAAAAQxMDA5BAAAAAEwBwAAAAk4LzMwLzIwMTkIAAAACjEyLzMxLzIwMTQJAAAAATCrsjriqy3XCDWqhQ2sLdcIH0NJUS5UU0U6ODYwMS5JUV9FQlRfRVhDTC5GWTIwMTQBAAAA/lQNAAIAAAAGMTk3MDQ0AQgAAAAFAAAAATEBAAAACjE2ODg1MjkyODcDAAAAAjc5AgAAAAE0BAAAAAEwBwAAAAk4LzMwLzIwMTkIAAAACTMvMzEvMjAxNAkAAAABMM2ZoOerLdcIvXVcDKwt1wglQ0lRLlNHWDpTNjguSVFfQ1VTVE9NX0JFVEEuMjAxNS8wNi8zMAEAAAClUiUAAgAAABEwLjc4OTcxMzU0NjUzMjY4MwC0m0Awqy3XCCzYtA2sLdcIK0NJUS5OQVNEQVFHUzpOREFRLklRX0VGRkVDVF9UQVhfUkFURS5GWTIwMTIBAAAAt0wLAAIAAAAHMzYuMzEzOAEIAAAABQAAAAExAQAAAAoxNzE5OTE2NzkxAwAAAAMxNjACAAAABDQzNzYEAAAAATAHAAAACTgvMzAvMjAxOQgAAAAKMTIvMzEvMjAxMgkAAAABMOLLBeSrLdcIOOcpDawt1wgnQ0lRLlRTRTo4NjA0LklRX01BUktF</t>
  </si>
  <si>
    <t>VENBUC4yMDA3LzMvMzEuSlBZAQAAACioEwACAAAADTQ2ODAwNzMuOTk5NTQAWoPnMKst1wh1eo0drC3XCCFDSVEuVFNFOjg3NjYuSVFfU0dBX01BUkdJTi5GWTIwMTgBAAAA8e0EAAIAAAAHMTUuOTM5NQEIAAAABQAAAAExAQAAAAoxODk1NjI1NTg0AwAAAAI3OQIAAAAENDM3NQQAAAABMAcAAAAJOC8zMC8yMDE5CAAAAAkzLzMxLzIwMTgJAAAAATBqHj/fqy3XCIqHvwysLdcIMENJUS5UU0U6ODc2Ni5JUV9UT1RBTF9PVVRTVEFORElOR19CU19EQVRFLkZZMjAxNAEAAADx7QQAAgAAAAo3NjcuMjE3ODYxAQQAAAAFAAAAATUBAAAACjE3MTQ4MDIxMzECAAAABTI0MTUyBgAAAAEwVGp25ast1whkxLAMrC3XCC5DSVEuTkFTREFRR1M6TkRBUS5JUV9EQVlTX0lOVkVOVE9SWV9PVVQuRlkyMDE3AQAAALdMCwADAAAAAACv/CDfqy3XCMxLPg2sLdcIKkNJUS5YVFJBOkRCMS5JUV9JTlRFUkVTVF9JTlZFU1RfSU5DLkZZMjAxNQEAAADP2BYAAgAAAAM2LjEBCAAAAAUAAAABMQEAAAAKMTgzMjg0NTU2MAMAAAACNTACAAAAAjY1BAAAAAEwBwAAAAk4LzMwLzIwMTkIAAAACjEyLzMxLzIwMTUJAAAAATCp2Driqy3XCG4aiA2sLdcII0NJUS5FTlhUUEE6RU5YLklRX0VCSVREQV9JTlQuRlkyMDA5AQAAAGJEVAADAAAAAADvYSDfqy3XCNkj+AysLdcIIUNJUS5OQVNEQVFHUzpOREFRLklRX0NBUEVYLkZZMjAxMAEAAAC3</t>
  </si>
  <si>
    <t>TAsAAgAAAAMtNDIBCAAAAAUAAAABMQEAAAAKMTU4OTExNzY0MAMAAAADMTYwAgAAAAQyMDIxBAAAAAEwBwAAAAk4LzMwLzIwMTkIAAAACjEyLzMxLzIwMTAJAAAAATD4fQXkqy3XCLGTJA2sLdcIKUNJUS5UU0U6ODYwMS5JUV9BU1NFVF9XUklURURPV05fQ0YuRlkyMDEyAQAAAP5UDQADAAAAAAB/cqDnqy3XCCciVwysLdcIIENJUS5MU0U6TFNFLklRX1RPVEFMX0RFQlQuRlkyMDA3AQAAALoWPQACAAAABTQwNC40AQgAAAAFAAAAATEBAAAACTYzNzQ1ODEwMQMAAAACNTUCAAAABDQxNzMEAAAAATAHAAAACTgvMzAvMjAxOQgAAAAJMy8zMS8yMDA3CQAAAAEwhpFK46st1wgixkMNrC3XCC1DSVEuTkFTREFRR1M6TkRBUS5JUV9UT1RBTF9MSUFCX0VRVUlUWS5GWTIwMTgBAAAAt0wLAAIAAAAFMTU3MDABCAAAAAUAAAABMQEAAAAKMTk0NjY3NjM0MgMAAAADMTYwAgAAAAQxMDEzBAAAAAEwBwAAAAk4LzMwLzIwMTkIAAAACjEyLzMxLzIwMTgJAAAAATCGkUrjqy3XCCYfQA2sLdcIJUNJUS5UU0U6ODc2Ni5JUV9PVEhFUl9PUEVSX0FDVC5GWTIwMTYBAAAA8e0EAAIAAAAGMTAwNDg4AQgAAAAFAAAAATEBAAAACjE3OTk3ODgzMzADAAAAAjc5AgAAAAQyMDQ3BAAAAAEwBwAAAAk4LzMwLzIwMTkIAAAACTMvMzEvMjAxNgkAAAABMO7eduWrLdcIZxK4DKwt1wgcQ0lRLjAuSVFfRUJJVERBX0NBUEVYX0lOVC5GWQUA</t>
  </si>
  <si>
    <t>AAAAAAAACAAAABUoSW52YWxpZCBUaW1lIFBlcmlvZCnVRwLeqy3XCBV3uA6sLdcIKENJUS5UU0U6ODYwNC5JUV9GSVhFRF9BU1NFVF9UVVJOUy5GWTIwMTQBAAAAKKgTAAMAAAAAAJOV99+rLdcIeEg0DKwt1wgqQ0lRLlRTRTo4NjA0LklRX0lOQ19UQVhfUEFZX0NVUlJFTlQuRlkyMDA5AQAAACioEwACAAAABTEwNTkzAQgAAAAFAAAAATEBAAAACjE0NTk2MDUzNzgDAAAAAjc5AgAAAAQxMDk0BAAAAAEwBwAAAAk4LzMwLzIwMTkIAAAACTMvMzEvMjAwOQkAAAABMBUb8OerLdcIsEIhDKwt1wgYQ0lRLkxTRTpMU0UuSVFfQVAuRlkyMDE0AQAAALoWPQACAAAABTcyNy40AQgAAAAFAAAAATEBAAAACjE3ODE4NTMyMzUDAAAAAjU1AgAAAAQxMDE4BAAAAAEwBwAAAAk4LzMwLzIwMTkIAAAACjEyLzMxLzIwMTQJAAAAATCF083iqy3XCHsfXA2sLdcII0NJUS5TRUhLOjM4OC5JUV9CRVRBXzVZUi4yMDA5LzEyLzMxAQAAALJSJQACAAAAEDEuNzY1ODA3OTY4MjM2NDcAtJtAMKst1wh02MkNrC3XCCRDSVEuVFNFOjg2MDEuSVFfUEVSSU9EREFURV9JUy5GWTIwMDgBAAAA/lQNAAUAAAAKMjAwOC8wMy8zMQCd56Dnqy3XCF4nRwysLdcIJkNJUS5UU0U6ODYwMS5JUV9BU1NFVF9XUklURURPV04uRlkyMDEwAQAAAP5UDQACAAAABS0xNDYzAQgAAAAFAAAAATEBAAAACjEzODI3NjM0MDEDAAAAAjc5AgAAAAIzMgQAAAAB</t>
  </si>
  <si>
    <t>MAcAAAAJOC8zMC8yMDE5CAAAAAkzLzMxLzIwMTAJAAAAATDb/Z/nqy3XCG9NTgysLdcIKENJUS5TR1g6UzY4LklRX0RFQlRfRVFVSVZfTkVUX1BCTy5GWTIwMDcBAAAApVIlAAMAAAAAAHSbO+KrLdcILMeXDawt1wgeQ0lRLlRTRTo4NjA0LklRX0xUX0RFQlQuRlkyMDA5AQAAACioEwACAAAABzc5MDc1NzEBCAAAAAUAAAABMQEAAAAKMTQ1OTYwNTM3OAMAAAACNzkCAAAABDEwNDkEAAAAATAHAAAACTgvMzAvMjAxOQgAAAAJMy8zMS8yMDA5CQAAAAEwFRvw56st1wimaSEMrC3XCCZDSVEuWFRSQTpEQjEuSVFfSU5WRU5UT1JZX1RVUk5TLkZZMjAxNQEAAADP2BYAAwAAAAAA7T/z3qst1wi1TIsNrC3XCCRDSVEuWFRSQTpEQjEuSVFfQ1VSUkVOQ1lfR0FJTi5GWTIwMTcBAAAAz9gWAAIAAAAELTEuNwEIAAAABQAAAAExAQAAAAoxOTUwNDc1MjAzAwAAAAI1MAIAAAACMzgEAAAAATAHAAAACTgvMzAvMjAxOQgAAAAIMS8xLzIwMTgJAAAAATCTJjviqy3XCHeOjw2sLdcIIENJUS5OWVNFOklDRS5JUV9UT1RBTF9SRVYuRlkyMDEwAQAAAGCCEAACAAAACDExNDkuOTQ0AQgAAAAFAAAAATEBAAAACjE2MTYyNDQ2MjEDAAAAAzE2MAIAAAACMjgEAAAAATAHAAAACTgvMzAvMjAxOQgAAAAKMTIvMzEvMjAxMAkAAAABMOIsd+WrLdcIWTS7Dqwt1wgcQ0lRLlRTRTo4Njk3LklRX05JX0NGLkZZMjAxMQEAAACvnXUCAgAA</t>
  </si>
  <si>
    <t>AAQ4ODc5AQgAAAAFAAAAATEBAAAACjE1OTg5MDUzNTUDAAAAAjc5AgAAAAQyMTUwBAAAAAEwBwAAAAk4LzMwLzIwMTkIAAAACTMvMzEvMjAxMQkAAAABMKHMrOirLdcIM5D+C6wt1wgpQ0lRLlRTRTo4MzA2LklRX0lOVkVTVF9TRUNVUklUWV9DRi5GWTIwMTMBAAAAPXwlAAIAAAAGNzQ1MjY4AQgAAAAFAAAAATEBAAAACjE3NDgwNjQ0MjYDAAAAAjc5AgAAAAQyMDI3BAAAAAEwBwAAAAk4LzMwLzIwMTkIAAAACTMvMzEvMjAxMwkAAAABMGxrlOarLdcIjaKEDKwt1wgcQ0lRLlhUUkE6REIxLklRX0VCSVRBLkZZMjAxMwEAAADP2BYAAgAAAAU5MzEuMQEIAAAABQAAAAExAQAAAAoxNzIzOTE2OTYyAwAAAAI1MAIAAAAGMTAwNjg5BAAAAAEwBwAAAAk4LzMwLzIwMTkIAAAACjEyLzMxLzIwMTMJAAAAATCTJjviqy3XCC62gQ2sLdcIJkNJUS5UU0U6ODYwNC5JUV9BU1NFVF9XUklURURPV04uRlkyMDA4AQAAACioEwACAAAAAy05MwEIAAAABQAAAAExAQAAAAoxMzgxMzA2MjYxAwAAAAI3OQIAAAACMzIEAAAAATAHAAAACTgvMzAvMjAxOQgAAAAJMy8zMS8yMDA4CQAAAAEwLvTv56st1wjm2BwMrC3XCCtDSVEuTkFTREFRR1M6TkRBUS5JUV9ORVRfREVCVF9FQklUREEuRlkyMDA5AQAAALdMCwACAAAACDEuNzk3MTM5AQgAAAAFAAAAATEBAAAACjE1MjM3OTY0NDgDAAAAAzE2MAIAAAAENDE5MwQAAAABMAcAAAAJ</t>
  </si>
  <si>
    <t>OC8zMC8yMDE5CAAAAAoxMi8zMS8yMDA5CQAAAAEwvq4g36st1wh1IyINrC3XCCVDSVEuRU5YVFBBOkVOWC5JUV9JTlRFUkVTVF9FWFAuRlkyMDE0AQAAAGJEVAACAAAABi0yLjM4MQEIAAAABQAAAAExAQAAAAoxNzg0MzE0MTQ4AwAAAAI1MAIAAAACODIEAAAAATAHAAAACTgvMzAvMjAxOQgAAAAKMTIvMzEvMjAxNAkAAAABMCtjVeSrLdcI7HEGDawt1wgZQ0lRLlRTRTo4NjA0LklRX0FFLkZZMjAxNgEAAAAoqBMAAgAAAAYzODkzMzgBCAAAAAUAAAABMQEAAAAKMTg5NDE1MDEyOAMAAAACNzkCAAAABDEwMTYEAAAAATAHAAAACTgvMzAvMjAxOQgAAAAJMy8zMS8yMDE2CQAAAAEwyUug56st1wgPdTkMrC3XCClDSVEuVFNFOjg2MDQuSVFfVE9UQUxfREVCVF9DQVBJVEFMLkZZMjAxNgEAAAAoqBMAAgAAAAc5MC42MDMyAQgAAAAFAAAAATEBAAAACjE4OTQxNTAxMjgDAAAAAjc5AgAAAAQ0MTg2BAAAAAEwBwAAAAk4LzMwLzIwMTkIAAAACTMvMzEvMjAxNgkAAAABMHK899+rLdcIjG87DKwt1wgeQ0lRLlNFSEs6Mzg4LklRX1BFTlNJT04uRlkyMDA4AQAAALJSJQADAAAAAADbJS7hqy3XCMP5xA2sLdcIIUNJUS5FTlhUUEE6RU5YLklRX1RPVEFMX0NBLkZZMjAxOAEAAABiRFQAAgAAAAc1MzIuMzkzAQgAAAAFAAAAATEBAAAACjE5NTMxNTQwODcDAAAAAjUwAgAAAAQxMDA4BAAAAAEwBwAAAAk4LzMwLzIwMTkI</t>
  </si>
  <si>
    <t>AAAACjEyLzMxLzIwMTgJAAAAATDt/1Xkqy3XCNlbFQ2sLdcIMENJUS5UU0U6ODYwNC5JUV9UT1RBTF9PVVRTVEFORElOR19CU19EQVRFLkZZMjAwOQEAAAAoqBMAAgAAAAsyNjA0Ljc3OTg0MwEEAAAABQAAAAE1AQAAAAoxNDU5NjA1Mzc4AgAAAAUyNDE1MgYAAAABMBUb8OerLdcIkrchDKwt1wggQ0lRLlRTRTo4NjAxLklRX0NIQU5HRV9BUC5GWTIwMTYBAAAA/lQNAAMAAAAAAFtq5OarLdcILZdlDKwt1wgoQ0lRLlhUUkE6REIxLklRX0ZJWEVEX0FTU0VUX1RVUk5TLkZZMjAxMwEAAADP2BYAAgAAAAkxOC41MTA5MTEBCAAAAAUAAAABMQEAAAAKMTcyMzkxNjk2MgMAAAACNTACAAAABDQwNjYEAAAAATAHAAAACTgvMzAvMjAxOQgAAAAKMTIvMzEvMjAxMwkAAAABMPcY896rLdcI4taDDawt1wgqQ0lRLk5BU0RBUUdTOk5EQVEuSVFfQkFTSUNfRVBTX0lOQ0wuRlkyMDE0AQAAALdMCwACAAAACDIuNDUwNzY2AQgAAAAFAAAAATEBAAAACjE4MzAzMzUyMjEDAAAAAzE2MAIAAAABOQQAAAABMAcAAAAJOC8zMC8yMDE5CAAAAAoxMi8zMS8yMDE0CQAAAAEwZtNH46st1wiUmTANrC3XCChDSVEuVFNFOjg2MDQuSVFfUFJPVl9CQURfREVCVFNfQ0YuRlkyMDEwAQAAACioEwADAAAAAAAAQvDnqy3XCIyFJQysLdcIJ0NJUS5TRUhLOjM4OC5JUV9UT1RBTF9PVEhFUl9PUEVSLkZZMjAwOQEAAACyUiUAAgAAAAQxMjQ2</t>
  </si>
  <si>
    <t>AQgAAAAFAAAAATEBAAAACjE0MzYyNzU1MDEDAAAAAjY0AgAAAAMzODAEAAAAATAHAAAACTgvMzAvMjAxOQgAAAAKMTIvMzEvMjAwOQkAAAABMNlMLuGrLdcIJULHDawt1wgmQ0lRLk5ZU0U6SUNFLklRX0NBU0hfQ09OVkVSU0lPTi5GWTIwMTUBAAAAYIIQAAMAAAAAAJxtP9+rLdcIWTS7Dqwt1wgcQ0lRLkVOWFRQQTpFTlguSVFfU0dBLkZZMjAwOAEAAABiRFQAAgAAAAYtNy40NDMBCAAAAAUAAAABMQEAAAAKMTQxNzM0MzEzMQMAAAACNTACAAAAAjIzBAAAAAEwBwAAAAk4LzMwLzIwMTkIAAAACjEyLzMxLzIwMDgJAAAAATAGThDdqy3XCFw0YQusLdcIJUNJUS5MU0U6TFNFLklRX1NBTEVTX01BUktFVElORy5GWTIwMTgBAAAAuhY9AAMAAAAAAGFvzuKrLdcINF1pDawt1wgZQ0lRLlRTRTo4Njk3LklRX05JLkZZMjAxOQEAAACvnXUCAgAAAAU0OTA1NwEIAAAABQAAAAExAQAAAAoxOTY4MzkyNDg0AwAAAAI3OQIAAAACMTUEAAAAATAHAAAACTgvMzAvMjAxOQgAAAAJMy8zMS8yMDE5CQAAAAEwlRqt6Kst1wgTgBkMrC3XCBtDSVEuRU5YVFBBOkVOWC5JUV9BRC5GWTIwMDcBAAAAYkRUAAMAAAAAAD9C/eSrLdcIdLTuDKwt1wgZQ0lRLlRTRTo4NjAxLklRX0FQLkZZMjAxOAEAAAD+VA0AAgAAAAQzMDA4AQgAAAAFAAAAATEBAAAACjE4OTU2ODI4NTADAAAAAjc5AgAAAAQxMDE4BAAAAAEwBwAAAAk4LzMwLzIw</t>
  </si>
  <si>
    <t>MTkIAAAACTMvMzEvMjAxOAkAAAABME645OarLdcIl4ZrDKwt1wgnQ0lRLkVOWFRQQTpFTlguSVFfU1BFQ0lBTF9ESVZfQ0YuRlkyMDExAQAAAGJEVAADAAAAAAAtPFXkqy3XCDZh/gysLdcIH0NJUS5FTlhUUEE6RU5YLklRX0VCSVREQS5GWTIwMDcBAAAAYkRUAAIAAAAHLTUyLjc2MgEIAAAABQAAAAExAQAAAAoxNDE3MzQzMjYxAwAAAAI1MAIAAAAENDA1MQQAAAABMAcAAAAJOC8zMC8yMDE5CAAAAAoxMi8zMS8yMDA3CQAAAAEwP0L95Kst1wiRP+4MrC3XCCVDSVEuTkFTREFRR1M6TkRBUS5JUV9TVF9JTlZFU1QuRlkyMDE3AQAAALdMCwACAAAAAjE0AQgAAAAFAAAAATEBAAAACjE5NDY2NzYzNDYDAAAAAzE2MAIAAAAEMTA2OQQAAAABMAcAAAAJOC8zMC8yMDE5CAAAAAoxMi8zMS8yMDE3CQAAAAEwukJK46st1whsAzwNrC3XCB9DSVEuVFNFOjg2MDQuSVFfVE9UQUxfQ0EuRlkyMDExAQAAACioEwACAAAACDM0NDg3MTA0AQgAAAAFAAAAATEBAAAACjE2MjQxNTI5ODYDAAAAAjc5AgAAAAQxMDA4BAAAAAEwBwAAAAk4LzMwLzIwMTkIAAAACTMvMzEvMjAxMQkAAAABMPVo8OerLdcIj3G6Dqwt1wgnQ0lRLlNFSEs6Mzg4LklRX0NIQU5HRV9JTlZFTlRPUlkuRlkyMDEwAQAAALJSJQADAAAAAADIcy7hqy3XCK6VzA2sLdcIHENJUS5UU0U6ODYwNC5JUV9FQklUQS5GWTIwMTABAAAAKKgTAAMAAAACTkEAAELw</t>
  </si>
  <si>
    <t>56st1wjjTSQMrC3XCCRDSVEuVFNFOjg2MDQuSVFfRVFVSVRZX01FVEhPRC5GWTIwMTABAAAAKKgTAAIAAAAGMjUxMjczAQgAAAAFAAAAATEBAAAACjE1NTMzMjkzNTEDAAAAAjc5AgAAAAQzMDYzBAAAAAEwBwAAAAk4LzMwLzIwMTkIAAAACTMvMzEvMjAxMAkAAAABMABC8OerLdcIszclDKwt1wgmQ0lRLlRTRTo4NjAxLklRX0xPQU5TX1JFQ0VJVl9MVC5GWTIwMTYBAAAA/lQNAAMAAAAAAFtq5OarLdcIbK1kDKwt1wglQ0lRLlhUUkE6REIxLklRX1NUX0RFQlRfSVNTVUVELkZZMjAxNgEAAADP2BYAAgAAAAM0MDABCAAAAAUAAAABMQEAAAAKMTg3OTA2NDM2MQMAAAACNTACAAAABDIwNDMEAAAAATAHAAAACTgvMzAvMjAxOQgAAAAKMTIvMzEvMjAxNgkAAAABMJMmO+KrLdcI0QmODawt1wgoQ0lRLlRTRTo4NzY2LklRX1RPVEFMX0RFQlQuRlkyMDA5Li4uLkpQWQEAAADx7QQAAgAAAAcxMjA0OTEzAQgAAAAFAAAAATEBAAAACjEzODI3NjM3MDUDAAAAAjc5AgAAAAQ0MTczBAAAAAEwBwAAAAk4LzMwLzIwMTkIAAAACTMvMzEvMjAwOQkAAAABMFRLLd6rLdcI+4m6C6wt1wglQ0lRLk5BU0RBUUdTOk5EQVEuSVFfTUFDSElORVJZLkZZMjAwOQEAAAC3TAsAAgAAAAM0OTEBCAAAAAUAAAABMQEAAAAKMTUyMzc5NjQ0OAMAAAADMTYwAgAAAAQzMTE0BAAAAAEwBwAAAAk4LzMwLzIwMTkIAAAACjEyLzMxLzIwMDkJ</t>
  </si>
  <si>
    <t>AAAAATAEVwXkqy3XCN93IA2sLdcIIkNJUS5TR1g6UzY4LklRX1RPVEFMX0VRVUlUWS5GWTIwMTgBAAAApVIlAAIAAAAIMTA5Ni4yMzIBCAAAAAUAAAABMQEAAAAKMTkwMzg0Mjc5MgMAAAADMTM4AgAAAAQxMjc1BAAAAAEwBwAAAAk4LzMwLzIwMTkIAAAACTYvMzAvMjAxOAkAAAABMF7SL+GrLdcIrke+Dawt1wgpQ0lRLlNHWDpTNjguSVFfVE9UQUxfRVFVSVRZLkZZMjAxMy4uLi5KUFkBAAAApVIlAAIAAAAMNjk1MjcuODM0NTI0AQgAAAAFAAAAATEBAAAACjE2OTUyODkyNzMDAAAAAjc5AgAAAAQxMjc1BAAAAAEwBwAAAAk4LzMwLzIwMTkIAAAACTYvMzAvMjAxMwkAAAABMGwkLd6rLdcIPraxC6wt1wguQ0lRLlNFSEs6Mzg4LklRX01JTk9SSVRZX0lOVEVSRVNUX1RPVEFMLkZZMjAxNwEAAACyUiUAAgAAAAMxMDIBCAAAAAUAAAABMQEAAAAKMTk1MDMwOTMxMwMAAAACNjQCAAAABDEzMTIEAAAAATAHAAAACTgvMzAvMjAxOQgAAAAKMTIvMzEvMjAxNwkAAAABMKoq3+CrLdcItP/lDawt1wgfQ0lRLlRTRTo4NzY2LklRX1RPVEFMX0NMLkZZMjAxOQEAAADx7QQAAgAAAAcyOTUwMTYxAQgAAAAFAAAAATEBAAAACjE5NzA2OTM5NTQDAAAAAjc5AgAAAAQxMDA5BAAAAAEwBwAAAAk4LzMwLzIwMTkIAAAACTMvMzEvMjAxOQkAAAABMBl7d+WrLdcI+oHBDKwt1wgnQ0lRLkVOWFRQQTpFTlguSVFfQ0FQSVRBTF9M</t>
  </si>
  <si>
    <t>RUFTRVMuRlkyMDEwAQAAAGJEVAADAAAAAABC7lTkqy3XCHzP+QysLdcIIENJUS5UU0U6ODc2Ni5JUV9OSV9NQVJHSU4uRlkyMDA5AQAAAPHtBAACAAAABjAuODU2MwEIAAAABQAAAAExAQAAAAoxMzgyNzYzNzA1AwAAAAI3OQIAAAAENDA5NAQAAAABMAcAAAAJOC8zMC8yMDE5CAAAAAkzLzMxLzIwMDkJAAAAATCE0D7fqy3XCMnJoAysLdcIKENJUS5OWVNFOklDRS5JUV9ERUZfVEFYX0FTU0VUU19MVC5GWTIwMTgBAAAAYIIQAAMAAAAAAG4b/eSrLdcIZVvrDKwt1wgoQ0lRLk5ZU0U6SUNFLklRX1RPVEFMX0xJQUJfRVFVSVRZLkZZMjAxMQEAAABgghAAAgAAAAkzNjE0Ny44NjQBCAAAAAUAAAABMQEAAAAKMTY1ODMxNjk1MgMAAAADMTYwAgAAAAQxMDEzBAAAAAEwBwAAAAk4LzMwLzIwMTkIAAAACjEyLzMxLzIwMTEJAAAAATAZe3flqy3XCN2d0wysLdcIJ0NJUS5FTlhUUEE6RU5YLklRX05FVF9SRU5UQUxfRVhQLkZZMjAxNAEAAABiRFQAAwAAAAAAK2NV5Kst1wjGDQcNrC3XCCNDSVEuVFNFOjg2OTcuSVFfSU5URVJFU1RfRVhQLkZZMjAxNwEAAACvnXUCAgAAAAItOAEIAAAABQAAAAExAQAAAAoxODQ2OTEyMzAxAwAAAAI3OQIAAAACODIEAAAAATAHAAAACTgvMzAvMjAxOQgAAAAJMy8zMS8yMDE3CQAAAAEwocys6Kst1wji4xEMrC3XCCdDSVEuVFNFOjg2OTcuSVFfQ0ZPX0NVUlJFTlRfTElBQi5GWTIw</t>
  </si>
  <si>
    <t>MTYBAAAAr511AgIAAAAIMC4wMDIwODcBCAAAAAUAAAABMQEAAAAKMTc5NjcyODU2OQMAAAACNzkCAAAABDQxODUEAAAAATAHAAAACTgvMzAvMjAxOQgAAAAJMy8zMS8yMDE2CQAAAAEw4dQu4Kst1whBSBEMrC3XCCVDSVEuTllTRTpJQ0UuSVFfU1RfREVCVF9JU1NVRUQuRlkyMDE3AQAAAGCCEAADAAAAAABuG/3kqy3XCPkS6QysLdcIG0NJUS5UU0U6ODY5Ny5JUV9HUFBFLkZZMjAwOQEAAACvnXUCAgAAAAU0MTc3MgEIAAAABQAAAAExAQAAAAoxNTk4OTA1NTM0AwAAAAI3OQIAAAAEMTE2OQQAAAABMAcAAAAJOC8zMC8yMDE5CAAAAAkzLzMxLzIwMDkJAAAAATC3fqzoqy3XCFqm9gusLdcIHUNJUS5UU0U6ODYwMS5JUV9DT01NT04uRlkyMDExAQAAAP5UDQACAAAABjI0NzM5NwEIAAAABQAAAAExAQAAAAoxNDY0NjA5NTA3AwAAAAI3OQIAAAAEMTEwMwQAAAABMAcAAAAJOC8zMC8yMDE5CAAAAAkzLzMxLzIwMTEJAAAAATDRJKDnqy3XCF8GUwysLdcIJUNJUS5UU0U6ODYwMS5JUV9MVF9ERUJUX0VRVUlUWS5GWTIwMTgBAAAA/lQNAAIAAAAIMTkyLjg1NjIBCAAAAAUAAAABMQEAAAAKMTg5NTY4Mjg1MAMAAAACNzkCAAAABDQwODUEAAAAATAHAAAACTgvMzAvMjAxOQgAAAAJMy8zMS8yMDE4CQAAAAEwWgr436st1wgCgW0MrC3XCCZDSVEuWFRSQTpEQjEuSVFfRklMSU5HX0NVUlJFTkNZLkZZMjAxMAEAAADP</t>
  </si>
  <si>
    <t>2BYAAwAAAANFVVIAqdg64qst1wiAV3kNrC3XCCJDSVEuRU5YVFBBOkVOWC5JUV9DQVNIX09QRVIuRlkyMDE1AQAAAGJEVAACAAAABzEzOS45NzIBCAAAAAUAAAABMQEAAAAKMTgzNTY0MzQzNAMAAAACNTACAAAABDIwMDYEAAAAATAHAAAACTgvMzAvMjAxOQgAAAAKMTIvMzEvMjAxNQkAAAABMPuwVeSrLdcIi8ULDawt1wglQ0lRLlhUUkE6REIxLklRX0JBU0lDX0VQU19FWENMLkZZMjAxNQEAAADP2BYAAgAAAAgzLjMxNTE3MgEIAAAABQAAAAExAQAAAAoxODMyODQ1NTYwAwAAAAI1MAIAAAAEMzA2NAQAAAABMAcAAAAJOC8zMC8yMDE5CAAAAAoxMi8zMS8yMDE1CQAAAAEwqdg64qst1whYaIgNrC3XCChDSVEuVFNFOjg2MDQuSVFfRklYRURfQVNTRVRfVFVSTlMuRlkyMDEyAQAAACioEwADAAAAAACTlfffqy3XCGRvLQysLdcIJENJUS5TRUhLOjM4OC5JUV9JTkNfRVFVSVRZX0NGLkZZMjAxOAEAAACyUiUAAwAAAAAA5FHf4Kst1witzekNrC3XCB9DSVEuTllTRTpJQ0UuSVFfVE9UQUxfQ0wuRlkyMDE1AQAAAGCCEAACAAAABTU0NzQzAQgAAAAFAAAAATEBAAAACjE4NzMzODI3OTYDAAAAAzE2MAIAAAAEMTAwOQQAAAABMAcAAAAJOC8zMC8yMDE5CAAAAAoxMi8zMS8yMDE1CQAAAAEwpcz85Kst1wg2KeEMrC3XCCVDSVEuVFNFOjg2OTcuSVFfREFZU19TQUxFU19PVVQuRlkyMDExAQAAAK+ddQICAAAACTM1</t>
  </si>
  <si>
    <t>LjE1MzUxNQEIAAAABQAAAAExAQAAAAoxNTk4OTA1MzU1AwAAAAI3OQIAAAAENDA0MgQAAAABMAcAAAAJOC8zMC8yMDE5CAAAAAkzLzMxLzIwMTEJAAAAATDkrS7gqy3XCNzH/wusLdcIG0NJUS5FTlhUUEE6RU5YLklRX05JLkZZMjAxMgEAAABiRFQAAgAAAAcxMTMuMjAxAQgAAAAFAAAAATEBAAAACjE2ODI3NTg3MDIDAAAAAjUwAgAAAAIxNQQAAAABMAcAAAAJOC8zMC8yMDE5CAAAAAoxMi8zMS8yMDEyCQAAAAEwLTxV5Kst1wi4DQANrC3XCBlDSVEuVFNFOjg2MDQuSVFfQUUuRlkyMDA5AQAAACioEwACAAAABjM2MDg2NwEIAAAABQAAAAExAQAAAAoxNDU5NjA1Mzc4AwAAAAI3OQIAAAAEMTAxNgQAAAABMAcAAAAJOC8zMC8yMDE5CAAAAAkzLzMxLzIwMDkJAAAAATAVG/Dnqy3XCLBCIQysLdcIKkNJUS5TRUhLOjM4OC5JUV9UT1RBTF9FUVVJVFkuRlkyMDE3Li4uLkpQWQEAAACyUiUAAgAAAA01Mzg3ODAuMzI0MzE2AQgAAAAFAAAAATEBAAAACjE5NTAzMDkzMTMDAAAAAjc5AgAAAAQxMjc1BAAAAAEwBwAAAAk4LzMwLzIwMTkIAAAACjEyLzMxLzIwMTcJAAAAATBUSy3eqy3XCIPXpQusLdcII0NJUS5UU0U6ODc2Ni5JUV9UT1RBTF9FUVVJVFkuRlkyMDE4AQAAAPHtBAACAAAABzM4MzU1MzQBCAAAAAUAAAABMQEAAAAKMTg5NTYyNTU4NAMAAAACNzkCAAAABDEyNzUEAAAAATAHAAAACTgvMzAvMjAxOQgA</t>
  </si>
  <si>
    <t>AAAJMy8zMS8yMDE4CQAAAAEwDVR35ast1wiwT74MrC3XCBxDSVEuVFNFOjg2OTcuSVFfTklfQ0YuRlkyMDE3AQAAAK+ddQICAAAABTYwNjA0AQgAAAAFAAAAATEBAAAACjE4NDY5MTIzMDEDAAAAAjc5AgAAAAQyMTUwBAAAAAEwBwAAAAk4LzMwLzIwMTkIAAAACTMvMzEvMjAxNwkAAAABMJrzrOirLdcIj48TDKwt1wgtQ0lRLk5ZU0U6SUNFLklRX09USEVSX0lOVkVTVF9BQ1RfU1VQUEwuRlkyMDEwAQAAAGCCEAACAAAABy0zMy42NDgBCAAAAAUAAAABMQEAAAAKMTYxNjI0NDYyMQMAAAADMTYwAgAAAAQyMDUxBAAAAAEwBwAAAAk4LzMwLzIwMTkIAAAACjEyLzMxLzIwMTAJAAAAATANVHflqy3XCKi50AysLdcIHUNJUS5YVFJBOkRCMS5JUV9FQklUREEuRlkyMDA4AQAAAM/YFgACAAAABjE1ODUuNQEIAAAABQAAAAExAQAAAAoxNDYyOTYxMjIzAwAAAAI1MAIAAAAENDA1MQQAAAABMAcAAAAJOC8zMC8yMDE5CAAAAAoxMi8zMS8yMDA4CQAAAAEw0zw64qst1wgEXXANrC3XCCxDSVEuVFNFOjg2OTcuSVFfSU1QVVRfT1BFUl9MRUFTRV9ERVBSLkZZMjAxNAEAAACvnXUCAwAAAAAA31as6Kst1wi6JggMrC3XCCdDSVEuTkFTREFRR1M6TkRBUS5JUV9TQUxFX1BQRV9DRi5GWTIwMTMBAAAAt0wLAAMAAAAAANfyBeSrLdcICMYuDawt1wguQ0lRLk5ZU0U6SUNFLklRX1RPVEFMX0xJQUJfVE9UQUxfQVNTRVRTLkZZ</t>
  </si>
  <si>
    <t>MjAwOQEAAABgghAAAgAAAAc4OC44Nzk3AQgAAAAFAAAAATEBAAAACjE0OTQ0NjYyMTkDAAAAAzE2MAIAAAAENDE4OAQAAAABMAcAAAAJOC8zMC8yMDE5CAAAAAoxMi8zMS8yMDA5CQAAAAEwYEU/36st1whcSs4MrC3XCClDSVEuTllTRTpJQ0UuSVFfREFZU19JTlZFTlRPUllfT1VULkZZMjAxNgEAAABgghAAAwAAAAAAnG0/36st1wiyfOYMrC3XCCRDSVEuU0dYOlM2OC5JUV9HV19JTlRBTl9BTU9SVC5GWTIwMTABAAAApVIlAAMAAAAAAGdQ1eGrLdcI85qgDawt1wgkQ0lRLlhUUkE6REIxLklRX0lOQ19FUVVJVFlfQ0YuRlkyMDE2AQAAAM/YFgADAAAAAACd/zriqy3XCOK7jQ2sLdcIIENJUS5TRUhLOjM4OC5JUV9PVEhFUl9SRVYuRlkyMDEwAQAAALJSJQACAAAAAzkyNwEIAAAABQAAAAExAQAAAAoxNTI4NDQ4NTY2AwAAAAI2NAIAAAADMzU3BAAAAAEwBwAAAAk4LzMwLzIwMTkIAAAACjEyLzMxLzIwMTAJAAAAATDIcy7hqy3XCFKayg2sLdcIJ0NJUS5YVFJBOkRCMS5JUV9DRk9fQ1VSUkVOVF9MSUFCLkZZMjAxNgEAAADP2BYAAgAAAAgwLjAxMDc2OQEIAAAABQAAAAExAQAAAAoxODc5MDY0MzYxAwAAAAI1MAIAAAAENDE4NQQAAAABMAcAAAAJOC8zMC8yMDE5CAAAAAoxMi8zMS8yMDE2CQAAAAEw7T/z3qst1wiczI4NrC3XCCFDSVEuVFNFOjg3NjYuSVFfTkVUX0NIQU5HRS5GWTIwMTQBAAAA8e0EAAIA</t>
  </si>
  <si>
    <t>AAAGLTU0ODkwAQgAAAAFAAAAATEBAAAACjE3MTQ4MDIxMzEDAAAAAjc5AgAAAAQyMDkzBAAAAAEwBwAAAAk4LzMwLzIwMTkIAAAACTMvMzEvMjAxNAkAAAABMFRqduWrLdcISq6xDKwt1wgnQ0lRLkVOWFRQQTpFTlguSVFfR1dfSU5UQU5fQU1PUlQuRlkyMDEwAQAAAGJEVAADAAAAAABC7lTkqy3XCClx+AysLdcII0NJUS5TRUhLOjM4OC5JUV9UT1RBTF9FUVVJVFkuRlkyMDA4AQAAALJSJQACAAAACDcyOTMuNjE0AQgAAAAFAAAAATEBAAAACjEzNDk2MzM1MzADAAAAAjY0AgAAAAQxMjc1BAAAAAEwBwAAAAk4LzMwLzIwMTkIAAAACjEyLzMxLzIwMDgJAAAAATDbJS7hqy3XCLNHxQ2sLdcIJENJUS5OQVNEQVFHUzpOREFRLklRX0VCVF9FWENMLkZZMjAxNQEAAAC3TAsAAgAAAAM4MTIBCAAAAAUAAAABMQEAAAAKMTg3NjYwNjU4NwMAAAADMTYwAgAAAAE0BAAAAAEwBwAAAAk4LzMwLzIwMTkIAAAACjEyLzMxLzIwMTUJAAAAATBb+kfjqy3XCIXLMw2sLdcIJENJUS5FTlhUUEE6RU5YLklRX1NBTEVfUFBFX0NGLkZZMjAxNwEAAABiRFQAAgAAAAUwLjAwNQEIAAAABQAAAAExAQAAAAoxOTUzMTU0MDkxAwAAAAI1MAIAAAAEMjA0MgQAAAABMAcAAAAJOC8zMC8yMDE5CAAAAAoxMi8zMS8yMDE3CQAAAAEw7f9V5Kst1wimxBINrC3XCCRDSVEuU0dYOlM2OC5JUV9MVF9ERUJUX0lTU1VFRC5GWTIwMDgBAAAApVIl</t>
  </si>
  <si>
    <t>AAMAAAAAAIUo1eGrLdcIB+ObDawt1wgkQ0lRLlRTRTo4Njk3LklRX0VCSVREQS5GWTIwMTAuLi4uSlBZAQAAAK+ddQICAAAABTI1NTY0AQgAAAAFAAAAATEBAAAACjE1OTg5MDU0OTMDAAAAAjc5AgAAAAQ0MDUxBAAAAAEwBwAAAAk4LzMwLzIwMTkIAAAACTMvMzEvMjAxMAkAAAABMLS8At6rLdcIn6W3C6wt1wgjQ0lRLlNHWDpTNjguSVFfT1RIRVJfTElBQl9MVC5GWTIwMTEBAAAApVIlAAIAAAAFOC4yNzQBCAAAAAUAAAABMQEAAAAKMTU2MTQwNjYwMQMAAAADMTM4AgAAAAQxMDYyBAAAAAEwBwAAAAk4LzMwLzIwMTkIAAAACTYvMzAvMjAxMQkAAAABMFCe1eGrLdcIdVKlDawt1wgbQ0lRLkVOWFRQQTpFTlguSVFfRlguRlkyMDA5AQAAAGJEVAADAAAAAABC7lTkqy3XCB1h9wysLdcIHkNJUS5OQVNEQVFHUzpOREFRLklRX0dXLkZZMjAxNQEAAAC3TAsAAgAAAAQ1Mzk1AQgAAAAFAAAAATEBAAAACjE4NzY2MDY1ODcDAAAAAzE2MAIAAAAEMTE3MQQAAAABMAcAAAAJOC8zMC8yMDE5CAAAAAoxMi8zMS8yMDE1CQAAAAEwVSFI46st1whIjjQNrC3XCCRDSVEuVFNFOjg2MDEuSVFfT1RIRVJfTElBQl9MVC5GWTIwMTMBAAAA/lQNAAIAAAAFMjc4ODMBCAAAAAUAAAABMQEAAAAKMTYyNTk3NTMwNQMAAAACNzkCAAAABDEwNjIEAAAAATAHAAAACTgvMzAvMjAxOQgAAAAJMy8zMS8yMDEzCQAAAAEwf3Kg56st1whV</t>
  </si>
  <si>
    <t>BloMrC3XCB5DSVEuVFNFOjg2OTcuSVFfTFRfREVCVC5GWTIwMTEBAAAAr511AgMAAAAAAKHMrOirLdcIXfT9C6wt1wgoQ0lRLk5BU0RBUUdTOk5EQVEuSVFfQkVUQV8yWVIuMjAxMC8xMi8zMQEAAAC3TAsAAgAAABAxLjI3OTYyOTE4MDExODE5AB5G6DCrLdcIhwglDawt1wgdQ0lRLlRTRTo4NjA0LklRX0dBX0VYUC5GWTIwMTkBAAAAKKgTAAMAAAAAALq/oOerLdcIUadDDKwt1wgqQ0lRLlRTRTo4NjAxLklRX1RPVEFMX0NPTU1PTl9FUVVJVFkuRlkyMDE3AQAAAP5UDQACAAAABzEyNTk2MTkBCAAAAAUAAAABMQEAAAAKMTg0OTQ3NjMzMAMAAAACNzkCAAAABDEwMDYEAAAAATAHAAAACTgvMzAvMjAxOQgAAAAJMy8zMS8yMDE3CQAAAAEwWZHk5qst1whke2gMrC3XCCVDSVEuVFNFOjg2OTcuSVFfT1RIRVJfQ0FfU1VQUEwuRlkyMDExAQAAAK+ddQICAAAABjM1MzQzMwEIAAAABQAAAAExAQAAAAoxNTk4OTA1MzU1AwAAAAI3OQIAAAAEMTA1NQQAAAABMAcAAAAJOC8zMC8yMDE5CAAAAAkzLzMxLzIwMTEJAAAAATChzKzoqy3XCG7N/QusLdcIJ0NJUS5UU0U6ODc2Ni5JUV9UT1RBTF9SRVYuRlkyMDE5Li4uLkpQWQEAAADx7QQAAgAAAAc1NDQwODMzAQgAAAAFAAAAATEBAAAACjE5NzA2OTM5NTQDAAAAAjc5AgAAAAIyOAQAAAABMAcAAAAJOC8zMC8yMDE5CAAAAAkzLzMxLzIwMTkJAAAAATC/lQLeqy3XCJcv</t>
  </si>
  <si>
    <t>ogusLdcIIUNJUS5YVFJBOkRCMS5JUV9JTkNfRVFVSVRZLkZZMjAxMQEAAADP2BYAAgAAAAMzLjYBCAAAAAUAAAABMQEAAAAKMTU5NzQyNTkxMAMAAAACNTACAAAAAjQ3BAAAAAEwBwAAAAk4LzMwLzIwMTkIAAAACjEyLzMxLzIwMTEJAAAAATCp2Driqy3XCEBBeg2sLdcIJENJUS5TR1g6UzY4LklRX09USEVSX0NMX1NVUFBMLkZZMjAxMwEAAAClUiUAAgAAAAUxNy4yNQEIAAAABQAAAAExAQAAAAoxNjk1Mjg5MjczAwAAAAMxMzgCAAAABDEwNTcEAAAAATAHAAAACTgvMzAvMjAxOQgAAAAJNi8zMC8yMDEzCQAAAAEwRcXV4ast1whuoKwNrC3XCBlDSVEuMC5JUV9DVVJSRU5DWV9HQUlOLkZZBQAAAAAAAAAIAAAAFShJbnZhbGlkIFRpbWUgUGVyaW9kKSR+3eCrLdcIN1u0Dqwt1wgnQ0lRLlRTRTo4MzA2LklRX0NBU0hfT1BFUi5GWTIwMTIuLi4uSlBZAQAAAD18JQACAAAABjU5Mjg3OQEIAAAABQAAAAExAQAAAAoxNjg4NTE1OTU5AwAAAAI3OQIAAAAEMjAwNgQAAAABMAcAAAAJOC8zMC8yMDE5CAAAAAkzLzMxLzIwMTIJAAAAATBJci3eqy3XCJlMtAusLdcIKkNJUS5TR1g6UzY4LklRX01JTk9SSVRZX0lOVEVSRVNUX0NGLkZZMjAxNQEAAAClUiUAAwAAAAAAfIQv4ast1whrFbQNrC3XCCpDSVEuTkFTREFRR1M6TkRBUS5JUV9DQVNIX1NUX0lOVkVTVC5GWTIwMTMBAAAAt0wLAAIAAAADNDIwAQgAAAAFAAAA</t>
  </si>
  <si>
    <t>ATEBAAAACjE3NzgyMDc5NDgDAAAAAzE2MAIAAAAEMTAwMgQAAAABMAcAAAAJOC8zMC8yMDE5CAAAAAoxMi8zMS8yMDEzCQAAAAEw4ssF5Kst1whHji0NrC3XCCNDSVEuU0VISzozODguSVFfT1RIRVJfRVFVSVRZLkZZMjAxNwEAAACyUiUAAgAAAAQtMTc0AQgAAAAFAAAAATEBAAAACjE5NTAzMDkzMTMDAAAAAjY0AgAAAAQxMDI4BAAAAAEwBwAAAAk4LzMwLzIwMTkIAAAACjEyLzMxLzIwMTcJAAAAATCqKt/gqy3XCMDY5Q2sLdcIKENJUS5OQVNEQVFHUzpOREFRLklRX1RPVEFMX1JFQ0VJVi5GWTIwMTcBAAAAt0wLAAIAAAADMzU2AQgAAAAFAAAAATEBAAAACjE5NDY2NzYzNDYDAAAAAzE2MAIAAAAEMTAwMQQAAAABMAcAAAAJOC8zMC8yMDE5CAAAAAoxMi8zMS8yMDE3CQAAAAEwukJK46st1whiKjwNrC3XCCxDSVEuVFNFOjg2MDEuSVFfREVCVF9FUVVJVl9PUEVSX0xFQVNFLkZZMjAxNAEAAAD+VA0AAwAAAAAAQvXj5qst1wguSV4MrC3XCCxDSVEuWFRSQTpEQjEuSVFfSU1QVVRfT1BFUl9MRUFTRV9ERVBSLkZZMjAxNAEAAADP2BYAAgAAAAk1NC43NjQzNjMBCAAAAAUAAAABMQEAAAAKMTc4MTA0MDI0OQMAAAACNTACAAAABTIxNjczBAAAAAEwBwAAAAk4LzMwLzIwMTkIAAAACjEyLzMxLzIwMTQJAAAAATCrsjriqy3XCCxdhQ2sLdcIG0NJUS5YVFJBOkRCMS5JUV9MQU5ELkZZMjAwOAEAAADP2BYAAwAA</t>
  </si>
  <si>
    <t>AAAAyGM64qst1wipbXENrC3XCCBDSVEuVFNFOjg2MDEuSVFfU0dBX1NVUFBMLkZZMjAxNwEAAAD+VA0AAgAAAAYzMDc4OTgBCAAAAAUAAAABMQEAAAAKMTg0OTQ3NjMzMAMAAAACNzkCAAAAAzEwMgQAAAABMAcAAAAJOC8zMC8yMDE5CAAAAAkzLzMxLzIwMTcJAAAAATBbauTmqy3XCLj0ZgysLdcIKkNJUS5OQVNEQVFHUzpOREFRLklRX1NUX0RFQlRfSVNTVUVELkZZMjAxNQEAAAC3TAsAAwAAAAAAVSFI46st1wj9xTUNrC3XCDFDSVEuVFNFOjg2MDEuSVFfQ0hBTkdFX05FVF9XT1JLSU5HX0NBUElUQUwuRlkyMDE1AQAAAP5UDQADAAAAAAAkQ+Tmqy3XCPayYgysLdcIJENJUS5UU0U6ODYwMS5JUV9QRVJJT0REQVRFX0lTLkZZMjAxMwEAAAD+VA0ABQAAAAoyMDEzLzAzLzMxAH9yoOerLdcIf2pZDKwt1wgjQ0lRLk5ZU0U6SUNFLklRX0JFVEFfMVlSLjIwMDkvMTIvMzEBAAAAYIIQAAIAAAAQMS4zNzI4NTk3NTU0MDMyNgC/dEAwqy3XCHXVzQysLdcIHUNJUS5OWVNFOklDRS5JUV9HQV9FWFAuRlkyMDE1AQAAAGCCEAACAAAAAzM0MgEIAAAABQAAAAExAQAAAAoxODczMzgyNzk2AwAAAAMxNjACAAAABTIxNTYyBAAAAAEwBwAAAAk4LzMwLzIwMTkIAAAACjEyLzMxLzIwMTUJAAAAATCppfzkqy3XCES04AysLdcIIkNJUS5FTlhUUEE6RU5YLklRX0NBU0hfT1BFUi5GWTIwMTMBAAAAYkRUAAIAAAAHMTYwLjQ3</t>
  </si>
  <si>
    <t>MwEIAAAABQAAAAExAQAAAAoxNzI1MjE5OTQxAwAAAAI1MAIAAAAEMjAwNgQAAAABMAcAAAAJOC8zMC8yMDE5CAAAAAoxMi8zMS8yMDEzCQAAAAEwK2NV5Kst1whc7AQNrC3XCCdDSVEuVFNFOjg3NjYuSVFfQ0hBTkdFX0lOVkVOVE9SWS5GWTIwMTkBAAAA8e0EAAMAAAAAABl7d+WrLdcIlbjCDKwt1wgiQ0lRLkxTRTpMU0UuSVFfVE9UQUxfQVNTRVRTLkZZMjAxMgEAAAC6Fj0AAgAAAAYxMDI0MzABCAAAAAUAAAABMQEAAAAKMTYyMjkxODI2OAMAAAACNTUCAAAABDEwMDcEAAAAATAHAAAACTgvMzAvMjAxOQgAAAAJMy8zMS8yMDEyCQAAAAEwaAZL46st1whmH1UNrC3XCCBDSVEuVFNFOjg2OTcuSVFfRElWX1NIQVJFLkZZMjAwOAEAAACvnXUCAgAAAAQyNDAwAQgAAAAFAAAAATEBAAAACjE1OTg5MDUzMzMDAAAAAjc5AgAAAAQzMDU4BAAAAAEwBwAAAAk4LzMwLzIwMTkIAAAACTMvMzEvMjAwOAkAAAABMN9WrOirLdcIs+7xC6wt1wgeQ0lRLlRTRTo4NjA0LklRX0xUX0RFQlQuRlkyMDEyAQAAACioEwACAAAABzkzOTU3OTIBCAAAAAUAAAABMQEAAAAKMTY4NDYyODU1NwMAAAACNzkCAAAABDEwNDkEAAAAATAHAAAACTgvMzAvMjAxOQgAAAAJMy8zMS8yMDEyCQAAAAEw65Dw56st1wjiwisMrC3XCCtDSVEuU0dYOlM2OC5JUV9ORVRfREVCVF9FQklUREFfQ0FQRVguRlkyMDA4AQAAAKVSJQADAAAAAk5NAQgA</t>
  </si>
  <si>
    <t>AAAFAAAAATEBAAAACjExNTU5MDk4MjQDAAAAAzEzOAIAAAAFMjMzMTQEAAAAATAHAAAACTgvMzAvMjAxOQgAAAAJNi8zMC8yMDA4CQAAAAEwjZ703qst1wi385wNrC3XCCVDSVEuVFNFOjg2OTcuSVFfQ0FQSVRBTF9MRUFTRVMuRlkyMDEwAQAAAK+ddQICAAAAAjI0AQgAAAAFAAAAATEBAAAACjE1OTg5MDU0OTMDAAAAAjc5AgAAAAQxMTgzBAAAAAEwBwAAAAk4LzMwLzIwMTkIAAAACTMvMzEvMjAxMAkAAAABMJykrOirLdcIRpv6C6wt1wgZQ0lRLlNFSEs6Mzg4LklRX0dQLkZZMjAxOAEAAACyUiUAAgAAAAUxNTI2NwEIAAAABQAAAAExAQAAAAoxOTUwMzA5MzIxAwAAAAI2NAIAAAACMTAEAAAAATAHAAAACTgvMzAvMjAxOQgAAAAKMTIvMzEvMjAxOAkAAAABMKoq3+CrLdcIPdPnDawt1wglQ0lRLk5BU0RBUUdTOk5EQVEuSVFfQ0hBTkdFX0FQLkZZMjAxMgEAAAC3TAsAAgAAAAExAQgAAAAFAAAAATEBAAAACjE3MTk5MTY3OTEDAAAAAzE2MAIAAAAEMjAxNwQAAAABMAcAAAAJOC8zMC8yMDE5CAAAAAoxMi8zMS8yMDEyCQAAAAEw4ssF5Kst1wjeRSsNrC3XCB1DSVEuTllTRTpJQ0UuSVFfR0FfRVhQLkZZMjAwNwEAAABgghAAAgAAAAYyMy4wNDcBCAAAAAUAAAABMQEAAAAKMTMyMjEzMzQxMQMAAAADMTYwAgAAAAUyMTU2MgQAAAABMAcAAAAJOC8zMC8yMDE5CAAAAAoxMi8zMS8yMDA3CQAAAAEwC6F35ast</t>
  </si>
  <si>
    <t>1wjZAcUMrC3XCClDSVEuTllTRTpJQ0UuSVFfREVCVF9FUVVJVl9ORVRfUEJPLkZZMjAxNQEAAABgghAAAgAAAAMyNTYBCAAAAAUAAAABMQEAAAAKMTg3MzM4Mjc5NgMAAAADMTYwAgAAAAUyMTY3OQQAAAABMAcAAAAJOC8zMC8yMDE5CAAAAAoxMi8zMS8yMDE1CQAAAAEwpcz85Kst1wgUd+EMrC3XCCZDSVEuVFNFOjg2MDQuSVFfQVNTRVRfV1JJVEVET1dOLkZZMjAxNQEAAAAoqBMAAwAAAAAA2/2f56st1whCMjUMrC3XCCdDSVEuWFRSQTpEQjEuSVFfQ0ZPX0NVUlJFTlRfTElBQi5GWTIwMDcBAAAAz9gWAAIAAAAIMC4wMTEwMTgBCAAAAAUAAAABMQEAAAAJODE3MzgwODEzAwAAAAI1MAIAAAAENDE4NQQAAAABMAcAAAAJOC8zMC8yMDE5CAAAAAoxMi8zMS8yMDA3CQAAAAEwBvLy3qst1wgvc28NrC3XCB9DSVEuVFNFOjg2MDQuSVFfQVJfVFVSTlMuRlkyMDA5AQAAACioEwADAAAAAACebfffqy3XCC8WIwysLdcIHENJUS5UU0U6ODc2Ni5JUV9FQklUQS5GWTIwMTMBAAAA8e0EAAIAAAAGMjI1NzIzAQgAAAAFAAAAATEBAAAACjE3MTQ4MDI4OTUDAAAAAjc5AgAAAAYxMDA2ODkEAAAAATAHAAAACTgvMzAvMjAxOQgAAAAJMy8zMS8yMDEzCQAAAAEwcC7w5ast1wi3gawMrC3XCCBDSVEuTkFTREFRR1M6TkRBUS5JUV9FQklULkZZMjAxNgEAAAC3TAsAAgAAAAM5ODgBCAAAAAUAAAABMQEAAAAKMTk0NjY3NjM2</t>
  </si>
  <si>
    <t>NAMAAAADMTYwAgAAAAM0MDAEAAAAATAHAAAACTgvMzAvMjAxOQgAAAAKMTIvMzEvMjAxNgkAAAABMLMcSuOrLdcIaDQ4Dawt1wgpQ0lRLlNHWDpTNjguSVFfVE9UQUxfQ09NTU9OX0VRVUlUWS5GWTIwMDcBAAAApVIlAAIAAAAHODMwLjM2OAEIAAAABQAAAAExAQAAAAk4MTE4MDQ4MzEDAAAAAzEzOAIAAAAEMTAwNgQAAAABMAcAAAAJOC8zMC8yMDE5CAAAAAk2LzMwLzIwMDcJAAAAATB0mzviqy3XCDCglw2sLdcIJ0NJUS5FTlhUUEE6RU5YLklRX09USEVSX09QRVJfQUNULkZZMjAxMgEAAABiRFQAAgAAAAU4LjgwMQEIAAAABQAAAAExAQAAAAoxNjgyNzU4NzAyAwAAAAI1MAIAAAAEMjA0NwQAAAABMAcAAAAJOC8zMC8yMDE5CAAAAAoxMi8zMS8yMDEyCQAAAAEwLTxV5Kst1whQbAENrC3XCB5DSVEuTkFTREFRR1M6TkRBUS5JUV9SRS5GWTIwMTABAAAAt0wLAAIAAAAEMjAwNAEIAAAABQAAAAExAQAAAAoxNTg5MTE3NjQwAwAAAAMxNjACAAAABDEyMjIEAAAAATAHAAAACTgvMzAvMjAxOQgAAAAKMTIvMzEvMjAxMAkAAAABMPh9BeSrLdcI7tAjDawt1wgoQ0lRLkVOWFRQQTpFTlguSVFfQ0FTSF9DT05WRVJTSU9OLkZZMjAxMwEAAABiRFQAAwAAAAAA72Eg36st1whlP7cOrC3XCB5DSVEuVFNFOjg2OTcuSVFfUEVOU0lPTi5GWTIwMTIBAAAAr511AgIAAAAENTM3MgEIAAAABQAAAAExAQAAAAoxNTk4OTA1</t>
  </si>
  <si>
    <t>MDYwAwAAAAI3OQIAAAAEMTIxMwQAAAABMAcAAAAJOC8zMC8yMDE5CAAAAAkzLzMxLzIwMTIJAAAAATCa86zoqy3XCF6bAQysLdcIH0NJUS5UU0U6ODMwNi5JUV9FQlRfRVhDTC5GWTIwMTcBAAAAPXwlAAIAAAAGMjk5NTcxAQgAAAAFAAAAATEBAAAACjE5NzA4MzUzMzIDAAAAAjc5AgAAAAE0BAAAAAEwBwAAAAk4LzMwLzIwMTkIAAAACTMvMzEvMjAxNwkAAAABMJMdlOarLdcIWlqQDKwt1wgkQ0lRLlRTRTo4NjA0LklRX0NBU0hfSU5URVJFU1QuRlkyMDEyAQAAACioEwACAAAABjMzODgwMgEIAAAABQAAAAExAQAAAAoxNjg0NjI4NTU3AwAAAAI3OQIAAAAEMzAyOAQAAAABMAcAAAAJOC8zMC8yMDE5CAAAAAkzLzMxLzIwMTIJAAAAATDrkPDnqy3XCI36LAysLdcII0NJUS5YVFJBOkRCMS5JUV9QRV9FWENMLi4yMDEzLzAzLzMxAQAAAM/YFgACAAAACTEzLjc3NDA1MgEHAAAABQAAAAExAQAAAAoxNTk3NDM1OTA5AwAAAAEwAgAAAAYxMDAwMjcEAAAAATAHAAAACTMvMjgvMjAxMwgAAAAJMy8yOC8yMDEzAF6jMKst1wgvTJgLrC3XCCFDSVEuVFNFOjg3NjYuSVFfSU5DX0VRVUlUWS5GWTIwMTEBAAAA8e0EAAMAAAAAAHsH8OWrLdcImAylDKwt1wgkQ0lRLkxTRTpMU0UuSVFfUFJFRl9ESVZfT1RIRVIuRlkyMDE4AQAAALoWPQADAAAAAABhb87iqy3XCD42aQ2sLdcIJUNJUS5FTlhUUEE6RU5YLklRX09USEVS</t>
  </si>
  <si>
    <t>X0VRVUlUWS5GWTIwMTQBAAAAYkRUAAIAAAAGLTAuNDMyAQgAAAAFAAAAATEBAAAACjE3ODQzMTQxNDgDAAAAAjUwAgAAAAQxMDI4BAAAAAEwBwAAAAk4LzMwLzIwMTkIAAAACjEyLzMxLzIwMTQJAAAAATAQilXkqy3XCIzQBw2sLdcIHENJUS5TR1g6UzY4LklRX1JEX0VYUC5GWTIwMTgBAAAApVIlAAMAAAAAAF7SL+GrLdcIBem8Dawt1wgsQ0lRLlRTRTo4MzA2LklRX0lNUFVUX09QRVJfTEVBU0VfREVQUi5GWTIwMTABAAAAPXwlAAMAAAAAALT2k+arLdcIqep4DKwt1wgqQ0lRLkVOWFRQQTpFTlguSVFfTUFSS0VUQ0FQLjIwMTkvMDMvMzEuSlBZAQAAAGJEVAACAAAADDQ4ODIyNC45OTQ3MQEGAAAABQAAAAExAQAAAAoxOTQ1MDk5OTI3AwAAAAI3OQIAAAAGMTAwMDU0BAAAAAEwBwAAAAkzLzMxLzIwMTlAJqIwqy3XCGJvkR2sLdcIKkNJUS5FTlhUUEE6RU5YLklRX01JTk9SSVRZX0lOVEVSRVNULkZZMjAwOAEAAABiRFQAAwAAAAAAUKBU5Kst1whjqfIMrC3XCCFDSVEuU0dYOlM2OC5JUV9PVEhFUl9JTlRBTi5GWTIwMTgBAAAApVIlAAIAAAAGMjM1LjU2AQgAAAAFAAAAATEBAAAACjE5MDM4NDI3OTIDAAAAAzEzOAIAAAAEMTA0MAQAAAABMAcAAAAJOC8zMC8yMDE5CAAAAAk2LzMwLzIwMTgJAAAAATBe0i/hqy3XCLjSvQ2sLdcII0NJUS5UU0U6ODc2Ni5JUV9CQVNJQ19XRUlHSFQuRlkyMDEwAQAAAPHt</t>
  </si>
  <si>
    <t>BAACAAAACjc4Ny42MDU4NTIAhuDv5ast1wiM2qEMrC3XCB9DSVEuVFNFOjg2OTcuSVFfVE9UQUxfQ0EuRlkyMDExAQAAAK+ddQICAAAABjQyMDYyOQEIAAAABQAAAAExAQAAAAoxNTk4OTA1MzU1AwAAAAI3OQIAAAAEMTAwOAQAAAABMAcAAAAJOC8zMC8yMDE5CAAAAAkzLzMxLzIwMTEJAAAAATChzKzoqy3XCG7N/QusLdcIKkNJUS5UU0U6ODc2Ni5JUV9UT1RBTF9FUVVJVFkuRlkyMDE5Li4uLkpQWQEAAADx7QQAAgAAAAczNjAzNzM5AQgAAAAFAAAAATEBAAAACjE5NzA2OTM5NTQDAAAAAjc5AgAAAAQxMjc1BAAAAAEwBwAAAAk4LzMwLzIwMTkIAAAACTMvMzEvMjAxOQkAAAABMGwkLd6rLdcIW8yiC6wt1wgfQ0lRLlRTRTo4MzA2LklRX0RBX1NVUFBMLkZZMjAxOAEAAAA9fCUAAwAAAAAAc0SU5qst1whXs5MMrC3XCCZDSVEuTFNFOkxTRS5JUV9ORVRfSU5URVJFU1RfRVhQLkZZMjAxNgEAAAC6Fj0AAgAAAAQtNDM2AQgAAAAFAAAAATEBAAAACjE4NzkyOTU3NzADAAAAAjU1AgAAAAMzNjgEAAAAATAHAAAACTgvMzAvMjAxOQgAAAAKMTIvMzEvMjAxNgkAAAABMJYhzuKrLdcI5edhDawt1wggQ0lRLlRTRTo4NjA0LklRX1NHQV9TVVBQTC5GWTIwMTMBAAAAKKgTAAIAAAAGNjg4MTQ2AQgAAAAFAAAAATEBAAAACjE3NDQwMzYxMjgDAAAAAjc5AgAAAAMxMDIEAAAAATAHAAAACTgvMzAvMjAxOQgAAAAJMy8z</t>
  </si>
  <si>
    <t>MS8yMDEzCQAAAAEw65Dw56st1wgzCy4MrC3XCCZDSVEuVFNFOjg2MDEuSVFfQ0FTSF9DT05WRVJTSU9OLkZZMjAxNQEAAAD+VA0AAwAAAAAAauP336st1wjeObkOrC3XCClDSVEuTkFTREFRR1M6TkRBUS5JUV9FQklUREFfTUFSR0lOLkZZMjAwNwEAAAC3TAsAAgAAAAYxNy43NzUBCAAAAAUAAAABMQEAAAAKMTMyNTEyNTg4MgMAAAADMTYwAgAAAAQ0MDQ3BAAAAAEwBwAAAAk4LzMwLzIwMTkIAAAACjEyLzMxLzIwMDcJAAAAATAWiSDfqy3XCGevGg2sLdcIHUNJUS5UU0U6ODY5Ny5JUV9FQklUREEuRlkyMDA1AQAAAK+ddQICAAAABTE3ODUwAQgAAAAFAAAAATEBAAAACjE1OTg5MDU5NTgDAAAAAjc5AgAAAAQ0MDUxBAAAAAEwBwAAAAk4LzMwLzIwMTkIAAAACTMvMzEvMjAwNQkAAAABMAx23d2rLdcIKH6NC6wt1wgdQ0lRLkxTRTpMU0UuSVFfUkFXX0lOVi5GWTIwMTgBAAAAuhY9AAMAAAAAAFeWzuKrLdcIrUZqDawt1wgjQ0lRLlRTRTo4NjAxLklRX0JFVEFfMllSLjIwMTUvMDMvMzEBAAAA/lQNAAIAAAAQMS4yODc5MjM1NjgxMDY0MwAeRugwqy3XCL3ZYgysLdcIKENJUS5FTlhUUEE6RU5YLklRX0VGRkVDVF9UQVhfUkFURS5GWTIwMTYBAAAAYkRUAAIAAAAHMjUuMzY2NwEIAAAABQAAAAExAQAAAAoxODgxNDk2MjMwAwAAAAI1MAIAAAAENDM3NgQAAAABMAcAAAAJOC8zMC8yMDE5CAAAAAoxMi8zMS8y</t>
  </si>
  <si>
    <t>MDE2CQAAAAEw+7BV5Kst1wjt5g0NrC3XCCBDSVEuWFRSQTpEQjEuSVFfUEFSVF9USU1FLkZZMjAwNwEAAADP2BYAAwAAAAAASr3O4qst1wiyE24NrC3XCCVDSVEuWFRSQTpEQjEuSVFfTFRfREVCVF9JU1NVRUQuRlkyMDEwAQAAAM/YFgADAAAAAACrsjriqy3XCK/ieA2sLdcILkNJUS5TRUhLOjM4OC5JUV9UT1RBTF9MSUFCX1RPVEFMX0FTU0VUUy5GWTIwMTcBAAAAslIlAAIAAAAHODguMjMyMgEIAAAABQAAAAExAQAAAAoxOTUwMzA5MzEzAwAAAAI2NAIAAAAENDE4OAQAAAABMAcAAAAJOC8zMC8yMDE5CAAAAAoxMi8zMS8yMDE3CQAAAAEwv5UC3qst1whorOcNrC3XCC1DSVEuTkFTREFRR1M6TkRBUS5JUV9UT1RBTF9ERUJUX0VCSVREQS5GWTIwMDgBAAAAt0wLAAIAAAAIMy4yMjk5ODcBCAAAAAUAAAABMQEAAAAKMTQzMzI3MjUxNAMAAAADMTYwAgAAAAQ0MTkyBAAAAAEwBwAAAAk4LzMwLzIwMTkIAAAACjEyLzMxLzIwMDgJAAAAATC+riDfqy3XCIB9Hg2sLdcIJUNJUS5UU0U6ODYwMS5JUV9CQVNJQ19FUFNfRVhDTC5GWTIwMTABAAAA/lQNAAIAAAAJMjYuNDA4ODU5AQgAAAAFAAAAATEBAAAACjEzODI3NjM0MDEDAAAAAjc5AgAAAAQzMDY0BAAAAAEwBwAAAAk4LzMwLzIwMTkIAAAACTMvMzEvMjAxMAkAAAABMNv9n+erLdcIlJxODKwt1wgoQ0lRLlRTRTo4NjA0LklRX1RPVEFMX0RFQlRfRUJJVERB</t>
  </si>
  <si>
    <t>LkZZMjAxOQEAAAAoqBMAAwAAAAJOQQByvPffqy3XCLIWRgysLdcIJUNJUS5UU0U6ODYwMS5JUV9QUk9WX0JBRF9ERUJUUy5GWTIwMDkBAAAA/lQNAAMAAAAAAALWn+erLdcIxORJDKwt1wglQ0lRLlhUUkE6REIxLklRX0RJTFVUX0VQU19FWENMLkZZMjAwOQEAAADP2BYAAgAAAAcyLjY2OTIyAQgAAAAFAAAAATEBAAAACjE0NjI5NjA5OTkDAAAAAjUwAgAAAAMxNDIEAAAAATAHAAAACTgvMzAvMjAxOQgAAAAKMTIvMzEvMjAwOQkAAAABML2KOuKrLdcIBd1zDawt1wgoQ0lRLk5BU0RBUUdTOk5EQVEuSVFfR1JPU1NfTUFSR0lOLkZZMjAwOQEAAAC3TAsAAgAAAAc0Mi41OTc0AQgAAAAFAAAAATEBAAAACjE1MjM3OTY0NDgDAAAAAzE2MAIAAAAENDA3NAQAAAABMAcAAAAJOC8zMC8yMDE5CAAAAAoxMi8zMS8yMDA5CQAAAAEwvq4g36st1wijhyENrC3XCCtDSVEuTkFTREFRR1M6TkRBUS5JUV9DQVNIX0FDUVVJUkVfQ0YuRlkyMDE2AQAAALdMCwACAAAABS0xNDY2AQgAAAAFAAAAATEBAAAACjE5NDY2NzYzNjQDAAAAAzE2MAIAAAAEMjA1NwQAAAABMAcAAAAJOC8zMC8yMDE5CAAAAAoxMi8zMS8yMDE2CQAAAAEwukJK46st1wj+uTkNrC3XCCxDSVEuTkFTREFRR1M6TkRBUS5JUV9DSEFOR0VfSU5WRU5UT1JZLkZZMjAxMwEAAAC3TAsAAwAAAAAA1/IF5Kst1wgWny4NrC3XCChDSVEuTllTRTpJQ0UuSVFfRklY</t>
  </si>
  <si>
    <t>RURfQVNTRVRfVFVSTlMuRlkyMDExAQAAAGCCEAACAAAACTIyLjQ5ODE5OAEIAAAABQAAAAExAQAAAAoxNjU4MzE2OTUyAwAAAAMxNjACAAAABDQwNjYEAAAAATAHAAAACTgvMzAvMjAxOQgAAAAKMTIvMzEvMjAxMQkAAAABMGBFP9+rLdcIfPzUDKwt1wgkQ0lRLlRTRTo4Njk3LklRX0VCSVREQV9NQVJHSU4uRlkyMDA5AQAAAK+ddQICAAAABzM1LjIyODcBCAAAAAUAAAABMQEAAAAKMTU5ODkwNTUzNAMAAAACNzkCAAAABDQwNDcEAAAAATAHAAAACTgvMzAvMjAxOQgAAAAJMy8zMS8yMDA5CQAAAAEw+4Yu4Kst1wjQoPgLrC3XCCpDSVEuRU5YVFBBOkVOWC5JUV9UT1RBTF9ERUJUX0VCSVREQS5GWTIwMDgBAAAAYkRUAAMAAAAAAOI5IN+rLdcIwaP0DKwt1wgZQ0lRLlhUUkE6REIxLklRX0RPLkZZMjAwNwEAAADP2BYAAwAAAAAAV5bO4qst1wgBj2wNrC3XCCJDSVEuU0dYOlM2OC5JUV9JTlRFUkVTVF9FWFAuRlkyMDE0AQAAAKVSJQADAAAAAABV7NXhqy3XCMnorg2sLdcIIkNJUS5MU0U6TFNFLklRX0VCSVRBX01BUkdJTi5GWTIwMTABAAAAuhY9AAIAAAAHNDAuNDI2NQEIAAAABQAAAAExAQAAAAoxNDU3MDkwOTE3AwAAAAI1NQIAAAAENDQxOQQAAAABMAcAAAAJOC8zMC8yMDE5CAAAAAkzLzMxLzIwMTAJAAAAATCv/CDfqy3XCOvxTw2sLdcIKUNJUS5TR1g6UzY4LklRX0lOVEVSRVNUX0lOVkVTVF9JTkMu</t>
  </si>
  <si>
    <t>RlkyMDE2AQAAAKVSJQACAAAABjEwLjc3MgEIAAAABQAAAAExAQAAAAoxODU2NTc1OTcwAwAAAAMxMzgCAAAAAjY1BAAAAAEwBwAAAAk4LzMwLzIwMTkIAAAACTYvMzAvMjAxNgkAAAABMHyEL+GrLdcI7cG1Dawt1wgbQ0lRLlRTRTo4MzA2LklRX0xBTkQuRlkyMDE2AQAAAD18JQACAAAABjM5NDc4MgEIAAAABQAAAAExAQAAAAoxODk1OTEyNjg0AwAAAAI3OQIAAAAEMzA5OAQAAAABMAcAAAAJOC8zMC8yMDE5CAAAAAkzLzMxLzIwMTYJAAAAATCTHZTmqy3XCMWGjgysLdcIIENJUS5OWVNFOklDRS5JUV9ESVZFU1RfQ0YuRlkyMDEzAQAAAGCCEAADAAAAAADHf/zkqy3XCPo52wysLdcIH0NJUS5UU0U6ODYwNC5JUV9UT1RBTF9DTC5GWTIwMDgBAAAAKKgTAAIAAAAIMTE1NzM2NTUBCAAAAAUAAAABMQEAAAAKMTM4MTMwNjI2MQMAAAACNzkCAAAABDEwMDkEAAAAATAHAAAACTgvMzAvMjAxOQgAAAAJMy8zMS8yMDA4CQAAAAEwLvTv56st1wig6R0MrC3XCBxDSVEuVFNFOjg2MDQuSVFfTklfQ0YuRlkyMDE5AQAAACioEwACAAAABy0xMDA0NDIBCAAAAAUAAAABMQEAAAAKMTk2OTUwMTYyNwMAAAACNzkCAAAABDIxNTAEAAAAATAHAAAACTgvMzAvMjAxOQgAAAAJMy8zMS8yMDE5CQAAAAEwur+g56st1wj+t0QMrC3XCB9DSVEuTllTRTpJQ0UuSVFfTkVUX0RFQlQuRlkyMDExAQAAAGCCEAACAAAABjY0LjU1MQEI</t>
  </si>
  <si>
    <t>AAAABQAAAAExAQAAAAoxNjU4MzE2OTUyAwAAAAMxNjACAAAABDQzNjQEAAAAATAHAAAACTgvMzAvMjAxOQgAAAAKMTIvMzEvMjAxMQkAAAABMBl7d+WrLdcI58TTDKwt1wgvQ0lRLlRTRTo4NjA0LklRX0lNUFVUX09QRVJfTEVBU0VfSU5UX0VYUC5GWTIwMTgBAAAAKKgTAAMAAAAAAM2ZoOerLdcIYydADKwt1wgpQ0lRLk5BU0RBUUdTOk5EQVEuSVFfRUJJVERBLkZZMjAxNC4uLi5KUFkBAAAAt0wLAAIAAAAKMTE5OTI0LjgwNQEIAAAABQAAAAExAQAAAAoxODMwMzM1MjIxAwAAAAI3OQIAAAAENDA1MQQAAAABMAcAAAAJOC8zMC8yMDE5CAAAAAoxMi8zMS8yMDE0CQAAAAEwtLwC3qst1wgp+K4LrC3XCCdDSVEuVFNFOjgzMDYuSVFfTkVUX0lOVEVSRVNUX0VYUC5GWTIwMDkBAAAAPXwlAAMAAAAAALnPk+arLdcI0PV0DKwt1wgkQ0lRLlRTRTo4NjA0LklRX0VCSVREQV9NQVJHSU4uRlkyMDA5AQAAACioEwADAAAAAk5BAJ5t99+rLdcIPO8iDKwt1wgnQ0lRLlRTRTo4Njk3LklRX0RBWVNfUEFZQUJMRV9PVVQuRlkyMDE2AQAAAK+ddQIDAAAAAADh1C7gqy3XCEFIEQysLdcIJUNJUS5UU0U6ODY5Ny5JUV9DQVNIX1NUX0lOVkVTVC5GWTIwMDMBAAAAr511AgIAAAAFMjAxMTQBCAAAAAUAAAABMQEAAAAKMTU5OTA1ODc0NQMAAAACNzkCAAAABDEwMDIEAAAAATAHAAAACTgvMzAvMjAxOQgAAAAJMy8zMS8yMDAz</t>
  </si>
  <si>
    <t>CQAAAAEwGU/d3ast1whNsJALrC3XCChDSVEuRU5YVFBBOkVOWC5JUV9ERUZfVEFYX0xJQUJfTFQuRlkyMDE0AQAAAGJEVAACAAAABTAuNDgzAQgAAAAFAAAAATEBAAAACjE3ODQzMTQxNDgDAAAAAjUwAgAAAAQxMDI3BAAAAAEwBwAAAAk4LzMwLzIwMTkIAAAACjEyLzMxLzIwMTQJAAAAATAQilXkqy3XCJmpBw2sLdcIJENJUS5UU0U6ODYwMS5JUV9JTVBBSVJNRU5UX0dXLkZZMjAxMAEAAAD+VA0AAwAAAAAA2/2f56st1whvTU4MrC3XCCtDSVEuTkFTREFRR1M6TkRBUS5JUV9GSUxJTkdfQ1VSUkVOQ1kuRlkyMDEwAQAAALdMCwADAAAAA1VTRAD4fQXkqy3XCIcIJQ2sLdcIKENJUS5UU0U6ODY5Ny5JUV9NSU5PUklUWV9JTlRFUkVTVC5GWTIwMDgBAAAAr511AgIAAAAEMjEzNAEIAAAABQAAAAExAQAAAAoxNTk4OTA1MzMzAwAAAAI3OQIAAAAEMTA1MgQAAAABMAcAAAAJOC8zMC8yMDE5CAAAAAkzLzMxLzIwMDgJAAAAATDfVqzoqy3XCHOx8gusLdcIJUNJUS5OWVNFOklDRS5JUV9MVF9ERUJUX1JFUEFJRC5GWTIwMTgBAAAAYIIQAAIAAAAELTYwMAEIAAAABQAAAAExAQAAAAoxOTQ0MDQ1OTkzAwAAAAMxNjACAAAABDIwMzYEAAAAATAHAAAACTgvMzAvMjAxOQgAAAAKMTIvMzEvMjAxOAkAAAABMD9C/eSrLdcIBpPsDKwt1wgoQ0lRLlNFSEs6Mzg4LklRX1BST1ZfQkFEX0RFQlRTX0NGLkZZMjAxOAEAAACy</t>
  </si>
  <si>
    <t>UiUAAgAAAAExAQgAAAAFAAAAATEBAAAACjE5NTAzMDkzMjEDAAAAAjY0AgAAAAQyMTExBAAAAAEwBwAAAAk4LzMwLzIwMTkIAAAACjEyLzMxLzIwMTgJAAAAATDkUd/gqy3XCK3N6Q2sLdcIG0NJUS5FTlhUUEE6RU5YLklRX0dXLkZZMjAxMAEAAABiRFQAAwAAAAAAQu5U5Kst1wiQgfkMrC3XCCpDSVEuRU5YVFBBOkVOWC5JUV9GSVhFRF9BU1NFVF9UVVJOUy5GWTIwMTcBAAAAYkRUAAIAAAAJMTkuMjYwMTk0AQgAAAAFAAAAATEBAAAACjE5NTMxNTQwOTEDAAAAAjUwAgAAAAQ0MDY2BAAAAAEwBwAAAAk4LzMwLzIwMTkIAAAACjEyLzMxLzIwMTcJAAAAATAWiSDfqy3XCFvVEw2sLdcIKUNJUS5MU0U6TFNFLklRX1RPVEFMX0VRVUlUWS5GWTIwMTkuLi4uSlBZAQAAALoWPQADAAAAAABsJC3eqy3XCEXzogusLdcIIkNJUS5UU0U6ODY5Ny5JUV9MRVZFUkVEX0ZDRi5GWTIwMTQBAAAAr511AgIAAAAJNTMyMjguMzc1AQgAAAAFAAAAATEBAAAACjE2ODM5NzUxMDADAAAAAjc5AgAAAAQ0NDIyBAAAAAEwBwAAAAk4LzMwLzIwMTkIAAAACTMvMzEvMjAxNAkAAAABMLd+rOirLdcIifoJDKwt1wgnQ0lRLlRTRTo4Njk3LklRX0RBWVNfUEFZQUJMRV9PVVQuRlkyMDA4AQAAAK+ddQICAAAACDk4Ljg0MTk2AQgAAAAFAAAAATEBAAAACjE1OTg5MDUzMzMDAAAAAjc5AgAAAAQ0MTgzBAAAAAEwBwAAAAk4LzMwLzIwMTkI</t>
  </si>
  <si>
    <t>AAAACTMvMzEvMjAwOAkAAAABMPuGLuCrLdcI/l30C6wt1wgkQ0lRLlNFSEs6Mzg4LklRX1BFUklPRERBVEVfSVMuRlkyMDA3AQAAALJSJQAFAAAACjIwMDcvMTIvMzEAUfkv4ast1wjeBMENrC3XCCtDSVEuTkFTREFRR1M6TkRBUS5JUV9ERUZfVEFYX0xJQUJfTFQuRlkyMDE2AQAAALdMCwACAAAAAzcyMAEIAAAABQAAAAExAQAAAAoxOTQ2Njc2MzY0AwAAAAMxNjACAAAABDEwMjcEAAAAATAHAAAACTgvMzAvMjAxOQgAAAAKMTIvMzEvMjAxNgkAAAABMLpCSuOrLdcIPdA4Dawt1wgfQ0lRLlRTRTo4MzA2LklRX05FVF9ERUJULkZZMjAxOAEAAAA9fCUAAgAAAAktMzg3MDAyMzYBCAAAAAUAAAABMQEAAAAKMTk3MDgzNTA5NQMAAAACNzkCAAAABDQzNjQEAAAAATAHAAAACTgvMzAvMjAxOQgAAAAJMy8zMS8yMDE4CQAAAAEwbGuU5qst1wgGOZUMrC3XCCRDSVEuWFRSQTpEQjEuSVFfVU5MRVZFUkVEX0ZDRi5GWTIwMTgBAAAAz9gWAAIAAAAINzkyLjA2MjUBCAAAAAUAAAABMQEAAAAKMTk1MDQ3NTIzMwMAAAACNTACAAAABDQ0MjMEAAAAATAHAAAACTgvMzAvMjAxOQgAAAAKMTIvMzEvMjAxOAkAAAABMH50O+KrLdcI2VeVDawt1wgpQ0lRLk5ZU0U6SUNFLklRX1RPVEFMX0RFQlRfQ0FQSVRBTC5GWTIwMTQBAAAAYIIQAAIAAAAHMjUuNDA2OQEIAAAABQAAAAExAQAAAAoxODI2NjUzNDUyAwAAAAMxNjACAAAA</t>
  </si>
  <si>
    <t>BDQxODYEAAAAATAHAAAACTgvMzAvMjAxOQgAAAAKMTIvMzEvMjAxNAkAAAABMJxtP9+rLdcIkaPfDKwt1wgaQ0lRLlRTRTo4NjA0LklRX1NHQS5GWTIwMTcBAAAAKKgTAAIAAAAGNjAxMzMyAQgAAAAFAAAAATEBAAAACjE5Njk1MDE2NTYDAAAAAjc5AgAAAAIyMwQAAAABMAcAAAAJOC8zMC8yMDE5CAAAAAkzLzMxLzIwMTcJAAAAATBdgRPdqy3XCBnARAusLdcIIkNJUS5YVFJBOkRCMS5JUV9BU1NFVF9UVVJOUy5GWTIwMTQBAAAAz9gWAAIAAAAIMC4wMTE1ODgBCAAAAAUAAAABMQEAAAAKMTc4MTA0MDI0OQMAAAACNTACAAAABDQxNzcEAAAAATAHAAAACTgvMzAvMjAxOQgAAAAKMTIvMzEvMjAxNAkAAAABMO0/896rLdcI4X6HDawt1wglQ0lRLlhUUkE6REIxLklRX05FVF9SRU5UQUxfRVhQLkZZMjAxMwEAAADP2BYAAgAAAAQ3NS4xAQgAAAAFAAAAATEBAAAACjE3MjM5MTY5NjIDAAAAAjUwAgAAAAUyNDI2MQQAAAABMAcAAAAJOC8zMC8yMDE5CAAAAAoxMi8zMS8yMDEzCQAAAAEwkyY74qst1wg13YENrC3XCCZDSVEuVFNFOjg2OTcuSVFfQ0FTSF9BQ1FVSVJFX0NGLkZZMjAxNwEAAACvnXUCAwAAAAAAmvOs6Kst1whe3hMMrC3XCChDSVEuVFNFOjg3NjYuSVFfVE9UQUxfREVCVF9FUVVJVFkuRlkyMDE2AQAAAPHtBAACAAAABzM4Ljc4NjIBCAAAAAUAAAABMQEAAAAKMTc5OTc4ODMzMAMAAAACNzkCAAAA</t>
  </si>
  <si>
    <t>BDQwMzQEAAAAATAHAAAACTgvMzAvMjAxOQgAAAAJMy8zMS8yMDE2CQAAAAEwah4/36st1wglI7kMrC3XCClDSVEuU0dYOlM2OC5JUV9DVVJSRU5UX1BPUlRfTEVBU0VTLkZZMjAxNwEAAAClUiUAAwAAAAAAdqsv4ast1wi1UroNrC3XCC5DSVEuVFNFOjg2OTcuSVFfTUlOT1JJVFlfSU5URVJFU1RfVE9UQUwuRlkyMDE4AQAAAK+ddQICAAAABDU5NjUBCAAAAAUAAAABMQEAAAAKMTg5MzU0OTA3NAMAAAACNzkCAAAABDEzMTIEAAAAATAHAAAACTgvMzAvMjAxOQgAAAAJMy8zMS8yMDE4CQAAAAEwmvOs6Kst1wh+6RYMrC3XCCNDSVEuVFNFOjg2MDQuSVFfT1RIRVJfRVFVSVRZLkZZMjAxOAEAAAAoqBMAAgAAAAYtNTkzNTYBCAAAAAUAAAABMQEAAAAKMTk2OTUwMTYxNQMAAAACNzkCAAAABDEwMjgEAAAAATAHAAAACTgvMzAvMjAxOQgAAAAJMy8zMS8yMDE4CQAAAAEwzZmg56st1wgq6kAMrC3XCCVDSVEuU0dYOlM2OC5JUV9JTlZFTlRPUllfVFVSTlMuRlkyMDE1AQAAAKVSJQADAAAAAACDxfTeqy3XCB4mtQ2sLdcIIUNJUS5FTlhUUEE6RU5YLklRX05FVF9ERUJULkZZMjAxNQEAAABiRFQAAgAAAActNTAuMzg1AQgAAAAFAAAAATEBAAAACjE4MzU2NDM0MzQDAAAAAjUwAgAAAAQ0MzY0BAAAAAEwBwAAAAk4LzMwLzIwMTkIAAAACjEyLzMxLzIwMTUJAAAAATD7sFXkqy3XCJV3Cw2sLdcILUNJUS5UU0U6ODc2</t>
  </si>
  <si>
    <t>Ni5JUV9PVEhFUl9JTlZFU1RfQUNUX1NVUFBMLkZZMjAxNgEAAADx7QQAAgAAAActNzE3NzE4AQgAAAAFAAAAATEBAAAACjE3OTk3ODgzMzADAAAAAjc5AgAAAAQyMDUxBAAAAAEwBwAAAAk4LzMwLzIwMTkIAAAACTMvMzEvMjAxNgkAAAABMO7eduWrLdcIWDm4DKwt1wgeQ0lRLk5ZU0U6SUNFLklRX1pfU0NPUkUuRlkyMDExAQAAAGCCEAACAAAACDAuMzc0NDExAQgAAAAFAAAAATEBAAAACjE2NTgzMTY5NTIDAAAAAzE2MAIAAAAGMTAwMTIzBAAAAAEwBwAAAAk4LzMwLzIwMTkIAAAACjEyLzMxLzIwMTEJAAAAATCcbT/fqy3XCFxx1QysLdcIMENJUS5UU0U6ODYwNC5JUV9UT1RBTF9PVVRTVEFORElOR19CU19EQVRFLkZZMjAxOQEAAAAoqBMAAgAAAAszMzEwLjgwMDc5OQEEAAAABQAAAAE1AQAAAAoxOTY5NTAxNjI3AgAAAAUyNDE1MgYAAAABMLq/oOerLdcIFGpEDKwt1wghQ0lRLlRTRTo4MzA2LklRX0VCSVREQV9JTlQuRlkyMDE0AQAAAD18JQADAAAAAk5BAJWpPt+rLdcIbwyJDKwt1wgiQ0lRLlRTRTo4Njk3LklRX0RBX1NVUFBMX0NGLkZZMjAxNwEAAACvnXUCAgAAAAUxMTc4NAEIAAAABQAAAAExAQAAAAoxODQ2OTEyMzAxAwAAAAI3OQIAAAAEMjE3MQQAAAABMAcAAAAJOC8zMC8yMDE5CAAAAAkzLzMxLzIwMTcJAAAAATCa86zoqy3XCI+PEwysLdcIJUNJUS5FTlhUUEE6RU5YLklRX0JBU0lDX1dF</t>
  </si>
  <si>
    <t>SUdIVC5GWTIwMTMBAAAAYkRUAAIAAAACNzAAK2NV5Kst1wjQZgMNrC3XCCRDSVEuVFNFOjgzMDYuSVFfSU5DX0VRVUlUWV9DRi5GWTIwMTMBAAAAPXwlAAIAAAAGLTYwMjEwAQgAAAAFAAAAATEBAAAACjE3NDgwNjQ0MjYDAAAAAjc5AgAAAAQyMDg2BAAAAAEwBwAAAAk4LzMwLzIwMTkIAAAACTMvMzEvMjAxMwkAAAABMGxrlOarLdcIg3uEDKwt1wgiQ0lRLlRTRTo4NzY2LklRX0FTU0VUX1RVUk5TLkZZMjAxMwEAAADx7QQAAgAAAAgwLjIyMjA1NAEIAAAABQAAAAExAQAAAAoxNzE0ODAyODk1AwAAAAI3OQIAAAAENDE3NwQAAAABMAcAAAAJOC8zMC8yMDE5CAAAAAkzLzMxLzIwMTMJAAAAATB19z7fqy3XCBbKrgysLdcIJENJUS5UU0U6ODYwNC5JUV9FQklUREEuRlkyMDEyLi4uLkpQWQEAAAAoqBMAAwAAAAJOQQC0vALeqy3XCA08swusLdcIHENJUS5FTlhUUEE6RU5YLklRX1NHQS5GWTIwMTgBAAAAYkRUAAIAAAAHMTE4LjQ4OAEIAAAABQAAAAExAQAAAAoxOTUzMTU0MDg3AwAAAAI1MAIAAAACMjMEAAAAATAHAAAACTgvMzAvMjAxOQgAAAAKMTIvMzEvMjAxOAkAAAABMAZOEN2rLdcI6FtFC6wt1wglQ0lRLlRTRTo4NjAxLklRX1NUX0RFQlRfSVNTVUVELkZZMjAxOQEAAAD+VA0AAgAAAAUzMDgyOAEIAAAABQAAAAExAQAAAAoxOTcwNjkzOTIyAwAAAAI3OQIAAAAEMjA0MwQAAAABMAcAAAAJOC8zMC8y</t>
  </si>
  <si>
    <t>MDE5CAAAAAkzLzMxLzIwMTkJAAAAATAwBuXmqy3XCEwXcAysLdcII0NJUS5OQVNEQVFHUzpOREFRLklRX1JBV19JTlYuRlkyMDA4AQAAALdMCwADAAAAAAAQMAXkqy3XCMT3HA2sLdcIJENJUS5TRUhLOjM4OC5JUV9JTVBBSVJNRU5UX0dXLkZZMjAxMQEAAACyUiUAAwAAAAAAvJou4ast1whekM4NrC3XCBlDSVEuTllTRTpJQ0UuSVFfR1cuRlkyMDE1AQAAAGCCEAACAAAABTEyMDc5AQgAAAAFAAAAATEBAAAACjE4NzMzODI3OTYDAAAAAzE2MAIAAAAEMTE3MQQAAAABMAcAAAAJOC8zMC8yMDE5CAAAAAoxMi8zMS8yMDE1CQAAAAEwpcz85Kst1wguAuEMrC3XCCRDSVEuTFNFOkxTRS5JUV9ESUxVVF9FUFNfRVhDTC5GWTIwMTABAAAAuhY9AAIAAAAFMC4zMzUBCAAAAAUAAAABMQEAAAAKMTQ1NzA5MDkxNwMAAAACNTUCAAAAAzE0MgQAAAABMAcAAAAJOC8zMC8yMDE5CAAAAAkzLzMxLzIwMTAJAAAAATCIuErjqy3XCHTRTQ2sLdcIGUNJUS5YVFJBOkRCMS5JUV9ETy5GWTIwMTYBAAAAz9gWAAIAAAAFNTUwLjYBCAAAAAUAAAABMQEAAAAKMTg3OTA2NDM2MQMAAAACNTACAAAAAjQwBAAAAAEwBwAAAAk4LzMwLzIwMTkIAAAACjEyLzMxLzIwMTYJAAAAATCd/zriqy3XCHMPjA2sLdcIK0NJUS5FTlhUUEE6RU5YLklRX0FTU0VUX1dSSVRFRE9XTl9DRi5GWTIwMDkBAAAAYkRUAAMAAAAAAELuVOSrLdcIQuz2DKwt</t>
  </si>
  <si>
    <t>1wgmQ0lRLlRTRTo4NjA0LklRX0NBU0hfQ09OVkVSU0lPTi5GWTIwMTkBAAAAKKgTAAMAAAAAAHK899+rLdcIqu9FDKwt1wgrQ0lRLk5BU0RBUUdTOk5EQVEuSVFfQ1VTVE9NX0JFVEEuMjAxMS8xMi8zMQEAAAC3TAsAAgAAABEwLjc4MDcwODEyNDkwNDE4MgC/dEAwqy3XCJuIKA2sLdcIKENJUS5UU0U6ODYwMS5JUV9QUk9WX0JBRF9ERUJUU19DRi5GWTIwMDgBAAAA/lQNAAMAAAAAAALWn+erLdcII19IDKwt1wghQ0lRLk5ZU0U6SUNFLklRX0lOQ19FUVVJVFkuRlkyMDAwAQAAAGCCEAADAAAAAAAvABDdqy3XCID4hAusLdcILkNJUS5UU0U6ODY5Ny5JUV9UT1RBTF9MSUFCX1RPVEFMX0FTU0VUUy5GWTIwMTYBAAAAr511AgIAAAAHOTkuMTEwMQEIAAAABQAAAAExAQAAAAoxNzk2NzI4NTY5AwAAAAI3OQIAAAAENDE4OAQAAAABMAcAAAAJOC8zMC8yMDE5CAAAAAkzLzMxLzIwMTYJAAAAATDh1C7gqy3XCAdvEQysLdcII0NJUS5MU0U6TFNFLklRX0VCSVREQV9NQVJHSU4uRlkyMDA4AQAAALoWPQACAAAABzU1LjE5NzYBCAAAAAUAAAABMQEAAAAKMTMxMjQ2MDQzMQMAAAACNTUCAAAABDQwNDcEAAAAATAHAAAACTgvMzAvMjAxOQgAAAAJMy8zMS8yMDA4CQAAAAEwr/wg36st1wgGfkgNrC3XCCRDSVEuVFNFOjg2MDQuSVFfU0FMRV9JTlRBTl9DRi5GWTIwMDkBAAAAKKgTAAMAAAAAAABC8OerLdcIcywiDKwt</t>
  </si>
  <si>
    <t>1wglQ0lRLlRTRTo4NzY2LklRX0dBSU5fSU5WRVNUX0NGLkZZMjAxMAEAAADx7QQAAgAAAAYtMzkwOTEBCAAAAAUAAAABMQEAAAAKMTM4Mjc2MzYwOAMAAAACNzkCAAAABDIwOTAEAAAAATAHAAAACTgvMzAvMjAxOQgAAAAJMy8zMS8yMDEwCQAAAAEwhuDv5ast1wglOaMMrC3XCCFDSVEuTkFTREFRR1M6TkRBUS5JUV9OSV9DRi5GWTIwMTQBAAAAt0wLAAIAAAADNDE0AQgAAAAFAAAAATEBAAAACjE4MzAzMzUyMjEDAAAAAzE2MAIAAAAEMjE1MAQAAAABMAcAAAAJOC8zMC8yMDE5CAAAAAoxMi8zMS8yMDE0CQAAAAEwW/pH46st1wgL+DENrC3XCClDSVEuRU5YVFBBOkVOWC5JUV9DQVNIX09QRVIuRlkyMDE3Li4uLkpQWQEAAABiRFQAAgAAAAwyNzk5Ni44NTc0NzUBCAAAAAUAAAABMQEAAAAKMTk1MzE1NDA5MQMAAAACNzkCAAAABDIwMDYEAAAAATAHAAAACTgvMzAvMjAxOQgAAAAKMTIvMzEvMjAxNwkAAAABMElyLd6rLdcIUXOmC6wt1wgfQ0lRLlRTRTo4MzA2LklRX1RSRUFTVVJZLkZZMjAwOAEAAAA9fCUAAgAAAActNzI3MjkzAQgAAAAFAAAAATEBAAAACjE0NzMyMDYzMjEDAAAAAjc5AgAAAAQxMjQ4BAAAAAEwBwAAAAk4LzMwLzIwMTkIAAAACTMvMzEvMjAwOAkAAAABMMunk+arLdcIl61yDKwt1wgfQ0lRLkxTRTpMU0UuSVFfTUFDSElORVJZLkZZMjAxMwEAAAC6Fj0AAgAAAAUxMDcuMgEIAAAABQAA</t>
  </si>
  <si>
    <t>AAExAQAAAAoxNjgzMDcxNjM3AwAAAAI1NQIAAAAEMzExNAQAAAABMAcAAAAJOC8zMC8yMDE5CAAAAAkzLzMxLzIwMTMJAAAAATB9LEvjqy3XCFE7WQ2sLdcIHkNJUS5MU0U6TFNFLklRX0VCVF9FWENMLkZZMjAxMQEAAAC6Fj0AAgAAAAUyNTkuMgEIAAAABQAAAAExAQAAAAoxNTUxNzQ4ODE2AwAAAAI1NQIAAAABNAQAAAABMAcAAAAJOC8zMC8yMDE5CAAAAAkzLzMxLzIwMTEJAAAAATCK3krjqy3XCIzcUA2sLdcIKkNJUS5FTlhUUEE6RU5YLklRX1RPVEFMX0RFQlRfUkVQQUlELkZZMjAwNwEAAABiRFQAAgAAAActODYuMzgxAQgAAAAFAAAAATEBAAAACjE0MTczNDMyNjEDAAAAAjUwAgAAAAQyMTY2BAAAAAEwBwAAAAk4LzMwLzIwMTkIAAAACjEyLzMxLzIwMDcJAAAAATBbeVTkqy3XCB3s7wysLdcIJUNJUS5TRUhLOjM4OC5JUV9TUEVDSUFMX0RJVl9DRi5GWTIwMDkBAAAAslIlAAMAAAAAANlMLuGrLdcIgYrJDawt1wgpQ0lRLlRTRTo4Njk3LklRX09USEVSX05PTl9PUEVSX0VYUC5GWTIwMDgBAAAAr511AgIAAAADOTYxAQgAAAAFAAAAATEBAAAACjE1OTg5MDUzMzMDAAAAAjc5AgAAAAMzNzEEAAAAATAHAAAACTgvMzAvMjAxOQgAAAAJMy8zMS8yMDA4CQAAAAEwM8At3qst1wizKogLrC3XCCBDSVEuWFRSQTpEQjEuSVFfVE9UQUxfUkVWLkZZMjAxMAEAAADP2BYAAgAAAAQyMTMwAQgAAAAFAAAAATEB</t>
  </si>
  <si>
    <t>AAAACjE1NDEyODI4MTYDAAAAAjUwAgAAAAIyOAQAAAABMAcAAAAJOC8zMC8yMDE5CAAAAAoxMi8zMS8yMDEwCQAAAAEwq7I64qst1wglwXYNrC3XCB1DSVEuTFNFOkxTRS5JUV9aX1NDT1JFLkZZMjAxMQEAAAC6Fj0AAgAAAAgwLjAxODI3OAEIAAAABQAAAAExAQAAAAoxNTUxNzQ4ODE2AwAAAAI1NQIAAAAGMTAwMTIzBAAAAAEwBwAAAAk4LzMwLzIwMTkIAAAACTMvMzEvMjAxMQkAAAABMOjL8t6rLdcIwedTDawt1wguQ0lRLlNFSEs6Mzg4LklRX1RPVEFMX0RFQlRfRUJJVERBX0NBUEVYLkZZMjAxMQEAAACyUiUAAwAAAAAA0W4C3qst1wiEwtENrC3XCCdDSVEuRU5YVFBBOkVOWC5JUV9HQUlOX0lOVkVTVF9DRi5GWTIwMTEBAAAAYkRUAAMAAAAAAC8VVeSrLdcIUsX9DKwt1wgiQ0lRLlRTRTo4NjA0LklRX1FVSUNLX1JBVElPLkZZMjAxOQEAAAAoqBMAAgAAAAgxLjE4NDk0OAEIAAAABQAAAAExAQAAAAoxOTY5NTAxNjI3AwAAAAI3OQIAAAAENDEyMQQAAAABMAcAAAAJOC8zMC8yMDE5CAAAAAkzLzMxLzIwMTkJAAAAATByvPffqy3XCKrvRQysLdcIJkNJUS5FTlhUUEE6RU5YLklRX0VRVUlUWV9NRVRIT0QuRlkyMDA3AQAAAGJEVAADAAAAAAA/Qv3kqy3XCERQ7wysLdcILENJUS5TRUhLOjM4OC5JUV9ERUJUX0VRVUlWX09QRVJfTEVBU0UuRlkyMDEwAQAAALJSJQACAAAABDE2ODABCAAAAAUAAAABMQEA</t>
  </si>
  <si>
    <t>AAAKMTUyODQ0ODU2NgMAAAACNjQCAAAABTIxNjcxBAAAAAEwBwAAAAk4LzMwLzIwMTkIAAAACjEyLzMxLzIwMTAJAAAAATDIcy7hqy3XCMlHzA2sLdcIJ0NJUS5UU0U6ODYwMS5JUV9UT1RBTF9PVEhFUl9PUEVSLkZZMjAxMQEAAAD+VA0AAgAAAAYzNDkxMjEBCAAAAAUAAAABMQEAAAAKMTQ2NDYwOTUwNwMAAAACNzkCAAAAAzM4MAQAAAABMAcAAAAJOC8zMC8yMDE5CAAAAAkzLzMxLzIwMTEJAAAAATDRJKDnqy3XCLXOUQysLdcIIUNJUS5UU0U6ODc2Ni5JUV9DQVNIX0ZJTkFOLkZZMjAxNQEAAADx7QQAAgAAAActNDQwMjQzAQgAAAAFAAAAATEBAAAACjE3NDY5MTMwNTIDAAAAAjc5AgAAAAQyMDA0BAAAAAEwBwAAAAk4LzMwLzIwMTkIAAAACTMvMzEvMjAxNQkAAAABMFu4duWrLdcIZQe1DKwt1wggQ0lRLlRTRTo4Njk3LklRX05JX01BUkdJTi5GWTIwMTcBAAAAr511AgIAAAAHMzkuMDQ1MgEIAAAABQAAAAExAQAAAAoxODQ2OTEyMzAxAwAAAAI3OQIAAAAENDA5NAQAAAABMAcAAAAJOC8zMC8yMDE5CAAAAAkzLzMxLzIwMTcJAAAAATDh1C7gqy3XCDuhFAysLdcIKkNJUS5TRUhLOjM4OC5JUV9JTlRFUkVTVF9JTlZFU1RfSU5DLkZZMjAxNAEAAACyUiUAAwAAAAAApugu4ast1wgn0tkNrC3XCCBDSVEuVFNFOjg3NjYuSVFfQ0FTSF9PUEVSLkZZMjAxNAEAAADx7QQAAgAAAAY0MjQ3MjkBCAAAAAUAAAAB</t>
  </si>
  <si>
    <t>MQEAAAAKMTcxNDgwMjEzMQMAAAACNzkCAAAABDIwMDYEAAAAATAHAAAACTgvMzAvMjAxOQgAAAAJMy8zMS8yMDE0CQAAAAEwVGp25ast1whUObEMrC3XCCBDSVEuTllTRTpJQ0UuSVFfT1RIRVJfUkVWLkZZMjAxMQEAAABgghAAAgAAAAIyNgEIAAAABQAAAAExAQAAAAoxNjU4MzE2OTUyAwAAAAMxNjACAAAAAzM1NwQAAAABMAcAAAAJOC8zMC8yMDE5CAAAAAoxMi8zMS8yMDExCQAAAAEwDVR35ast1wh08dEMrC3XCCpDSVEuVFNFOjg3NjYuSVFfVEVWX0VCSVREQS4yMDAwLjIwMTUvMDMvMzEBAAAA8e0EAAIAAAAIOC4wMTczMDcBBwAAAAUAAAABMQEAAAAKMTcxOTY1OTI4NQMAAAABMAIAAAAGMTAwMDMwBAAAAAEwBwAAAAkzLzMxLzIwMTUIAAAACTMvMzEvMjAxNcz/TjGrLdcIDEyKC6wt1wgZQ0lRLlRTRTo4NjAxLklRX0FSLkZZMjAxOQEAAAD+VA0AAgAAAAYxNTY5OTMBCAAAAAUAAAABMQEAAAAKMTk3MDY5MzkyMgMAAAACNzkCAAAABDEwMjEEAAAAATAHAAAACTgvMzAvMjAxOQgAAAAJMy8zMS8yMDE5CQAAAAEwR9/k5qst1wisuG4MrC3XCCVDSVEuVFNFOjg2MDEuSVFfRElMVVRfRVBTX0lOQ0wuRlkyMDE5AQAAAP5UDQACAAAABTM5LjcyAQgAAAAFAAAAATEBAAAACjE5NzA2OTM5MjIDAAAAAjc5AgAAAAE4BAAAAAEwBwAAAAk4LzMwLzIwMTkIAAAACTMvMzEvMjAxOQkAAAABMEff5OarLdcIv2pu</t>
  </si>
  <si>
    <t>DKwt1wggQ0lRLlRTRTo4NzY2LklRX1NUX0lOVkVTVC5GWTIwMTcBAAAA8e0EAAIAAAAFNTY4MDgBCAAAAAUAAAABMQEAAAAKMTg0OTQ3NjEwNQMAAAACNzkCAAAABDEwNjkEAAAAATAHAAAACTgvMzAvMjAxOQgAAAAJMy8zMS8yMDE3CQAAAAEw7wV35ast1wjLWroMrC3XCCVDSVEuVFNFOjg3NjYuSVFfTFRfREVCVF9FUVVJVFkuRlkyMDEzAQAAAPHtBAACAAAABzE5LjI5NTUBCAAAAAUAAAABMQEAAAAKMTcxNDgwMjg5NQMAAAACNzkCAAAABDQwODUEAAAAATAHAAAACTgvMzAvMjAxOQgAAAAJMy8zMS8yMDEzCQAAAAEwdfc+36st1wgN8a4MrC3XCCRDSVEuVFNFOjg3NjYuSVFfRUJJVERBLkZZMjAxOC4uLi5KUFkBAAAA8e0EAAIAAAAGNTE4Mzg4AQgAAAAFAAAAATEBAAAACjE4OTU2MjU1ODQDAAAAAjc5AgAAAAQ0MDUxBAAAAAEwBwAAAAk4LzMwLzIwMTkIAAAACTMvMzEvMjAxOAkAAAABMLS8At6rLdcIBt2jC6wt1wgmQ0lRLkVOWFRQQTpFTlguSVFfRVFVSVRZX01FVEhPRC5GWTIwMTUBAAAAYkRUAAMAAAAAAPuwVeSrLdcIlXcLDawt1wgoQ0lRLlRTRTo4NzY2LklRX1RPVEFMX0RFQlRfUkVQQUlELkZZMjAxMgEAAADx7QQAAgAAAAYtMTM4NTcBCAAAAAUAAAABMQEAAAAKMTU1NzUxOTEzNwMAAAACNzkCAAAABDIxNjYEAAAAATAHAAAACTgvMzAvMjAxOQgAAAAJMy8zMS8yMDEyCQAAAAEwcC7w5ast</t>
  </si>
  <si>
    <t>1wgRh6oMrC3XCCBDSVEuTFNFOkxTRS5JUV9FQklUREFfSU5ULkZZMjAxMwEAAAC6Fj0AAgAAAAg4LjY0MTA3OAEIAAAABQAAAAExAQAAAAoxNjgzMDcxNjM3AwAAAAI1NQIAAAAENDE5MAQAAAABMAcAAAAJOC8zMC8yMDE5CAAAAAkzLzMxLzIwMTMJAAAAATDoy/Leqy3XCO6ZWg2sLdcIHENJUS5FTlhUUEE6RU5YLklRX1JFVi5GWTIwMTIBAAAAYkRUAAIAAAAGNDk1LjExAQgAAAAFAAAAATEBAAAACjE2ODI3NTg3MDIDAAAAAjUwAgAAAAMxMTIEAAAAATAHAAAACTgvMzAvMjAxOQgAAAAKMTIvMzEvMjAxMgkAAAABMC08VeSrLdcI7Er/DKwt1wgiQ0lRLk5ZU0U6SUNFLklRX0dBSU5fSU5WRVNULkZZMjAwNwEAAABgghAAAwAAAAAAC6F35ast1wj9jMQMrC3XCB5DSVEuTkFTREFRR1M6TkRBUS5JUV9BRC5GWTIwMTIBAAAAt0wLAAIAAAAELTQwMQEIAAAABQAAAAExAQAAAAoxNzE5OTE2NzkxAwAAAAMxNjACAAAABDEwNzUEAAAAATAHAAAACTgvMzAvMjAxOQgAAAAKMTIvMzEvMjAxMgkAAAABMOLLBeSrLdcIJFwqDawt1wgmQ0lRLlRTRTo4NjA0LklRX1BFUklPRExFTkdUSF9JUy5GWTIwMTIBAAAAKKgTAAEAAAACMTIA65Dw56st1wiTIS0MrC3XCCVDSVEuU0dYOlM2OC5JUV9JTlZFTlRPUllfVFVSTlMuRlkyMDEzAQAAAKVSJQADAAAAAACDxfTeqy3XCPdMrg2sLdcIHkNJUS5MU0U6TFNFLklRX0VCSVRf</t>
  </si>
  <si>
    <t>SU5ULkZZMjAwOAEAAAC6Fj0AAgAAAAg3LjQ2MzY4NwEIAAAABQAAAAExAQAAAAoxMzEyNDYwNDMxAwAAAAI1NQIAAAAENDE4OQQAAAABMAcAAAAJOC8zMC8yMDE5CAAAAAkzLzMxLzIwMDgJAAAAATCv/CDfqy3XCOvySA2sLdcII0NJUS5FTlhUUEE6RU5YLklRX0lOQ19FUVVJVFkuRlkyMDAxAQAAAGJEVAACAAAABTUuNTE4AQgAAAAFAAAAATEBAAAACDI5NzA0NjgxAwAAAAI1MAIAAAACNDcEAAAAATAHAAAACTgvMzAvMjAxOQgAAAAKMTIvMzEvMjAwMQkAAAABMAZOEN2rLdcIkgOBC6wt1wgpQ0lRLlNFSEs6Mzg4LklRX0lOVkVTVF9TRUNVUklUWV9DRi5GWTIwMTMBAAAAslIlAAIAAAADMjQ2AQgAAAAFAAAAATEBAAAACjE3NDI2Mjc2NTEDAAAAAjY0AgAAAAQyMDI3BAAAAAEwBwAAAAk4LzMwLzIwMTkIAAAACjEyLzMxLzIwMTMJAAAAATCm6C7hqy3XCKUl2A2sLdcIJUNJUS5YVFJBOkRCMS5JUV9ESUxVVF9FUFNfSU5DTC5GWTIwMTIBAAAAz9gWAAIAAAAIMy40Mjk5OTkBCAAAAAUAAAABMQEAAAAKMTY2NDA0MjQxNwMAAAACNTACAAAAATgEAAAAATAHAAAACTgvMzAvMjAxOQgAAAAKMTIvMzEvMjAxMgkAAAABMJ3/OuKrLdcIMQ9+Dawt1wgoQ0lRLlRTRTo4MzA2LklRX1BST1ZfQkFEX0RFQlRTX0NGLkZZMjAxMAEAAAA9fCUAAwAAAAAAkx2U5qst1whaInoMrC3XCCVDSVEuVFNFOjgzMDYuSVFfQ0FT</t>
  </si>
  <si>
    <t>SF9TVF9JTlZFU1QuRlkyMDE4AQAAAD18JQACAAAACTExNjgwMTM0NgEIAAAABQAAAAExAQAAAAoxOTcwODM1MDk1AwAAAAI3OQIAAAAEMTAwMgQAAAABMAcAAAAJOC8zMC8yMDE5CAAAAAkzLzMxLzIwMTgJAAAAATBzRJTmqy3XCCd2lAysLdcIJENJUS5UU0U6ODYwNC5JUV9DVVJSRU5UX1JBVElPLkZZMjAxOQEAAAAoqBMAAgAAAAgxLjM4MDcyOQEIAAAABQAAAAExAQAAAAoxOTY5NTAxNjI3AwAAAAI3OQIAAAAENDAzMAQAAAABMAcAAAAJOC8zMC8yMDE5CAAAAAkzLzMxLzIwMTkJAAAAATByvPffqy3XCKrvRQysLdcIJ0NJUS5YVFJBOkRCMS5JUV9DSEFOR0VfSU5WRU5UT1JZLkZZMjAxNwEAAADP2BYAAwAAAAAAiU074qst1wj3YZENrC3XCCVDSVEuTllTRTpJQ0UuSVFfT1RIRVJfQ0xfU1VQUEwuRlkyMDEzAQAAAGCCEAACAAAABTQyNDA5AQgAAAAFAAAAATEBAAAACjE3NzQ3MTUyNDkDAAAAAzE2MAIAAAAEMTA1NwQAAAABMAcAAAAJOC8zMC8yMDE5CAAAAAoxMi8zMS8yMDEzCQAAAAEw6+535ast1wgDUNoMrC3XCChDSVEuVFNFOjg2OTcuSVFfVE9UQUxfREVCVF9SRVBBSUQuRlkyMDA4AQAAAK+ddQICAAAABi0xNzU3MAEIAAAABQAAAAExAQAAAAoxNTk4OTA1MzMzAwAAAAI3OQIAAAAEMjE2NgQAAAABMAcAAAAJOC8zMC8yMDE5CAAAAAkzLzMxLzIwMDgJAAAAATC3fqzoqy3XCD6b8wusLdcIK0NJ</t>
  </si>
  <si>
    <t>US5UU0U6ODMwNi5JUV9NSU5PUklUWV9JTlRFUkVTVF9DRi5GWTIwMTcBAAAAPXwlAAMAAAAAAHNElOarLdcIyC2SDKwt1wgqQ0lRLlRTRTo4MzA2LklRX0NVUlJFTlRfUE9SVF9MRUFTRVMuRlkyMDExAQAAAD18JQADAAAAAACTHZTmqy3XCLLffAysLdcIHENJUS5MU0U6TFNFLklRX0VCSVREQS5GWTIwMDkBAAAAuhY9AAIAAAAFMzUzLjMBCAAAAAUAAAABMQEAAAAKMTM4MDYzMDQ4MAMAAAACNTUCAAAABDQwNTEEAAAAATAHAAAACTgvMzAvMjAxOQgAAAAJMy8zMS8yMDA5CQAAAAEwhpFK46st1wintUkNrC3XCC1DSVEuTFNFOkxTRS5JUV9UT1RBTF9ERUJUX0VCSVREQV9DQVBFWC5GWTIwMDkBAAAAuhY9AAIAAAAIMS44Nzg4MjQBCAAAAAUAAAABMQEAAAAKMTM4MDYzMDQ4MAMAAAACNTUCAAAABTIzMzEzBAAAAAEwBwAAAAk4LzMwLzIwMTkIAAAACTMvMzEvMjAwOQkAAAABMK/8IN+rLdcI2+dMDawt1wgnQ0lRLkVOWFRQQTpFTlguSVFfQ0FTSF9TVF9JTlZFU1QuRlkyMDE3AQAAAGJEVAACAAAABzE4Ny43ODUBCAAAAAUAAAABMQEAAAAKMTk1MzE1NDA5MQMAAAACNTACAAAABDEwMDIEAAAAATAHAAAACTgvMzAvMjAxOQgAAAAKMTIvMzEvMjAxNwkAAAABMPDXVeSrLdcI+YwRDawt1wgqQ0lRLlRTRTo4Njk3LklRX0lOVEVSRVNUX0lOVkVTVF9JTkMuRlkyMDAxAQAAAK+ddQIDAAAAAABDmS3eqy3XCIaU</t>
  </si>
  <si>
    <t>kwusLdcIKENJUS5TRUhLOjM4OC5JUV9UT1RBTF9MSUFCX0VRVUlUWS5GWTIwMTgBAAAAslIlAAIAAAAGMjU1OTQ4AQgAAAAFAAAAATEBAAAACjE5NTAzMDkzMjEDAAAAAjY0AgAAAAQxMDEzBAAAAAEwBwAAAAk4LzMwLzIwMTkIAAAACjEyLzMxLzIwMTgJAAAAATDkUd/gqy3XCNFY6Q2sLdcIIENJUS5YVFJBOkRCMS5JUV9ESVZFU1RfQ0YuRlkyMDEyAQAAAM/YFgADAAAAAACTJjviqy3XCL27fw2sLdcIGkNJUS5OWVNFOklDRS5JUV9TR0EuRlkyMDAyAQAAAGCCEAACAAAABjU2LjIwNwEIAAAABQAAAAExAQAAAAkxOTIzNjI4MTkDAAAAAzE2MAIAAAACMjMEAAAAATAHAAAACTgvMzAvMjAxOQgAAAAKMTIvMzEvMjAwMgkAAAABMC8AEN2rLdcI4vJ/C6wt1wghQ0lRLkVOWFRQQTpFTlguSVFfREFfU1VQUEwuRlkyMDA3AQAAAGJEVAADAAAAAAA/Qv3kqy3XCKfK7QysLdcIJENJUS5OQVNEQVFHUzpOREFRLklRX09QRVJfSU5DLkZZMjAxNQEAAAC3TAsAAgAAAAM5MjkBCAAAAAUAAAABMQEAAAAKMTg3NjYwNjU4NwMAAAADMTYwAgAAAAIyMQQAAAABMAcAAAAJOC8zMC8yMDE5CAAAAAoxMi8zMS8yMDE1CQAAAAEwW/pH46st1wiJpDMNrC3XCCRDSVEuWFRSQTpEQjEuSVFfQ0FTSF9JTlRFUkVTVC5GWTIwMTYBAAAAz9gWAAIAAAAFMjU3LjUBCAAAAAUAAAABMQEAAAAKMTg3OTA2NDM2MQMAAAACNTACAAAABDMw</t>
  </si>
  <si>
    <t>MjgEAAAAATAHAAAACTgvMzAvMjAxOQgAAAAKMTIvMzEvMjAxNgkAAAABMJMmO+KrLdcIs1eODawt1wgkQ0lRLlNHWDpTNjguSVFfU1RfREVCVF9SRVBBSUQuRlkyMDA3AQAAAKVSJQADAAAAAAB0mzviqy3XCCSKmA2sLdcIC0NJUS4uSVFfR1cuBQAAAAAAAAAIAAAAFChJbnZhbGlkIElkZW50aWZpZXIp9ZRAOast1wgK5j0LrC3XCCxDSVEuU0VISzozODguSVFfSU1QVVRfT1BFUl9MRUFTRV9ERVBSLkZZMjAwOAEAAACyUiUAAwAAAAAAbiAw4ast1wjjhMQNrC3XCCJDSVEuVFNFOjg2MDEuSVFfREFfU1VQUExfQ0YuRlkyMDE3AQAAAP5UDQACAAAABTI4NDM2AQgAAAAFAAAAATEBAAAACjE4NDk0NzYzMzADAAAAAjc5AgAAAAQyMTcxBAAAAAEwBwAAAAk4LzMwLzIwMTkIAAAACTMvMzEvMjAxNwkAAAABMFmR5OarLdcIV8loDKwt1wggQ0lRLlRTRTo4NzY2LklRX0JVSUxESU5HUy5GWTIwMTIBAAAA8e0EAAMAAAAAAHAu8OWrLdcIOhKqDKwt1wgbQ0lRLkVOWFRQQTpFTlguSVFfTkkuRlkyMDA1AQAAAGJEVAACAAAABzIzOS45NTQBCAAAAAUAAAABMQEAAAAJMzczNDAwNjEwAwAAAAI1MAIAAAACMTUEAAAAATAHAAAACTgvMzAvMjAxOQgAAAAKMTIvMzEvMjAwNQkAAAABMHszE92rLdcIHRR0C6wt1wgpQ0lRLlRTRTo4MzA2LklRX0NPTU1PTl9QUkVGX0RJVl9DRi5GWTIwMTQBAAAAPXwlAAIAAAAHLTIxNjA1</t>
  </si>
  <si>
    <t>NAEIAAAABQAAAAExAQAAAAoxNzk5OTc3MTU2AwAAAAI3OQIAAAAEMjA3MgQAAAABMAcAAAAJOC8zMC8yMDE5CAAAAAkzLzMxLzIwMTQJAAAAATC5z5Pmqy3XCI9IiAysLdcIH0NJUS5OQVNEQVFHUzpOREFRLklRX0NJUC5GWTIwMTIBAAAAt0wLAAMAAAAAAOLLBeSrLdcIBfgqDawt1wgbQ0lRLlhUUkE6REIxLklRX0FQSUMuRlkyMDA5AQAAAM/YFgACAAAABDEyNDcBCAAAAAUAAAABMQEAAAAKMTQ2Mjk2MDk5OQMAAAACNTACAAAABDEwODQEAAAAATAHAAAACTgvMzAvMjAxOQgAAAAKMTIvMzEvMjAwOQkAAAABML2KOuKrLdcIup90Dawt1wgZQ0lRLlRTRTo4NzY2LklRX05JLkZZMjAwOQEAAADx7QQAAgAAAAUyMzE0MQEIAAAABQAAAAExAQAAAAoxMzgyNzYzNzA1AwAAAAI3OQIAAAACMTUEAAAAATAHAAAACTgvMzAvMjAxOQgAAAAJMy8zMS8yMDA5CQAAAAEwlrnv5ast1whSqJ4MrC3XCBlDSVEuVFNFOjg3NjYuSVFfRlguRlkyMDE0AQAAAPHtBAACAAAABTMzNzk0AQgAAAAFAAAAATEBAAAACjE3MTQ4MDIxMzEDAAAAAjc5AgAAAAQyMTQ0BAAAAAEwBwAAAAk4LzMwLzIwMTkIAAAACTMvMzEvMjAxNAkAAAABMFRqduWrLdcIV4exDKwt1wgeQ0lRLkxTRTpMU0UuSVFfTkVUX0RFQlQuRlkyMDE3AQAAALoWPQACAAAAAzU4MgEIAAAABQAAAAExAQAAAAoxOTUwODY0MjEzAwAAAAI1NQIAAAAENDM2NAQAAAAB</t>
  </si>
  <si>
    <t>MAcAAAAJOC8zMC8yMDE5CAAAAAoxMi8zMS8yMDE3CQAAAAEwYW/O4qst1wiSxmYNrC3XCCRDSVEuVFNFOjg2MDQuSVFfQ1VSUkVOQ1lfR0FJTi5GWTIwMTQBAAAAKKgTAAIAAAAGLTEyMDAwAQgAAAAFAAAAATEBAAAACjE3OTcyODEyMzkDAAAAAjc5AgAAAAIzOAQAAAABMAcAAAAJOC8zMC8yMDE5CAAAAAkzLzMxLzIwMTQJAAAAATDptvDnqy3XCEayMQysLdcIJUNJUS5MU0U6TFNFLklRX0NVU1RPTV9CRVRBLjIwMTAvMDMvMzEBAAAAuhY9AAIAAAAQMC43MzY3MjkwMDIzMzExMgDyH+gwqy3XCObLTw2sLdcIIENJUS5UU0U6ODYwMS5JUV9UT1RBTF9SRVYuRlkyMDEyAQAAAP5UDQACAAAABjQyMjM0OQEIAAAABQAAAAExAQAAAAoxNTU3NTE5Mjc4AwAAAAI3OQIAAAACMjgEAAAAATAHAAAACTgvMzAvMjAxOQgAAAAJMy8zMS8yMDEyCQAAAAEwyUug56st1wjdh7kOrC3XCC5DSVEuU0VISzozODguSVFfVE9UQUxfREVCVF9FQklUREFfQ0FQRVguRlkyMDE3AQAAALJSJQACAAAACDAuMjIyNDYxAQgAAAAFAAAAATEBAAAACjE5NTAzMDkzMTMDAAAAAjY0AgAAAAUyMzMxMwQAAAABMAcAAAAJOC8zMC8yMDE5CAAAAAoxMi8zMS8yMDE3CQAAAAEwv5UC3qst1whorOcNrC3XCB5DSVEuVFNFOjg2MDQuSVFfV0lQX0lOVi5GWTIwMTABAAAAKKgTAAMAAAAAAABC8OerLdcIszclDKwt1wgkQ0lRLkxTRTpMU0UuSVFf</t>
  </si>
  <si>
    <t>Q0FTSF9TVF9JTlZFU1QuRlkyMDA3AQAAALoWPQACAAAABDcyLjkBCAAAAAUAAAABMQEAAAAJNjM3NDU4MTAxAwAAAAI1NQIAAAAEMTAwMgQAAAABMAcAAAAJOC8zMC8yMDE5CAAAAAkzLzMxLzIwMDcJAAAAATCGkUrjqy3XCFcDQw2sLdcIIkNJUS5FTlhUUEE6RU5YLklRX1RPVEFMX1JFVi5GWTIwMDQBAAAAYkRUAAIAAAAHODg2LjgzNwEIAAAABQAAAAExAQAAAAkzNzMzOTgyODMDAAAAAjUwAgAAAAIyOAQAAAABMAcAAAAJOC8zMC8yMDE5CAAAAAoxMi8zMS8yMDA0CQAAAAEwBk4Q3ast1whp0XYLrC3XCB1DSVEuVFNFOjg2MDQuSVFfUkRfRVhQLkZZMjAxMwEAAAAoqBMAAwAAAAAA65Dw56st1wgzCy4MrC3XCCpDSVEuTFNFOkxTRS5JUV9NSU5PUklUWV9JTlRFUkVTVF9JUy5GWTIwMTcBAAAAuhY9AAIAAAADLTU2AQgAAAAFAAAAATEBAAAACjE5NTA4NjQyMTMDAAAAAjU1AgAAAAI4MwQAAAABMAcAAAAJOC8zMC8yMDE5CAAAAAoxMi8zMS8yMDE3CQAAAAEwa0jO4qst1wjojmUNrC3XCCBDSVEuVFNFOjg3NjYuSVFfQ0FTSF9PUEVSLkZZMjAxMgEAAADx7QQAAgAAAAU3MjQyOQEIAAAABQAAAAExAQAAAAoxNTU3NTE5MTM3AwAAAAI3OQIAAAAEMjAwNgQAAAABMAcAAAAJOC8zMC8yMDE5CAAAAAkzLzMxLzIwMTIJAAAAATBwLvDlqy3XCDdgqgysLdcIIENJUS5UU0U6ODY5Ny5JUV9ESVZfU0hBUkUuRlky</t>
  </si>
  <si>
    <t>MDE4AQAAAK+ddQICAAAAAjU3AQgAAAAFAAAAATEBAAAACjE4OTM1NDkwNzQDAAAAAjc5AgAAAAQzMDU4BAAAAAEwBwAAAAk4LzMwLzIwMTkIAAAACTMvMzEvMjAxOAkAAAABMJrzrOirLdcI4bEVDKwt1wgjQ0lRLkVOWFRQQTpFTlguSVFfTklfQ09NUEFOWS5GWTIwMTMBAAAAYkRUAAIAAAAGODcuNTE2AQgAAAAFAAAAATEBAAAACjE3MjUyMTk5NDEDAAAAAjUwAgAAAAU0MTU3MQQAAAABMAcAAAAJOC8zMC8yMDE5CAAAAAoxMi8zMS8yMDEzCQAAAAEwK2NV5Kst1wjhPwMNrC3XCB9DSVEuVFNFOjg3NjYuSVFfVE9UQUxfQ0EuRlkyMDE2AQAAAPHtBAACAAAABzI0NjcxMTQBCAAAAAUAAAABMQEAAAAKMTc5OTc4ODMzMAMAAAACNzkCAAAABDEwMDgEAAAAATAHAAAACTgvMzAvMjAxOQgAAAAJMy8zMS8yMDE2CQAAAAEwW7h25ast1wi5AbcMrC3XCCZDSVEuWFRSQTpEQjEuSVFfT1RIRVJfTFRfQVNTRVRTLkZZMjAxMQEAAADP2BYAAgAAAAMyNDEBCAAAAAUAAAABMQEAAAAKMTU5NzQyNTkxMAMAAAACNTACAAAABDEwNjAEAAAAATAHAAAACTgvMzAvMjAxOQgAAAAKMTIvMzEvMjAxMQkAAAABMKnYOuKrLdcI6FF7Dawt1wgrQ0lRLlhUUkE6REIxLklRX01JTk9SSVRZX0lOVEVSRVNUX0NGLkZZMjAxNAEAAADP2BYAAwAAAAAAq7I64qst1wjcbYYNrC3XCCBDSVEuVFNFOjg2MDEuSVFfUEFSVF9USU1FLkZZMjAx</t>
  </si>
  <si>
    <t>MAEAAAD+VA0AAwAAAAAA0SSg56st1wj3+k8MrC3XCBpDSVEuVFNFOjg2MDEuSVFfUkVWLkZZMjAxNwEAAAD+VA0AAgAAAAY0MDE0NTcBCAAAAAUAAAABMQEAAAAKMTg0OTQ3NjMzMAMAAAACNzkCAAAAAzExMgQAAAABMAcAAAAJOC8zMC8yMDE5CAAAAAkzLzMxLzIwMTcJAAAAATBbauTmqy3XCLj0ZgysLdcIJENJUS5TR1g6UzY4LklRX1NQRUNJQUxfRElWX0NGLkZZMjAxNQEAAAClUiUAAwAAAAAAfIQv4ast1whZirQNrC3XCCtDSVEuU0VISzozODguSVFfTUlOT1JJVFlfSU5URVJFU1RfQ0YuRlkyMDE1AQAAALJSJQADAAAAAABL893gqy3XCI9N3w2sLdcIJ0NJUS5UU0U6ODY5Ny5JUV9UT1RBTF9SRVYuRlkyMDE1Li4uLkpQWQEAAACvnXUCAgAAAAYxMDYxNjcBCAAAAAUAAAABMQEAAAAKMTc0MjkzMDIzNAMAAAACNzkCAAAAAjI4BAAAAAEwBwAAAAk4LzMwLzIwMTkIAAAACTMvMzEvMjAxNQkAAAABML+VAt6rLdcIpFapC6wt1wgaQ0lRLlNFSEs6Mzg4LklRX1JFVi5GWTIwMDcBAAAAslIlAAIAAAAINjY1OC4yMzMBCAAAAAUAAAABMQEAAAAJODA2Mjc0MjI4AwAAAAI2NAIAAAADMTEyBAAAAAEwBwAAAAk4LzMwLzIwMTkIAAAACjEyLzMxLzIwMDcJAAAAATBR+S/hqy3XCD5CwA2sLdcIKUNJUS5TRUhLOjM4OC5JUV9DT01NT05fUFJFRl9ESVZfQ0YuRlkyMDA5AQAAALJSJQADAAAAAADZTC7hqy3XCImx</t>
  </si>
  <si>
    <t>yQ2sLdcIKENJUS5UU0U6ODYwMS5JUV9ERUZfVEFYX0FTU0VUU19MVC5GWTIwMTQBAAAA/lQNAAIAAAADMzIzAQgAAAAFAAAAATEBAAAACjE2ODg1MjkyODcDAAAAAjc5AgAAAAQxMDI2BAAAAAEwBwAAAAk4LzMwLzIwMTkIAAAACTMvMzEvMjAxNAkAAAABMEL14+arLdcISdRdDKwt1wgqQ0lRLlhUUkE6REIxLklRX0lOQ19UQVhfUEFZX0NVUlJFTlQuRlkyMDA4AQAAAM/YFgACAAAABTIzMC45AQgAAAAFAAAAATEBAAAACjE0NjI5NjEyMjMDAAAAAjUwAgAAAAQxMDk0BAAAAAEwBwAAAAk4LzMwLzIwMTkIAAAACjEyLzMxLzIwMDgJAAAAATDIYzriqy3XCMX4cA2sLdcILENJUS5MU0U6TFNFLklRX0RFRl9UQVhfQVNTRVRTX0NVUlJFTlQuRlkyMDA3AQAAALoWPQADAAAAAACGkUrjqy3XCE8qQw2sLdcIIkNJUS5FTlhUUEE6RU5YLklRX1BBUlRfVElNRS5GWTIwMDgBAAAAYkRUAAMAAAAAAFCgVOSrLdcIVffyDKwt1wgiQ0lRLlNFSEs6Mzg4LklRX1FVSUNLX1JBVElPLkZZMjAxMgEAAACyUiUAAgAAAAgwLjM4NDA1NQEIAAAABQAAAAExAQAAAAoxNjYzMjgyMjA3AwAAAAI2NAIAAAAENDEyMQQAAAABMAcAAAAJOC8zMC8yMDE5CAAAAAoxMi8zMS8yMDEyCQAAAAEw0W4C3qst1whvaNUNrC3XCCpDSVEuVFNFOjg2MDQuSVFfVEVWX0VCSVREQS4yMDAwLjIwMDUvMDMvMzEBAAAAKKgTAAMAAAAAACQ3ozCrLdcI</t>
  </si>
  <si>
    <t>B0GOC6wt1wgkQ0lRLlRTRTo4Njk3LklRX0NPTU1PTl9ESVZfQ0YuRlkyMDEyAQAAAK+ddQICAAAABS0yNzI4AQgAAAAFAAAAATEBAAAACjE1OTg5MDUwNjADAAAAAjc5AgAAAAQyMDc0BAAAAAEwBwAAAAk4LzMwLzIwMTkIAAAACTMvMzEvMjAxMgkAAAABMJrzrOirLdcIEqwCDKwt1wgyQ0lRLlNHWDpTNjguSVFfQ0hBTkdFX09USEVSX05FVF9PUEVSX0FTU0VUUy5GWTIwMTMBAAAApVIlAAIAAAAGLTQuMjA1AQgAAAAFAAAAATEBAAAACjE2OTUyODkyNzMDAAAAAzEzOAIAAAAEMjA0NQQAAAABMAcAAAAJOC8zMC8yMDE5CAAAAAk2LzMwLzIwMTMJAAAAATBFxdXhqy3XCDxjrQ2sLdcIIUNJUS5YVFJBOkRCMS5JUV9FQklUREFfSU5ULkZZMjAxMAEAAADP2BYAAgAAAAkxMS4yMjc3NjEBCAAAAAUAAAABMQEAAAAKMTU0MTI4MjgxNgMAAAACNTACAAAABDQxOTAEAAAAATAHAAAACTgvMzAvMjAxOQgAAAAKMTIvMzEvMjAxMAkAAAABMPcY896rLdcId/N5Dawt1wgbQ0lRLlRTRTo4NzY2LklRX0dQUEUuRlkyMDEwAQAAAPHtBAACAAAABjY4ODc1MQEIAAAABQAAAAExAQAAAAoxMzgyNzYzNjA4AwAAAAI3OQIAAAAEMTE2OQQAAAABMAcAAAAJOC8zMC8yMDE5CAAAAAkzLzMxLzIwMTAJAAAAATCG4O/lqy3XCFpPogysLdcIKkNJUS5UU0U6ODYwNC5JUV9UT1RBTF9BU1NFVFMuRlkyMDEyLi4uLkpQWQEAAAAoqBMA</t>
  </si>
  <si>
    <t>AgAAAAgzNTY5NzMxMgEIAAAABQAAAAExAQAAAAoxNjg0NjI4NTU3AwAAAAI3OQIAAAAEMTAwNwQAAAABMAcAAAAJOC8zMC8yMDE5CAAAAAkzLzMxLzIwMTIJAAAAATBf/Szeqy3XCL9iswusLdcIJ0NJUS5FTlhUUEE6RU5YLklRX0NBU0hfU1RfSU5WRVNULkZZMjAwNwEAAABiRFQAAgAAAAYzMy4zNjEBCAAAAAUAAAABMQEAAAAKMTQxNzM0MzI2MQMAAAACNTACAAAABDEwMDIEAAAAATAHAAAACTgvMzAvMjAxOQgAAAAKMTIvMzEvMjAwNwkAAAABMD9C/eSrLdcIi43uDKwt1wgYQ0lRLi5JUV9GSUxJTkdfQ1VSUkVOQ1kuBQAAAAAAAAAIAAAAFChJbnZhbGlkIElkZW50aWZpZXIpmzFBOast1wh1YDwLrC3XCCJDSVEuTllTRTpJQ0UuSVFfU0FMRV9QUEVfQ0YuRlkyMDE4AQAAAGCCEAADAAAAAABuG/3kqy3XCBpF7AysLdcIKkNJUS5FTlhUUEE6RU5YLklRX01JTk9SSVRZX0lOVEVSRVNULkZZMjAxOAEAAABiRFQAAgAAAAYxMS4yMzEBCAAAAAUAAAABMQEAAAAKMTk1MzE1NDA4NwMAAAACNTACAAAABDEwNTIEAAAAATAHAAAACTgvMzAvMjAxOQgAAAAKMTIvMzEvMjAxOAkAAAABMO3/VeSrLdcIxNAVDawt1wglQ0lRLk5BU0RBUUdTOk5EQVEuSVFfRElWRVNUX0NGLkZZMjAxNwEAAAC3TAsAAwAAAAAArWlK46st1wj5YT0NrC3XCCdDSVEuU0dYOlM2OC5JUV9UT1RBTF9ESVZfUEFJRF9DRi5GWTIwMTMBAAAA</t>
  </si>
  <si>
    <t>pVIlAAIAAAAILTI4OC41MzMBCAAAAAUAAAABMQEAAAAKMTY5NTI4OTI3MwMAAAADMTM4AgAAAAQyMDIyBAAAAAEwBwAAAAk4LzMwLzIwMTkIAAAACTYvMzAvMjAxMwkAAAABMEXF1eGrLdcINLGtDawt1wgnQ0lRLlRTRTo4NjA0LklRX1RPVEFMX09USEVSX09QRVIuRlkyMDEwAQAAACioEwACAAAABjY5NTg3MQEIAAAABQAAAAExAQAAAAoxNTUzMzI5MzUxAwAAAAI3OQIAAAADMzgwBAAAAAEwBwAAAAk4LzMwLzIwMTkIAAAACTMvMzEvMjAxMAkAAAABMABC8OerLdcI/rEjDKwt1wgmQ0lRLlRTRTo4MzA2LklRX1NBTEVTX01BUktFVElORy5GWTIwMTkBAAAAPXwlAAMAAAAAAGxrlOarLdcIT8+XDKwt1wghQ0lRLlNHWDpTNjguSVFfRUJJVF9NQVJHSU4uRlkyMDA4AQAAAKVSJQACAAAABzY4Ljc4MjkBCAAAAAUAAAABMQEAAAAKMTE1NTkwOTgyNAMAAAADMTM4AgAAAAQ0MDUzBAAAAAEwBwAAAAk4LzMwLzIwMTkIAAAACTYvMzAvMjAwOAkAAAABMI2e9N6rLdcI0X6cDawt1wgrQ0lRLlRTRTo4Njk3LklRX1JFVFVSTl9DT01NT05fRVFVSVRZLkZZMjAxNAEAAACvnXUCAgAAAAcxNi4wMDI4AQgAAAAFAAAAATEBAAAACjE2ODM5NzUxMDADAAAAAjc5AgAAAAUzMzMyMAQAAAABMAcAAAAJOC8zMC8yMDE5CAAAAAkzLzMxLzIwMTQJAAAAATDkrS7gqy3XCGMhCgysLdcIJkNJUS5UU0U6ODMwNi5JUV9MVF9ERUJU</t>
  </si>
  <si>
    <t>X0NBUElUQUwuRlkyMDA4AQAAAD18JQADAAAAAABaCvjfqy3XCAKBdAysLdcIKENJUS5UU0U6ODMwNi5JUV9UT1RBTF9MSUFCX0VRVUlUWS5GWTIwMDgBAAAAPXwlAAIAAAAJMTk1NzY2MDgzAQgAAAAFAAAAATEBAAAACjE0NzMyMDYzMjEDAAAAAjc5AgAAAAQxMDEzBAAAAAEwBwAAAAk4LzMwLzIwMTkIAAAACTMvMzEvMjAwOAkAAAABMMunk+arLdcIjtRyDKwt1wgfQ0lRLlRTRTo4NjA0LklRX09QRVJfSU5DLkZZMjAwNgEAAAAoqBMAAgAAAAY1NjEwNDcBCAAAAAUAAAABMQEAAAAJNjQxNTI4MjQ3AwAAAAI3OQIAAAACMjEEAAAAATAHAAAACTgvMzAvMjAxOQgAAAAJMy8zMS8yMDA2CQAAAAEw+f3Q3Kst1wgJFG0LrC3XCCVDSVEuTllTRTpJQ0UuSVFfU1RfREVCVF9SRVBBSUQuRlkyMDA5AQAAAGCCEAADAAAAAADiLHflqy3XCIOHzQysLdcIIUNJUS5UU0U6ODYwNC5JUV9TR0FfTUFSR0lOLkZZMjAxMgEAAAAoqBMAAgAAAAc0NS44ODAyAQgAAAAFAAAAATEBAAAACjE2ODQ2Mjg1NTcDAAAAAjc5AgAAAAQ0Mzc1BAAAAAEwBwAAAAk4LzMwLzIwMTkIAAAACTMvMzEvMjAxMgkAAAABMJOV99+rLdcIZ0gtDKwt1wgkQ0lRLlRTRTo4Njk3LklRX1NBTEVfSU5UQU5fQ0YuRlkyMDE0AQAAAK+ddQICAAAABS05ODI1AQgAAAAFAAAAATEBAAAACjE2ODM5NzUxMDADAAAAAjc5AgAAAAQyMDI5BAAAAAEwBwAAAAk4</t>
  </si>
  <si>
    <t>LzMwLzIwMTkIAAAACTMvMzEvMjAxNAkAAAABMLd+rOirLdcIYIUJDKwt1wgkQ0lRLlRTRTo4NzY2LklRX0NBU0hfSU5URVJFU1QuRlkyMDE5AQAAAPHtBAACAAAABTE3NzA4AQgAAAAFAAAAATEBAAAACjE5NzA2OTM5NTQDAAAAAjc5AgAAAAQzMDI4BAAAAAEwBwAAAAk4LzMwLzIwMTkIAAAACTMvMzEvMjAxOQkAAAABMAuhd+WrLdcIbVTDDKwt1wgmQ0lRLlRTRTo4MzA2LklRX05FVF9ERUJUX0VCSVREQS5GWTIwMTgBAAAAPXwlAAMAAAACTkEAhNA+36st1wiz5ZYMrC3XCB9DSVEuU0VISzozODguSVFfT1BFUl9JTkMuRlkyMDE0AQAAALJSJQACAAAABDYxODkBCAAAAAUAAAABMQEAAAAKMTc4MTY2MjEyOQMAAAACNjQCAAAAAjIxBAAAAAEwBwAAAAk4LzMwLzIwMTkIAAAACjEyLzMxLzIwMTQJAAAAATCm6C7hqy3XCDOr2Q2sLdcIG0NJUS5MU0U6TFNFLklRX0RBX0NGLkZZMjAxMgEAAAC6Fj0AAgAAAAQ1Ni42AQgAAAAFAAAAATEBAAAACjE2MjI5MTgyNjgDAAAAAjU1AgAAAAQyMTYwBAAAAAEwBwAAAAk4LzMwLzIwMTkIAAAACTMvMzEvMjAxMgkAAAABMGgGS+OrLdcISOJVDawt1wgZQ0lRLlNFSEs6Mzg4LklRX0ZYLkZZMjAxMgEAAACyUiUAAgAAAAE1AQgAAAAFAAAAATEBAAAACjE2NjMyODIyMDcDAAAAAjY0AgAAAAQyMTQ0BAAAAAEwBwAAAAk4LzMwLzIwMTkIAAAACjEyLzMxLzIwMTIJAAAAATCy</t>
  </si>
  <si>
    <t>wS7hqy3XCLOm1A2sLdcIG0NJUS5TR1g6UzY4LklRX0VCSVRBLkZZMjAxOAEAAAClUiUAAgAAAAc0MjcuODYzAQgAAAAFAAAAATEBAAAACjE5MDM4NDI3OTIDAAAAAzEzOAIAAAAGMTAwNjg5BAAAAAEwBwAAAAk4LzMwLzIwMTkIAAAACTYvMzAvMjAxOAkAAAABMF7SL+GrLdcIyIS9Dawt1wgtQ0lRLlNFSEs6Mzg4LklRX0RFRl9UQVhfQVNTRVRTX0NVUlJFTlQuRlkyMDExAQAAALJSJQADAAAAAAC8mi7hqy3XCDMszw2sLdcIIkNJUS5FTlhUUEE6RU5YLklRX1RPVEFMX1JFVi5GWTIwMTUBAAAAYkRUAAIAAAAHNTE4LjU0NwEIAAAABQAAAAExAQAAAAoxODM1NjQzNDM0AwAAAAI1MAIAAAACMjgEAAAAATAHAAAACTgvMzAvMjAxOQgAAAAKMTIvMzEvMjAxNQkAAAABMBCKVeSrLdcIQNu3Dqwt1wgZQ0lRLlRTRTo4MzA2LklRX0dQLkZZMjAxOAEAAAA9fCUAAgAAAAc0NDA2MTk5AQgAAAAFAAAAATEBAAAACjE5NzA4MzUwOTUDAAAAAjc5AgAAAAIxMAQAAAABMAcAAAAJOC8zMC8yMDE5CAAAAAkzLzMxLzIwMTgJAAAAATBzRJTmqy3XCGaMkwysLdcILkNJUS5FTlhUUEE6RU5YLklRX0lNUFVUX09QRVJfTEVBU0VfREVQUi5GWTIwMTUBAAAAYkRUAAIAAAAJMTIuMDAxNDc0AQgAAAAFAAAAATEBAAAACjE4MzU2NDM0MzQDAAAAAjUwAgAAAAUyMTY3MwQAAAABMAcAAAAJOC8zMC8yMDE5CAAAAAoxMi8zMS8yMDE1</t>
  </si>
  <si>
    <t>CQAAAAEwEIpV5Kst1wjXjQoNrC3XCB5DSVEuVFNFOjg2MDEuSVFfWl9TQ09SRS5GWTIwMTYBAAAA/lQNAAMAAAAAAFoK+N+rLdcIr85mDKwt1wglQ0lRLlRTRTo4Njk3LklRX1JFVFVSTl9DQVBJVEFMLkZZMjAxMgEAAACvnXUCAgAAAAYzLjk4OTgBCAAAAAUAAAABMQEAAAAKMTU5ODkwNTA2MAMAAAACNzkCAAAABDQzNjMEAAAAATAHAAAACTgvMzAvMjAxOQgAAAAJMy8zMS8yMDEyCQAAAAEw5K0u4Kst1wgKIQMMrC3XCCRDSVEuVFNFOjg2MDQuSVFfRUJJVERBLkZZMjAxNy4uLi5KUFkBAAAAKKgTAAMAAAACTkEAtLwC3qst1winO6ULrC3XCCdDSVEuRU5YVFBBOkVOWC5JUV9MVF9ERUJUX0lTU1VFRC5GWTIwMTUBAAAAYkRUAAMAAAAAAPuwVeSrLdcIbBMMDawt1wggQ0lRLlRTRTo4MzA2LklRX0lOVkVOVE9SWS5GWTIwMTcBAAAAPXwlAAMAAAAAAJMdlOarLdcIDh2RDKwt1wgeQ0lRLk5BU0RBUUdTOk5EQVEuSVFfR1AuRlkyMDEyAQAAALdMCwACAAAABDE2NzQBCAAAAAUAAAABMQEAAAAKMTcxOTkxNjc5MQMAAAADMTYwAgAAAAIxMAQAAAABMAcAAAAJOC8zMC8yMDE5CAAAAAoxMi8zMS8yMDEyCQAAAAEw6qQF5Kst1whhSykNrC3XCBxDSVEuVFNFOjg2MDEuSVFfQ0FQRVguRlkyMDE1AQAAAP5UDQACAAAABi02MDk2NwEIAAAABQAAAAExAQAAAAoxNzQ2OTEzMDgyAwAAAAI3OQIAAAAEMjAyMQQAAAAB</t>
  </si>
  <si>
    <t>MAcAAAAJOC8zMC8yMDE5CAAAAAkzLzMxLzIwMTUJAAAAATAkQ+Tmqy3XCBQ+YgysLdcIIkNJUS5UU0U6ODY5Ny5JUV9FQklUX01BUkdJTi5GWTIwMTgBAAAAr511AgIAAAAHNTguMDQzNQEIAAAABQAAAAExAQAAAAoxODkzNTQ5MDc0AwAAAAI3OQIAAAAENDA1MwQAAAABMAcAAAAJOC8zMC8yMDE5CAAAAAkzLzMxLzIwMTgJAAAAATDh1C7gqy3XCE8gGAysLdcIKUNJUS5YVFJBOkRCMS5JUV9UT1RBTF9ERUJUX0NBUElUQUwuRlkyMDA5AQAAAM/YFgACAAAABzQ1LjA4OTEBCAAAAAUAAAABMQEAAAAKMTQ2Mjk2MDk5OQMAAAACNTACAAAABDQxODYEAAAAATAHAAAACTgvMzAvMjAxOQgAAAAKMTIvMzEvMjAwOQkAAAABMPcY896rLdcIT0x2Dawt1wgoQ0lRLlRTRTo4NjAxLklRX0NVUlJFTlRfUE9SVF9ERUJULkZZMjAxNwEAAAD+VA0AAwAAAAAAWZHk5qst1whaLWgMrC3XCCZDSVEuU0dYOlM2OC5JUV9DQVNIX09QRVIuRlkyMDE4Li4uLkpQWQEAAAClUiUAAgAAAAwzNDcwNy41NzQ5NTYBCAAAAAUAAAABMQEAAAAKMTkwMzg0Mjc5MgMAAAACNzkCAAAABDIwMDYEAAAAATAHAAAACTgvMzAvMjAxOQgAAAAJNi8zMC8yMDE4CQAAAAEwQ5kt3qst1wixFKULrC3XCB9DSVEuU0VISzozODguSVFfQVJfVFVSTlMuRlkyMDA3AQAAALJSJQACAAAACDAuNDc0MTczAQgAAAAFAAAAATEBAAAACTgwNjI3NDIyOAMAAAAC</t>
  </si>
  <si>
    <t>NjQCAAAABDQwMDEEAAAAATAHAAAACTgvMzAvMjAxOQgAAAAKMTIvMzEvMjAwNwkAAAABMNVHAt6rLdcIOU3DDawt1wglQ0lRLk5ZU0U6SUNFLklRX09USEVSX09QRVJfQUNULkZZMjAxNAEAAABgghAAAgAAAAMtNTYBCAAAAAUAAAABMQEAAAAKMTgyNjY1MzQ1MgMAAAADMTYwAgAAAAQyMDQ3BAAAAAEwBwAAAAk4LzMwLzIwMTkIAAAACjEyLzMxLzIwMTQJAAAAATCppfzkqy3XCOZr3gysLdcIKUNJUS5OWVNFOklDRS5JUV9PVEhFUl9OT05fT1BFUl9FWFAuRlkyMDA1AQAAAGCCEAACAAAABTEuMzEzAQgAAAAFAAAAATEBAAAACTUxNjY3MzQ1MgMAAAADMTYwAgAAAAMzNzEEAAAAATAHAAAACTgvMzAvMjAxOQgAAAAKMTIvMzEvMjAwNQkAAAABMF4ME92rLdcImWdyC6wt1wghQ0lRLk5ZU0U6SUNFLklRX05FVF9DSEFOR0UuRlkyMDE3AQAAAGCCEAACAAAAAzIxOAEIAAAABQAAAAExAQAAAAoxOTQ0MDQ1OTg2AwAAAAMxNjACAAAABDIwOTMEAAAAATAHAAAACTgvMzAvMjAxOQgAAAAKMTIvMzEvMjAxNwkAAAABMG4b/eSrLdcI62DpDKwt1wgbQ0lRLkVOWFRQQTpFTlguSVFfUkUuRlkyMDE2AQAAAGJEVAACAAAABzMzMi4yNzEBCAAAAAUAAAABMQEAAAAKMTg4MTQ5NjIzMAMAAAACNTACAAAABDEyMjIEAAAAATAHAAAACTgvMzAvMjAxOQgAAAAKMTIvMzEvMjAxNgkAAAABMPDXVeSrLdcIrKkODawt1wglQ0lR</t>
  </si>
  <si>
    <t>LlRTRTo4NjAxLklRX1NUX0RFQlRfUkVQQUlELkZZMjAwOQEAAAD+VA0AAgAAAAgtMTU1OTg3MwEIAAAABQAAAAExAQAAAAoxMzgyNzYzNTc0AwAAAAI3OQIAAAAEMjA0NAQAAAABMAcAAAAJOC8zMC8yMDE5CAAAAAkzLzMxLzIwMDkJAAAAATDb/Z/nqy3XCActTAysLdcIMENJUS5UU0U6ODYwMS5JUV9UT1RBTF9PVVRTVEFORElOR19CU19EQVRFLkZZMjAxNQEAAAD+VA0AAgAAAAgxNzA3Ljg0NwEEAAAABQAAAAE1AQAAAAoxNzQ2OTEzMDgyAgAAAAUyNDE1MgYAAAABMCRD5OarLdcIWaJhDKwt1wgpQ0lRLk5ZU0U6SUNFLklRX0NPTU1PTl9QUkVGX0RJVl9DRi5GWTIwMDcBAAAAYIIQAAMAAAAAADiQduWrLdcIY67GDKwt1wgkQ0lRLk5ZU0U6SUNFLklRX09USEVSX0xJQUJfTFQuRlkyMDE0AQAAAGCCEAACAAAAAzQ4MgEIAAAABQAAAAExAQAAAAoxODI2NjUzNDUyAwAAAAMxNjACAAAABDEwNjIEAAAAATAHAAAACTgvMzAvMjAxOQgAAAAKMTIvMzEvMjAxNAkAAAABMKml/OSrLdcIDtDdDKwt1wgeQ0lRLlNFSEs6Mzg4LklRX1NUX0RFQlQuRlkyMDE4AQAAALJSJQADAAAAAADkUd/gqy3XCAkL6Q2sLdcIGUNJUS5UU0U6ODY5Ny5JUV9HVy5GWTIwMDgBAAAAr511AgMAAAAAAN9WrOirLdcIk2PyC6wt1wglQ0lRLlRTRTo4NjA0LklRX05FVF9SRU5UQUxfRVhQLkZZMjAxOAEAAAAoqBMAAgAAAAU2Nzg5NQEI</t>
  </si>
  <si>
    <t>AAAABQAAAAExAQAAAAoxOTY5NTAxNjE1AwAAAAI3OQIAAAAFMjQyNjEEAAAAATAHAAAACTgvMzAvMjAxOQgAAAAJMy8zMS8yMDE4CQAAAAEwzZmg56st1whjJ0AMrC3XCChDSVEuVFNFOjgzMDYuSVFfR1dfSU5UQU5fQU1PUlRfQ0YuRlkyMDExAQAAAD18JQACAAAABjIxOTk4MAEIAAAABQAAAAExAQAAAAoxNjI3NDI5NjM4AwAAAAI3OQIAAAAEMjE4MgQAAAABMAcAAAAJOC8zMC8yMDE5CAAAAAkzLzMxLzIwMTEJAAAAATBzRJTmqy3XCHJ7fQysLdcIH0NJUS5TRUhLOjM4OC5JUV9UT1RBTF9DQS5GWTIwMTEBAAAAslIlAAIAAAAFNTI0NzEBCAAAAAUAAAABMQEAAAAKMTU5MTU5NDQyNQMAAAACNjQCAAAABDEwMDgEAAAAATAHAAAACTgvMzAvMjAxOQgAAAAKMTIvMzEvMjAxMQkAAAABMLyaLuGrLdcIHlPPDawt1wgmQ0lRLk5ZU0U6SUNFLklRX0lOVkVOVE9SWV9UVVJOUy5GWTIwMTIBAAAAYIIQAAMAAAAAAJxtP9+rLdcIn3vYDKwt1wghQ0lRLlNFSEs6Mzg4LklRX05FVF9DSEFOR0UuRlkyMDA4AQAAALJSJQACAAAABjExLjAzOQEIAAAABQAAAAExAQAAAAoxMzQ5NjMzNTMwAwAAAAI2NAIAAAAEMjA5MwQAAAABMAcAAAAJOC8zMC8yMDE5CAAAAAoxMi8zMS8yMDA4CQAAAAEw2Uwu4ast1wiWMcYNrC3XCClDSVEuTkFTREFRR1M6TkRBUS5JUV9FUVVJVFlfTUVUSE9ELkZZMjAxNgEAAAC3TAsAAgAAAAMx</t>
  </si>
  <si>
    <t>MjQBCAAAAAUAAAABMQEAAAAKMTk0NjY3NjM2NAMAAAADMTYwAgAAAAQzMDYzBAAAAAEwBwAAAAk4LzMwLzIwMTkIAAAACjEyLzMxLzIwMTYJAAAAATC6Qkrjqy3XCBdFOQ2sLdcIK0NJUS5OQVNEQVFHUzpOREFRLklRX05FVF9ERUJUX0lTU1VFRC5GWTIwMTYBAAAAt0wLAAIAAAAEMTMwMAEIAAAABQAAAAExAQAAAAoxOTQ2Njc2MzY0AwAAAAMxNjACAAAABDIwMDMEAAAAATAHAAAACTgvMzAvMjAxOQgAAAAKMTIvMzEvMjAxNgkAAAABMLpCSuOrLdcI2C46Dawt1wgqQ0lRLlRTRTo4NjAxLklRX0lOVEVSRVNUX0lOVkVTVF9JTkMuRlkyMDAxAQAAAP5UDQADAAAAAAA+sg/dqy3XCAV+fwusLdcIKkNJUS5YVFJBOkRCMS5JUV9PVEhFUl9VTlVTVUFMX1NVUFBMLkZZMjAxMQEAAADP2BYAAwAAAAAAqdg64qst1wg2aHoNrC3XCCNDSVEuU0dYOlM2OC5JUV9JTVBBSVJNRU5UX0dXLkZZMjAxNwEAAAClUiUAAwAAAAAAdqsv4ast1wgEabkNrC3XCCRDSVEuVFNFOjg3NjYuSVFfQ1VSUkVOQ1lfR0FJTi5GWTIwMDgBAAAA8e0EAAMAAAAAAGGSlOarLdcIZtqaDKwt1wghQ0lRLlhUUkE6REIxLklRX0VBUk5JTkdfQ08uRlkyMDE3AQAAAM/YFgACAAAAAzg5NgEIAAAABQAAAAExAQAAAAoxOTUwNDc1MjAzAwAAAAI1MAIAAAABNwQAAAABMAcAAAAJOC8zMC8yMDE5CAAAAAgxLzEvMjAxOAkAAAABMJMmO+KrLdcIcLWP</t>
  </si>
  <si>
    <t>Dawt1wggQ0lRLk5ZU0U6SUNFLklRX0JVSUxESU5HUy5GWTIwMTUBAAAAYIIQAAIAAAADMTg4AQgAAAAFAAAAATEBAAAACjE4NzMzODI3OTYDAAAAAzE2MAIAAAAEMzAyMwQAAAABMAcAAAAJOC8zMC8yMDE5CAAAAAoxMi8zMS8yMDE1CQAAAAEwpcz85Kst1wglnuEMrC3XCCRDSVEuVFNFOjg2MDQuSVFfTUFSS0VUQ0FQLjIwMTEvMDMvMzEBAAAAKKgTAAIAAAANMTU2NjE2NS42NTMyMgDsik4xqy3XCGShKQysLdcIG0NJUS5UU0U6ODYwNC5JUV9HUFBFLkZZMjAxMQEAAAAoqBMAAgAAAAY2OTIxMTEBCAAAAAUAAAABMQEAAAAKMTYyNDE1Mjk4NgMAAAACNzkCAAAABDExNjkEAAAAATAHAAAACTgvMzAvMjAxOQgAAAAJMy8zMS8yMDExCQAAAAEw9Wjw56st1wjm9CcMrC3XCB9DSVEuVFNFOjg3NjYuSVFfRUJUX0VYQ0wuRlkyMDEwAQAAAPHtBAACAAAABjIwMzQxMQEIAAAABQAAAAExAQAAAAoxMzgyNzYzNjA4AwAAAAI3OQIAAAABNAQAAAABMAcAAAAJOC8zMC8yMDE5CAAAAAkzLzMxLzIwMTAJAAAAATCG4O/lqy3XCIqMoQysLdcIIkNJUS5OWVNFOklDRS5JUV9PVEhFUl9JTlRBTi5GWTIwMDgBAAAAYIIQAAIAAAAHNzI4Ljg1NQEIAAAABQAAAAExAQAAAAoxNDI2NjIwMDExAwAAAAMxNjACAAAABDEwNDAEAAAAATAHAAAACTgvMzAvMjAxOQgAAAAKMTIvMzEvMjAwOAkAAAABMFu4duWrLdcI7M/IDKwt1wgi</t>
  </si>
  <si>
    <t>Q0lRLk5BU0RBUUdTOk5EQVEuSVFfR0FfRVhQLkZZMjAxNwEAAAC3TAsAAgAAAAMzNjABCAAAAAUAAAABMQEAAAAKMTk0NjY3NjM0NgMAAAADMTYwAgAAAAUyMTU2MgQAAAABMAcAAAAJOC8zMC8yMDE5CAAAAAoxMi8zMS8yMDE3CQAAAAEwukJK46st1whsAzwNrC3XCCFDSVEuVFNFOjg2MDEuSVFfQ0FTSF9UQVhFUy5GWTIwMDkBAAAA/lQNAAIAAAAFMzI1OTcBCAAAAAUAAAABMQEAAAAKMTM4Mjc2MzU3NAMAAAACNzkCAAAABDMwNTMEAAAAATAHAAAACTgvMzAvMjAxOQgAAAAJMy8zMS8yMDA5CQAAAAEw2/2f56st1wjbekwMrC3XCCZDSVEuU0VISzozODguSVFfT1RIRVJfTFRfQVNTRVRTLkZZMjAxNwEAAACyUiUAAgAAAAIyMAEIAAAABQAAAAExAQAAAAoxOTUwMzA5MzEzAwAAAAI2NAIAAAAEMTA2MAQAAAABMAcAAAAJOC8zMC8yMDE5CAAAAAoxMi8zMS8yMDE3CQAAAAEwqirf4Kst1wjbiuUNrC3XCC9DSVEuTkFTREFRR1M6TkRBUS5JUV9DVVJSRU5UX1BPUlRfTEVBU0VTLkZZMjAxMAEAAAC3TAsAAwAAAAAA+H0F5Kst1wjxqSMNrC3XCB9DSVEuVFNFOjg2OTcuSVFfTkVUX0RFQlQuRlkyMDExAQAAAK+ddQICAAAABi00MzUzMgEIAAAABQAAAAExAQAAAAoxNTk4OTA1MzU1AwAAAAI3OQIAAAAENDM2NAQAAAABMAcAAAAJOC8zMC8yMDE5CAAAAAkzLzMxLzIwMTEJAAAAATChzKzoqy3XCEFp/gusLdcI</t>
  </si>
  <si>
    <t>HENJUS5FTlhUUEE6RU5YLklRX0NJUC5GWTIwMTYBAAAAYkRUAAMAAAAAAPDXVeSrLdcIrvcODawt1wgtQ0lRLlNFSEs6Mzg4LklRX0NBU0hfQ09OVkVSU0lPTi5GWTIwMTAuLi4uSlBZAQAAALJSJQADAAAAAABJci3eqy3XCFq2uAusLdcIIENJUS5UU0U6ODc2Ni5JUV9CVUlMRElOR1MuRlkyMDA5AQAAAPHtBAADAAAAAACWue/lqy3XCBG5nwysLdcIKENJUS5TRUhLOjM4OC5JUV9UT1RBTF9ERUJULkZZMjAxMS4uLi5KUFkBAAAAslIlAAIAAAABMAEIAAAABQAAAAExAQAAAAoxNTkxNTk0NDI1AwAAAAI3OQIAAAAENDE3MwQAAAABMAcAAAAJOC8zMC8yMDE5CAAAAAoxMi8zMS8yMDExCQAAAAEwVEst3qst1wgiH7YLrC3XCBtDSVEuVFNFOjg2MDEuSVFfQ09HUy5GWTIwMDMBAAAA/lQNAAIAAAAFOTEyODkBCAAAAAUAAAABMQEAAAAJMTgwMDI4MTM2AwAAAAI3OQIAAAACMzQEAAAAATAHAAAACTgvMzAvMjAxOQgAAAAJMy8zMS8yMDAzCQAAAAEwPrIP3ast1wiuwHULrC3XCCpDSVEuVFNFOjg2MDEuSVFfVEVWX0VCSVREQS4yMDAwLjIwMDYvMDMvMzEBAAAA/lQNAAMAAAAAACQ3ozCrLdcId22MC6wt1wgoQ0lRLlRTRTo4NzY2LklRX1RPVEFMX0RJVl9QQUlEX0NGLkZZMjAxNQEAAADx7QQAAgAAAAYtNjEzMzMBCAAAAAUAAAABMQEAAAAKMTc0NjkxMzA1MgMAAAACNzkCAAAABDIwMjIEAAAAATAHAAAACTgv</t>
  </si>
  <si>
    <t>MzAvMjAxOQgAAAAJMy8zMS8yMDE1CQAAAAEwW7h25ast1whlB7UMrC3XCCBDSVEuVFNFOjg3NjYuSVFfRlVMTF9USU1FLkZZMjAxNAEAAADx7QQAAgAAAAUzMzMxMABUanblqy3XCFESsQysLdcIJENJUS5TRUhLOjM4OC5JUV9FQklUREFfTUFSR0lOLkZZMjAxNAEAAACyUiUAAgAAAAc2Ni44MTkyAQgAAAAFAAAAATEBAAAACjE3ODE2NjIxMjkDAAAAAjY0AgAAAAQ0MDQ3BAAAAAEwBwAAAAk4LzMwLzIwMTkIAAAACjEyLzMxLzIwMTQJAAAAATDRbgLeqy3XCG9o3A2sLdcIKUNJUS5YVFJBOkRCMS5JUV9ERUJUX0VRVUlWX05FVF9QQk8uRlkyMDE1AQAAAM/YFgACAAAABTE0MC43AQgAAAAFAAAAATEBAAAACjE4MzI4NDU1NjADAAAAAjUwAgAAAAUyMTY3OQQAAAABMAcAAAAJOC8zMC8yMDE5CAAAAAoxMi8zMS8yMDE1CQAAAAEwqdg64qst1wgXn4kNrC3XCB1DSVEuVFNFOjg2OTcuSVFfR0FfRVhQLkZZMjAwOQEAAACvnXUCAgAAAAIxMQEIAAAABQAAAAExAQAAAAoxNTk4OTA1NTM0AwAAAAI3OQIAAAAFMjE1NjIEAAAAATAHAAAACTgvMzAvMjAxOQgAAAAJMy8zMS8yMDA5CQAAAAEwt36s6Kst1whtf/YLrC3XCCVDSVEuVFNFOjg2MDEuSVFfU1BFQ0lBTF9ESVZfQ0YuRlkyMDE5AQAAAP5UDQADAAAAAAAwBuXmqy3XCFg+cAysLdcIJUNJUS5TR1g6UzY4LklRX09USEVSX0xUX0FTU0VUUy5GWTIwMTQBAAAA</t>
  </si>
  <si>
    <t>pVIlAAMAAAAAAK02L+GrLdcIltKvDawt1wgcQ0lRLlRTRTo4Njk3LklRX0RBX0NGLkZZMjAwMwEAAACvnXUCAgAAAAQ2NDI0AQgAAAAFAAAAATEBAAAACjE1OTkwNTg3NDUDAAAAAjc5AgAAAAQyMTYwBAAAAAEwBwAAAAk4LzMwLzIwMTkIAAAACTMvMzEvMjAwMwkAAAABMGoX3N2rLdcIXGKQC6wt1wghQ0lRLk5ZU0U6SUNFLklRX0NBU0hfVEFYRVMuRlkyMDA4AQAAAGCCEAACAAAABzEyOS44NzkBCAAAAAUAAAABMQEAAAAKMTQyNjYyMDAxMQMAAAADMTYwAgAAAAQzMDUzBAAAAAEwBwAAAAk4LzMwLzIwMTkIAAAACjEyLzMxLzIwMDgJAAAAATDu3nblqy3XCHguygysLdcIKUNJUS5UU0U6ODYwMS5JUV9PVEhFUl9OT05fT1BFUl9FWFAuRlkyMDE0AQAAAP5UDQACAAAABi05Mjk4MQEIAAAABQAAAAExAQAAAAoxNjg4NTI5Mjg3AwAAAAI3OQIAAAADMzcxBAAAAAEwBwAAAAk4LzMwLzIwMTkIAAAACTMvMzEvMjAxNAkAAAABMM6Z0dyrLdcIAKlMC6wt1wgiQ0lRLkVOWFRQQTpFTlguSVFfVE9UQUxfUkVWLkZZMjAxMwEAAABiRFQAAgAAAAc0ODEuNjcyAQgAAAAFAAAAATEBAAAACjE3MjUyMTk5NDEDAAAAAjUwAgAAAAIyOAQAAAABMAcAAAAJOC8zMC8yMDE5CAAAAAoxMi8zMS8yMDEzCQAAAAEwK2NV5Kst1whlP7cOrC3XCClDSVEuTkFTREFRR1M6TkRBUS5JUV9JTVBBSVJNRU5UX0dXLkZZMjAxMAEAAAC3</t>
  </si>
  <si>
    <t>TAsAAwAAAAAA+H0F5Kst1wgywCINrC3XCC5DSVEuTkFTREFRR1M6TkRBUS5JUV9UT1RBTF9ERUJUX0NBUElUQUwuRlkyMDEyAQAAALdMCwACAAAABzI3LjUwMTcBCAAAAAUAAAABMQEAAAAKMTcxOTkxNjc5MQMAAAADMTYwAgAAAAQ0MTg2BAAAAAEwBwAAAAk4LzMwLzIwMTkIAAAACjEyLzMxLzIwMTIJAAAAATDV1iDfqy3XCI5WLA2sLdcIKkNJUS5UU0U6ODY5Ny5JUV9UT1RBTF9FUVVJVFkuRlkyMDE3Li4uLkpQWQEAAACvnXUCAgAAAAYyNjM3NzABCAAAAAUAAAABMQEAAAAKMTg0NjkxMjMwMQMAAAACNzkCAAAABDEyNzUEAAAAATAHAAAACTgvMzAvMjAxOQgAAAAJMy8zMS8yMDE3CQAAAAEwbCQt3qst1wiKsKULrC3XCCFDSVEuWFRSQTpEQjEuSVFfT1RIRVJfT1BFUi5GWTIwMDcBAAAAz9gWAAIAAAAFMzgyLjcBCAAAAAUAAAABMQEAAAAJODE3MzgwODEzAwAAAAI1MAIAAAADMjYwBAAAAAEwBwAAAAk4LzMwLzIwMTkIAAAACjEyLzMxLzIwMDcJAAAAATBXls7iqy3XCA5BbA2sLdcILkNJUS5TR1g6UzY4LklRX0lNUFVUX09QRVJfTEVBU0VfSU5UX0VYUC5GWTIwMTMBAAAApVIlAAMAAAAAAEXF1eGrLdcIr7arDawt1wgkQ0lRLkxTRTpMU0UuSVFfQkFTSUNfRVBTX0lOQ0wuRlkyMDE1AQAAALoWPQACAAAACDAuOTQ2MTA5AQgAAAAFAAAAATEBAAAACjE4MzI4MTk4OTEDAAAAAjU1AgAAAAE5BAAAAAEw</t>
  </si>
  <si>
    <t>BwAAAAk4LzMwLzIwMTkIAAAACjEyLzMxLzIwMTUJAAAAATCWIc7iqy3XCLrcXg2sLdcIH0NJUS5TR1g6UzY4LklRX09USEVSX1JFVi5GWTIwMTQBAAAApVIlAAIAAAAHMjEwLjEyMQEIAAAABQAAAAExAQAAAAoxNzU0ODAzNzQzAwAAAAMxMzgCAAAAAzM1NwQAAAABMAcAAAAJOC8zMC8yMDE5CAAAAAk2LzMwLzIwMTQJAAAAATBFxdXhqy3XCGLBrg2sLdcIKENJUS5UU0U6ODMwNi5JUV9UT1RBTF9ERUJUX0VCSVREQS5GWTIwMTgBAAAAPXwlAAMAAAACTkEAhNA+36st1wiz5ZYMrC3XCClDSVEuVFNFOjg2OTcuSVFfQVNTRVRfV1JJVEVET1dOX0NGLkZZMjAxNQEAAACvnXUCAwAAAAAAnKSs6Kst1whd3gwMrC3XCB9DSVEuVFNFOjg2MDQuSVFfTkVUX0RFQlQuRlkyMDExAQAAACioEwACAAAACC0yMzg2Mzg5AQgAAAAFAAAAATEBAAAACjE2MjQxNTI5ODYDAAAAAjc5AgAAAAQ0MzY0BAAAAAEwBwAAAAk4LzMwLzIwMTkIAAAACTMvMzEvMjAxMQkAAAABMPVo8OerLdcIwbYoDKwt1wghQ0lRLlRTRTo4MzA2LklRX0NBU0hfRVFVSVYuRlkyMDE5AQAAAD18JQACAAAACDcyMDAyOTIwAQgAAAAFAAAAATEBAAAACjE5NzA4MzUxODMDAAAAAjc5AgAAAAQxMDk2BAAAAAEwBwAAAAk4LzMwLzIwMTkIAAAACTMvMzEvMjAxOQkAAAABMGxrlOarLdcIT8+XDKwt1wgqQ0lRLkxTRTpMU0UuSVFfTUlOT1JJVFlfSU5URVJF</t>
  </si>
  <si>
    <t>U1RfQ0YuRlkyMDE4AQAAALoWPQADAAAAAABXls7iqy3XCIaUag2sLdcIIENJUS5UU0U6ODYwNC5JUV9GVUxMX1RJTUUuRlkyMDEwAQAAACioEwACAAAABTI2Mzc0AABC8OerLdcIkl4lDKwt1wgkQ0lRLlRTRTo4NzY2LklRX0NPTU1PTl9ESVZfQ0YuRlkyMDE4AQAAAPHtBAADAAAAAAANVHflqy3XCJg5vwysLdcIMENJUS5UU0U6ODc2Ni5JUV9UT1RBTF9PVVRTVEFORElOR19CU19EQVRFLkZZMjAxMAEAAADx7QQAAgAAAAo3ODcuNjA1MzU4AQQAAAAFAAAAATUBAAAACjEzODI3NjM2MDgCAAAABTI0MTUyBgAAAAEwhuDv5ast1wgu66IMrC3XCBtDSVEuMC5JUV9GSUxJTkdfQ1VSUkVOQ1kuRlkFAAAAAAAAAAgAAAAVKEludmFsaWQgVGltZSBQZXJpb2QpjKTd4Kst1wiNyrYOrC3XCCZDSVEuRU5YVFBBOkVOWC5JUV9FQklUREFfTUFSR0lOLkZZMjAxOAEAAABiRFQAAgAAAAU1NS44OQEIAAAABQAAAAExAQAAAAoxOTUzMTU0MDg3AwAAAAI1MAIAAAAENDA0NwQAAAABMAcAAAAJOC8zMC8yMDE5CAAAAAoxMi8zMS8yMDE4CQAAAAEwFokg36st1wjxLhcNrC3XCCRDSVEuVFNFOjg2MDQuSVFfSU5DX0VRVUlUWV9DRi5GWTIwMTQBAAAAKKgTAAIAAAAGLTI5NDk5AQgAAAAFAAAAATEBAAAACjE3OTcyODEyMzkDAAAAAjc5AgAAAAQyMDg2BAAAAAEwBwAAAAk4LzMwLzIwMTkIAAAACTMvMzEvMjAxNAkAAAABMNv9</t>
  </si>
  <si>
    <t>n+erLdcIwl4zDKwt1wgkQ0lRLk5ZU0U6SUNFLklRX09USEVSX0xJQUJfTFQuRlkyMDEyAQAAAGCCEAACAAAAAzEwNwEIAAAABQAAAAExAQAAAAoxNzE3Nzc2MTk1AwAAAAMxNjACAAAABDEwNjIEAAAAATAHAAAACTgvMzAvMjAxOQgAAAAKMTIvMzEvMjAxMgkAAAABMPDId+WrLdcI6/bWDKwt1wgmQ0lRLlNHWDpTNjguSVFfTUFSS0VUQ0FQLjIwMTMvMy8zMS5KUFkBAAAApVIlAAIAAAANNjI0OTM2LjE2Mzg2MwEGAAAABQAAAAExAQAAAAoxNTg1MDc1ODA3AwAAAAI3OQIAAAAGMTAwMDU0BAAAAAEwBwAAAAkzLzMxLzIwMTNFqucwqy3XCMfekx2sLdcIJUNJUS5OWVNFOklDRS5JUV9HQUlOX0FTU0VUU19DRi5GWTIwMTIBAAAAYIIQAAMAAAAAAPDId+WrLdcIEZPXDKwt1wgjQ0lRLlhUUkE6REIxLklRX1RPVEFMX0VRVUlUWS5GWTIwMTMBAAAAz9gWAAIAAAAEMzI2OAEIAAAABQAAAAExAQAAAAoxNzIzOTE2OTYyAwAAAAI1MAIAAAAEMTI3NQQAAAABMAcAAAAJOC8zMC8yMDE5CAAAAAoxMi8zMS8yMDEzCQAAAAEwkyY74qst1wgEoIINrC3XCCNDSVEuTkFTREFRR1M6TkRBUS5JUV9QRU5TSU9OLkZZMjAxMwEAAAC3TAsAAwAAAAAA1/IF5Kst1wghAy4NrC3XCChDSVEuVFNFOjg2MDQuSVFfVE9UQUxfREVCVF9SRVBBSUQuRlkyMDEyAQAAACioEwACAAAACC0yOTM5NDYxAQgAAAAFAAAAATEBAAAACjE2ODQ2</t>
  </si>
  <si>
    <t>Mjg1NTcDAAAAAjc5AgAAAAQyMTY2BAAAAAEwBwAAAAk4LzMwLzIwMTkIAAAACTMvMzEvMjAxMgkAAAABMOuQ8OerLdcIh9MsDKwt1wggQ0lRLlRTRTo4NjA0LklRX1NUX0lOVkVTVC5GWTIwMTIBAAAAKKgTAAIAAAAIMTM5NzIzNDEBCAAAAAUAAAABMQEAAAAKMTY4NDYyODU1NwMAAAACNzkCAAAABDEwNjkEAAAAATAHAAAACTgvMzAvMjAxOQgAAAAJMy8zMS8yMDEyCQAAAAEw65Dw56st1wjodCsMrC3XCCJDSVEuRU5YVFBBOkVOWC5JUV9JTlZFTlRPUlkuRlkyMDEzAQAAAGJEVAADAAAAAAArY1Xkqy3XCLK0Aw2sLdcII0NJUS5YVFJBOkRCMS5JUV9FQklUQV9NQVJHSU4uRlkyMDExAQAAAM/YFgACAAAABTUxLjg5AQgAAAAFAAAAATEBAAAACjE1OTc0MjU5MTADAAAAAjUwAgAAAAQ0NDE5BAAAAAEwBwAAAAk4LzMwLzIwMTkIAAAACjEyLzMxLzIwMTEJAAAAATD3GPPeqy3XCJb9fA2sLdcIJENJUS5FTlhUUEE6RU5YLklRX1FVSUNLX1JBVElPLkZZMjAwNwEAAABiRFQAAgAAAAgwLjMwMTgzMQEIAAAABQAAAAExAQAAAAoxNDE3MzQzMjYxAwAAAAI1MAIAAAAENDEyMQQAAAABMAcAAAAJOC8zMC8yMDE5CAAAAAoxMi8zMS8yMDA3CQAAAAEw4jkg36st1wgIr/AMrC3XCC1DSVEuTkFTREFRR1M6TkRBUS5JUV9QUk9WX0JBRF9ERUJUU19DRi5GWTIwMTIBAAAAt0wLAAMAAAAAAOLLBeSrLdcI3kUrDawt1wgm</t>
  </si>
  <si>
    <t>Q0lRLlRTRTo4Njk3LklRX0RFRl9UQVhfTElBQl9MVC5GWTIwMTQBAAAAr511AgIAAAAENDQ0OAEIAAAABQAAAAExAQAAAAoxNjgzOTc1MTAwAwAAAAI3OQIAAAAEMTAyNwQAAAABMAcAAAAJOC8zMC8yMDE5CAAAAAkzLzMxLzIwMTQJAAAAATC3fqzoqy3XCJebCAysLdcIJUNJUS5UU0U6ODY5Ny5JUV9HQUlOX0lOVkVTVF9DRi5GWTIwMTkBAAAAr511AgMAAAAAAJUareirLdcI3LcaDKwt1wgaQ0lRLlRTRTo4MzA2LklRX1JFVi5GWTIwMTgBAAAAPXwlAAIAAAAHMTkzNTA5MQEIAAAABQAAAAExAQAAAAoxOTcwODM1MDk1AwAAAAI3OQIAAAADMTEyBAAAAAEwBwAAAAk4LzMwLzIwMTkIAAAACTMvMzEvMjAxOAkAAAABMHNElOarLdcIZoyTDKwt1wgiQ0lRLlhUUkE6REIxLklRX0RBX1NVUFBMX0NGLkZZMjAxMQEAAADP2BYAAgAAAAQzOS40AQgAAAAFAAAAATEBAAAACjE1OTc0MjU5MTADAAAAAjUwAgAAAAQyMTcxBAAAAAEwBwAAAAk4LzMwLzIwMTkIAAAACjEyLzMxLzIwMTEJAAAAATCp2Driqy3XCLkUfA2sLdcIJENJUS5UU0U6ODY5Ny5JUV9DVVJSRU5UX1JBVElPLkZZMjAxNgEAAACvnXUCAgAAAAgxLjAwMzMxNQEIAAAABQAAAAExAQAAAAoxNzk2NzI4NTY5AwAAAAI3OQIAAAAENDAzMAQAAAABMAcAAAAJOC8zMC8yMDE5CAAAAAkzLzMxLzIwMTYJAAAAATDh1C7gqy3XCEFIEQysLdcIJUNJUS5MU0U6</t>
  </si>
  <si>
    <t>TFNFLklRX0xPQU5TX1JFQ0VJVl9MVC5GWTIwMTUBAAAAuhY9AAMAAAAAAJYhzuKrLdcIjXhfDawt1wgqQ0lRLk5BU0RBUUdTOk5EQVEuSVFfTFRfREVCVF9SRVBBSUQuRlkyMDE0AQAAALdMCwACAAAABC05NzABCAAAAAUAAAABMQEAAAAKMTgzMDMzNTIyMQMAAAADMTYwAgAAAAQyMDM2BAAAAAEwBwAAAAk4LzMwLzIwMTkIAAAACjEyLzMxLzIwMTQJAAAAATBb+kfjqy3XCORsMg2sLdcIL0NJUS5TR1g6UzY4LklRX1RPVEFMX09VVFNUQU5ESU5HX0JTX0RBVEUuRlkyMDA5AQAAAKVSJQACAAAACDEwNjMuNzM0AQQAAAAFAAAAATUBAAAACjEzOTc0Nzk3NjQCAAAABTI0MTUyBgAAAAEwZ1DV4ast1whIoJ4NrC3XCCdDSVEuU0dYOlM2OC5JUV9UT1RBTF9ERUJUX1JFUEFJRC5GWTIwMTUBAAAApVIlAAMAAAAAAHyEL+GrLdcIWYq0Dawt1wgcQ0lRLkVOWFRQQTpFTlguSVFfQ0lQLkZZMjAwNwEAAABiRFQAAwAAAAAAP0L95Kst1wg9d+8MrC3XCCZDSVEuTllTRTpJQ0UuSVFfTkVUX0RFQlRfRUJJVERBLkZZMjAxMAEAAABgghAAAwAAAAJOTQEIAAAABQAAAAExAQAAAAoxNjE2MjQ0NjIxAwAAAAMxNjACAAAABDQxOTMEAAAAATAHAAAACTgvMzAvMjAxOQgAAAAKMTIvMzEvMjAxMAkAAAABMGBFP9+rLdcIdPHRDKwt1wgnQ0lRLlRTRTo4MzA2LklRX0NIQU5HRV9JTlZFTlRPUlkuRlkyMDE2AQAAAD18JQADAAAA</t>
  </si>
  <si>
    <t>AACTHZTmqy3XCLHUjgysLdcIIUNJUS5OWVNFOklDRS5JUV9UT1RBTF9MSUFCLkZZMjAwOQEAAABgghAAAgAAAAkxOTQ1MS4yMjgBCAAAAAUAAAABMQEAAAAKMTQ5NDQ2NjIxOQMAAAADMTYwAgAAAAQxMjc2BAAAAAEwBwAAAAk4LzMwLzIwMTkIAAAACjEyLzMxLzIwMDkJAAAAATDvBXflqy3XCMadzAysLdcIH0NJUS5MU0U6TFNFLklRX05JX01BUkdJTi5GWTIwMTABAAAAuhY9AAIAAAAGMTQuMzg4AQgAAAAFAAAAATEBAAAACjE0NTcwOTA5MTcDAAAAAjU1AgAAAAQ0MDk0BAAAAAEwBwAAAAk4LzMwLzIwMTkIAAAACTMvMzEvMjAxMAkAAAABMK/8IN+rLdcI6/FPDawt1wgZQ0lRLk5ZU0U6SUNFLklRX0JFVEFfMllSLgEAAABgghAAAgAAABEwLjc5MDI5ODgwMjc3MDcwNgAx+Ocwqy3XCN0hClOrLdcIHkNJUS5FTlhUUEE6RU5YLklRX0VCSVRBLkZZMjAwNwEAAABiRFQAAgAAAActODUuMzQ1AQgAAAAFAAAAATEBAAAACjE0MTczNDMyNjEDAAAAAjUwAgAAAAYxMDA2ODkEAAAAATAHAAAACTgvMzAvMjAxOQgAAAAKMTIvMzEvMjAwNwkAAAABMD9C/eSrLdcIgWbuDKwt1wgsQ0lRLlRTRTo4NzY2LklRX05FVF9ERUJUX0VCSVREQV9DQVBFWC5GWTIwMTIBAAAA8e0EAAIAAAAINS4wOTI3MDcBCAAAAAUAAAABMQEAAAAKMTU1NzUxOTEzNwMAAAACNzkCAAAABTIzMzE0BAAAAAEwBwAAAAk4LzMwLzIwMTkIAAAA</t>
  </si>
  <si>
    <t>CTMvMzEvMjAxMgkAAAABMHX3Pt+rLdcICJirDKwt1wglQ0lRLlRTRTo4NjA0LklRX09USEVSX0NBX1NVUFBMLkZZMjAxMAEAAAAoqBMAAgAAAAYxOTY5MDkBCAAAAAUAAAABMQEAAAAKMTU1MzMyOTM1MQMAAAACNzkCAAAABDEwNTUEAAAAATAHAAAACTgvMzAvMjAxOQgAAAAJMy8zMS8yMDEwCQAAAAEwAELw56st1wjFmyQMrC3XCCJDSVEuVFNFOjg2MDEuSVFfUVVJQ0tfUkFUSU8uRlkyMDExAQAAAP5UDQACAAAACDEuMTI4MTk3AQgAAAAFAAAAATEBAAAACjE0NjQ2MDk1MDcDAAAAAjc5AgAAAAQ0MTIxBAAAAAEwBwAAAAk4LzMwLzIwMTkIAAAACTMvMzEvMjAxMQkAAAABMGrj99+rLdcI5LJUDKwt1wgjQ0lRLlRTRTo4NjAxLklRX0lOVEVSRVNUX0VYUC5GWTIwMTcBAAAA/lQNAAMAAAAAAFtq5OarLdcIuhxnDKwt1wgcQ0lRLlRTRTo4NjAxLklRX05JX0NGLkZZMjAxNwEAAAD+VA0AAgAAAAYxMzkwMDQBCAAAAAUAAAABMQEAAAAKMTg0OTQ3NjMzMAMAAAACNzkCAAAABDIxNTAEAAAAATAHAAAACTgvMzAvMjAxOQgAAAAJMy8zMS8yMDE3CQAAAAEwWZHk5qst1whXyWgMrC3XCBtDSVEuU0VISzozODguSVFfQVBJQy5GWTIwMTgBAAAAslIlAAMAAAAAAORR3+CrLdcI0VjpDawt1wgqQ0lRLlRTRTo4NjA0LklRX0lOVEVSRVNUX0lOVkVTVF9JTkMuRlkyMDA4AQAAACioEwADAAAAAAAu9O/nqy3XCPexHAys</t>
  </si>
  <si>
    <t>LdcIM0NJUS5TRUhLOjM4OC5JUV9DSEFOR0VfT1RIRVJfTkVUX09QRVJfQVNTRVRTLkZZMjAxNQEAAACyUiUAAgAAAAUtNzA1MgEIAAAABQAAAAExAQAAAAoxODMyNjMyODQxAwAAAAI2NAIAAAAEMjA0NQQAAAABMAcAAAAJOC8zMC8yMDE5CAAAAAoxMi8zMS8yMDE1CQAAAAEwS/Pd4Kst1wiFdN8NrC3XCCNDSVEuU0VISzozODguSVFfR1JPU1NfTUFSR0lOLkZZMjAxNQEAAACyUiUAAgAAAAc5NS45ODA0AQgAAAAFAAAAATEBAAAACjE4MzI2MzI4NDEDAAAAAjY0AgAAAAQ0MDc0BAAAAAEwBwAAAAk4LzMwLzIwMTkIAAAACjEyLzMxLzIwMTUJAAAAATDRbgLeqy3XCGEQ4A2sLdcIIUNJUS5OQVNEQVFHUzpOREFRLklRX0RBX0NGLkZZMjAxMQEAAAC3TAsAAgAAAAMxMDkBCAAAAAUAAAABMQEAAAAKMTY2MDE2MDQ4NgMAAAADMTYwAgAAAAQyMTYwBAAAAAEwBwAAAAk4LzMwLzIwMTkIAAAACjEyLzMxLzIwMTEJAAAAATDqpAXkqy3XCN2eJw2sLdcIKkNJUS5UU0U6ODc2Ni5JUV9UT1RBTF9DT01NT05fRVFVSVRZLkZZMjAxOQEAAADx7QQAAgAAAAczNTc2NzEyAQgAAAAFAAAAATEBAAAACjE5NzA2OTM5NTQDAAAAAjc5AgAAAAQxMDA2BAAAAAEwBwAAAAk4LzMwLzIwMTkIAAAACTMvMzEvMjAxOQkAAAABMBl7d+WrLdcIE9DBDKwt1wgtQ0lRLlNFSEs6Mzg4LklRX0RFRl9UQVhfQVNTRVRTX0NVUlJFTlQuRlky</t>
  </si>
  <si>
    <t>MDA4AQAAALJSJQADAAAAAABuIDDhqy3XCNarxA2sLdcII0NJUS5TR1g6UzY4LklRX0NBU0hfSU5URVJFU1QuRlkyMDEzAQAAAKVSJQADAAAAAABFxdXhqy3XCGTYrQ2sLdcIHkNJUS5YVFJBOkRCMS5JUV9XSVBfSU5WLkZZMjAxMwEAAADP2BYAAwAAAAAAiU074qst1wjmxoINrC3XCCFDSVEuWFRSQTpEQjEuSVFfTklfQ09NUEFOWS5GWTIwMTgBAAAAz9gWAAIAAAAFODUyLjUBCAAAAAUAAAABMQEAAAAKMTk1MDQ3NTIzMwMAAAACNTACAAAABTQxNTcxBAAAAAEwBwAAAAk4LzMwLzIwMTkIAAAACjEyLzMxLzIwMTgJAAAAATCJTTviqy3XCJ42kw2sLdcIIUNJUS5UU0U6ODYwMS5JUV9DQVNIX0ZJTkFOLkZZMjAxMQEAAAD+VA0AAgAAAAgtMTMwMTY1NwEIAAAABQAAAAExAQAAAAoxNDY0NjA5NTA3AwAAAAI3OQIAAAAEMjAwNAQAAAABMAcAAAAJOC8zMC8yMDE5CAAAAAkzLzMxLzIwMTEJAAAAATDJS6Dnqy3XCPoWVAysLdcIHUNJUS5YVFJBOkRCMS5JUV9HQV9FWFAuRlkyMDE3AQAAAM/YFgADAAAAAACTJjviqy3XCFsDkA2sLdcII0NJUS5YVFJBOkRCMS5JUV9UT1RBTF9BU1NFVFMuRlkyMDExAQAAAM/YFgACAAAACDIxODAwMi41AQgAAAAFAAAAATEBAAAACjE1OTc0MjU5MTADAAAAAjUwAgAAAAQxMDA3BAAAAAEwBwAAAAk4LzMwLzIwMTkIAAAACjEyLzMxLzIwMTEJAAAAATCp2Driqy3XCPAqew2sLdcI</t>
  </si>
  <si>
    <t>H0NJUS5MU0U6TFNFLklRX1JEX0VYUF9GTi5GWTIwMTABAAAAuhY9AAMAAAAAAIi4SuOrLdcIVPhNDawt1wglQ0lRLlRTRTo4NjAxLklRX0NBU0hfU1RfSU5WRVNULkZZMjAxNgEAAAD+VA0AAgAAAAgxNjM2Mzc4MwEIAAAABQAAAAExAQAAAAoxNzk5Nzg4MzcwAwAAAAI3OQIAAAAEMTAwMgQAAAABMAcAAAAJOC8zMC8yMDE5CAAAAAkzLzMxLzIwMTYJAAAAATBbauTmqy3XCIVfZAysLdcIK0NJUS5UU0U6ODMwNi5JUV9OSV9BVkFJTF9FWENMX01BUkdJTi5GWTIwMTEBAAAAPXwlAAIAAAAHMTMuMjYwNQEIAAAABQAAAAExAQAAAAoxNjI3NDI5NjM4AwAAAAI3OQIAAAAENDE4MgQAAAABMAcAAAAJOC8zMC8yMDE5CAAAAAkzLzMxLzIwMTEJAAAAATBXMfjfqy3XCJVkfgysLdcIIkNJUS5UU0U6ODYwNC5JUV9PVEhFUl9JTlRBTi5GWTIwMTMBAAAAKKgTAAIAAAAFNDE0MTkBCAAAAAUAAAABMQEAAAAKMTc0NDAzNjEyOAMAAAACNzkCAAAABDEwNDAEAAAAATAHAAAACTgvMzAvMjAxOQgAAAAJMy8zMS8yMDEzCQAAAAEw6bbw56st1wgI9S4MrC3XCCdDSVEuU0dYOlM2OC5JUV9UT1RBTF9ERUJUX0lTU1VFRC5GWTIwMTABAAAApVIlAAMAAAAAAFx31eGrLdcINryiDawt1wgrQ0lRLlNFSEs6Mzg4LklRX1JFVFVSTl9DT01NT05fRVFVSVRZLkZZMjAxMgEAAACyUiUAAgAAAAczMC4zMzgzAQgAAAAFAAAAATEBAAAA</t>
  </si>
  <si>
    <t>CjE2NjMyODIyMDcDAAAAAjY0AgAAAAUzMzMyMAQAAAABMAcAAAAJOC8zMC8yMDE5CAAAAAoxMi8zMS8yMDEyCQAAAAEw0W4C3qst1wgDG9UNrC3XCCNDSVEuRU5YVFBBOkVOWC5JUV9DT01NT05fUkVQLkZZMjAxNAEAAABiRFQAAgAAAAgtMTYyLjA0MQEIAAAABQAAAAExAQAAAAoxNzg0MzE0MTQ4AwAAAAI1MAIAAAAEMjE2NAQAAAABMAcAAAAJOC8zMC8yMDE5CAAAAAoxMi8zMS8yMDE0CQAAAAEwEIpV5Kst1whuuggNrC3XCB9DSVEuTFNFOkxTRS5JUV9CVUlMRElOR1MuRlkyMDEzAQAAALoWPQADAAAAAAB9LEvjqy3XCFE7WQ2sLdcIGkNJUS5UU0U6ODY5Ny5JUV9SRVYuRlkyMDExAQAAAK+ddQICAAAABTQ5ODU5AQgAAAAFAAAAATEBAAAACjE1OTg5MDUzNTUDAAAAAjc5AgAAAAMxMTIEAAAAATAHAAAACTgvMzAvMjAxOQgAAAAJMy8zMS8yMDExCQAAAAEwocys6Kst1wj6u/wLrC3XCB5DSVEuU0dYOlM2OC5JUV9FQlRfRVhDTC5GWTIwMTcBAAAApVIlAAIAAAAHNDEyLjc3NAEIAAAABQAAAAExAQAAAAoxOTAzODQyODA3AwAAAAMxMzgCAAAAATQEAAAAATAHAAAACTgvMzAvMjAxOQgAAAAJNi8zMC8yMDE3CQAAAAEwdqsv4ast1wj6QbkNrC3XCCxDSVEuU0dYOlM2OC5JUV9PVEhFUl9JTlZFU1RfQUNUX1NVUFBMLkZZMjAxNgEAAAClUiUAAgAAAAUxMC42NQEIAAAABQAAAAExAQAAAAoxODU2NTc1OTcw</t>
  </si>
  <si>
    <t>AwAAAAMxMzgCAAAABDIwNTEEAAAAATAHAAAACTgvMzAvMjAxOQgAAAAJNi8zMC8yMDE2CQAAAAEwdqsv4ast1whZ47cNrC3XCCVDSVEuVFNFOjg2MDEuSVFfT1RIRVJfT1BFUl9BQ1QuRlkyMDE1AQAAAP5UDQACAAAABi01NjUzOQEIAAAABQAAAAExAQAAAAoxNzQ2OTEzMDgyAwAAAAI3OQIAAAAEMjA0NwQAAAABMAcAAAAJOC8zMC8yMDE5CAAAAAkzLzMxLzIwMTUJAAAAATAkQ+Tmqy3XCCAXYgysLdcIIUNJUS5UU0U6ODMwNi5JUV9DQVNIX0ZJTkFOLkZZMjAxMgEAAAA9fCUAAgAAAAc5Nzg3ODUyAQgAAAAFAAAAATEBAAAACjE2ODg1MTU5NTkDAAAAAjc5AgAAAAQyMDA0BAAAAAEwBwAAAAk4LzMwLzIwMTkIAAAACTMvMzEvMjAxMgkAAAABMGxrlOarLdcIXnCBDKwt1wghQ0lRLlRTRTo4NzY2LklRX05JX0NPTVBBTlkuRlkyMDE1AQAAAPHtBAACAAAABjI0OTM0NwEIAAAABQAAAAExAQAAAAoxNzQ2OTEzMDUyAwAAAAI3OQIAAAAFNDE1NzEEAAAAATAHAAAACTgvMzAvMjAxOQgAAAAJMy8zMS8yMDE1CQAAAAEwOJB25ast1wjHDLMMrC3XCCFDSVEuVFNFOjg2MDQuSVFfQ0FTSF9GSU5BTi5GWTIwMTkBAAAAKKgTAAIAAAAGNzYxMTkxAQgAAAAFAAAAATEBAAAACjE5Njk1MDE2MjcDAAAAAjc5AgAAAAQyMDA0BAAAAAEwBwAAAAk4LzMwLzIwMTkIAAAACTMvMzEvMjAxOQkAAAABMJ3noOerLdcI4VNFDKwt</t>
  </si>
  <si>
    <t>1wg2Q0lRLk5BU0RBUUdTOk5EQVEuSVFfQ0hBTkdFX05FVF9XT1JLSU5HX0NBUElUQUwuRlkyMDE4AQAAALdMCwACAAAABC0yNzYBCAAAAAUAAAABMQEAAAAKMTk0NjY3NjM0MgMAAAADMTYwAgAAAAQ0NDIxBAAAAAEwBwAAAAk4LzMwLzIwMTkIAAAACjEyLzMxLzIwMTgJAAAAATCGkUrjqy3XCOVVQQ2sLdcIKkNJUS5FTlhUUEE6RU5YLklRX1BST1ZfQkFEX0RFQlRTX0NGLkZZMjAwOQEAAABiRFQAAwAAAAAAQu5U5Kst1whC7PYMrC3XCBlDSVEuMC5JUV9PVEhFUl9MSUFCX0xULkZZBQAAAAAAAAAIAAAAFShJbnZhbGlkIFRpbWUgUGVyaW9kKSR+3eCrLdcIAmy1Dqwt1wgmQ0lRLlhUUkE6REIxLklRX0ZJTElOR19DVVJSRU5DWS5GWTIwMTIBAAAAz9gWAAMAAAADRVVSAJMmO+KrLdcInDCADawt1wghQ0lRLkVOWFRQQTpFTlguSVFfQlZfU0hBUkUuRlkyMDEyAQAAAGJEVAACAAAACDEuNjUxNDk4AQgAAAAFAAAAATEBAAAACjE2ODI3NTg3MDIDAAAAAjUwAgAAAAQ0MDIwBAAAAAEwBwAAAAk4LzMwLzIwMTkIAAAACjEyLzMxLzIwMTIJAAAAATAtPFXkqy3XCG73AA2sLdcIJ0NJUS5OQVNEQVFHUzpOREFRLklRX0VCSVRfTUFSR0lOLkZZMjAxNQEAAAC3TAsAAgAAAAcyNy4yOTk0AQgAAAAFAAAAATEBAAAACjE4NzY2MDY1ODcDAAAAAzE2MAIAAAAENDA1MwQAAAABMAcAAAAJOC8zMC8yMDE5CAAAAAoxMi8z</t>
  </si>
  <si>
    <t>MS8yMDE1CQAAAAEw1dYg36st1wiNYTYNrC3XCC5DSVEuVFNFOjg2OTcuSVFfT1RIRVJfRklOQU5DRV9BQ1RfU1VQUEwuRlkyMDE2AQAAAK+ddQICAAAABC03MTUBCAAAAAUAAAABMQEAAAAKMTc5NjcyODU2OQMAAAACNzkCAAAABDIwNTAEAAAAATAHAAAACTgvMzAvMjAxOQgAAAAJMy8zMS8yMDE2CQAAAAEwocys6Kst1whGrBAMrC3XCCxDSVEuVFNFOjg2MDEuSVFfTkVUX0RFQlRfRUJJVERBX0NBUEVYLkZZMjAxNwEAAAD+VA0AAwAAAAAAWgr436st1wi9J2oMrC3XCCRDSVEuTllTRTpJQ0UuSVFfU0FMRV9JTlRBTl9DRi5GWTIwMTIBAAAAYIIQAAIAAAADLTM2AQgAAAAFAAAAATEBAAAACjE3MTc3NzYxOTUDAAAAAzE2MAIAAAAEMjAyOQQAAAABMAcAAAAJOC8zMC8yMDE5CAAAAAoxMi8zMS8yMDEyCQAAAAEw8Mh35ast1wjkudcMrC3XCCJDSVEuU0dYOlM2OC5JUV9CRVRBXzFZUi4yMDA3LzA2LzMwAQAAAKVSJQACAAAAEDEuNDA0NzEwMTQzOTU3MjYAtJtAMKst1wgM2JgNrC3XCCZDSVEuVFNFOjg3NjYuSVFfUEVSSU9ETEVOR1RIX0lTLkZZMjAxMQEAAADx7QQAAQAAAAIxMgB7B/Dlqy3XCAZ8pwysLdcIJUNJUS5OQVNEQVFHUzpOREFRLklRX1BBUlRfVElNRS5GWTIwMTIBAAAAt0wLAAMAAAAAAOLLBeSrLdcI7x4rDawt1wgvQ0lRLk5BU0RBUUdTOk5EQVEuSVFfVE9UQUxfRVFVSVRZLkZZMjAxMy4u</t>
  </si>
  <si>
    <t>Li5KUFkBAAAAt0wLAAIAAAAINjUwMjQ3LjYBCAAAAAUAAAABMQEAAAAKMTc3ODIwNzk0OAMAAAACNzkCAAAABDEyNzUEAAAAATAHAAAACTgvMzAvMjAxOQgAAAAKMTIvMzEvMjAxMwkAAAABMGwkLd6rLdcIRo+xC6wt1wgmQ0lRLlRTRTo4NzY2LklRX0NBU0hfQUNRVUlSRV9DRi5GWTIwMTUBAAAA8e0EAAMAAAAAAFu4duWrLdcIm7m0DKwt1wgZQ0lRLlNFSEs6Mzg4LklRX0FELkZZMjAxNAEAAACyUiUAAgAAAAUtMjEwOQEIAAAABQAAAAExAQAAAAoxNzgxNjYyMTI5AwAAAAI2NAIAAAAEMTA3NQQAAAABMAcAAAAJOC8zMC8yMDE5CAAAAAoxMi8zMS8yMDE0CQAAAAEwpugu4ast1wj4lNoNrC3XCCtDSVEuVFNFOjg2MDEuSVFfUkVUVVJOX0NPTU1PTl9FUVVJVFkuRlkyMDE2AQAAAP5UDQACAAAABjkuNDM5NwEIAAAABQAAAAExAQAAAAoxNzk5Nzg4MzcwAwAAAAI3OQIAAAAFMzMzMjAEAAAAATAHAAAACTgvMzAvMjAxOQgAAAAJMy8zMS8yMDE2CQAAAAEwauP336st1wjdWGYMrC3XCCNDSVEuWFRSQTpEQjEuSVFfRUJJVEFfTUFSR0lOLkZZMjAxNwEAAADP2BYAAgAAAAc0OC44MDczAQgAAAAFAAAAATEBAAAACjE5NTA0NzUyMDMDAAAAAjUwAgAAAAQ0NDE5BAAAAAEwBwAAAAk4LzMwLzIwMTkIAAAACDEvMS8yMDE4CQAAAAEw7T/z3qst1wjKJJINrC3XCC1DSVEuVFNFOjg3NjYuSVFfQ0FTSF9DT05WRVJT</t>
  </si>
  <si>
    <t>SU9OLkZZMjAxOC4uLi5KUFkBAAAA8e0EAAMAAAAAAElyLd6rLdcIx8akC6wt1wgsQ0lRLk5ZU0U6SUNFLklRX0RFQlRfRVFVSVZfT1BFUl9MRUFTRS5GWTIwMTEBAAAAYIIQAAIAAAADMTkyAQgAAAAFAAAAATEBAAAACjE2NTgzMTY5NTIDAAAAAzE2MAIAAAAFMjE2NzEEAAAAATAHAAAACTgvMzAvMjAxOQgAAAAKMTIvMzEvMjAxMQkAAAABMBl7d+WrLdcI58TTDKwt1wgZQ0lRLlNFSEs6Mzg4LklRX0dXLkZZMjAxMAEAAACyUiUAAwAAAAAAyHMu4ast1wgDrMsNrC3XCCRDSVEuU0dYOlM2OC5JUV9HV19JTlRBTl9BTU9SVC5GWTIwMTQBAAAApVIlAAMAAAAAAFXs1eGrLdcIyeiuDawt1wgoQ0lRLlNFSEs6Mzg4LklRX0dXX0lOVEFOX0FNT1JUX0NGLkZZMjAxNwEAAACyUiUAAgAAAAMxMzABCAAAAAUAAAABMQEAAAAKMTk1MDMwOTMxMwMAAAACNjQCAAAABDIxODIEAAAAATAHAAAACTgvMzAvMjAxOQgAAAAKMTIvMzEvMjAxNwkAAAABMKoq3+CrLdcIpE3mDawt1wgYQ0lRLlNHWDpTNjguSVFfUkUuRlkyMDE3AQAAAKVSJQACAAAABzUzOC41NTMBCAAAAAUAAAABMQEAAAAKMTkwMzg0MjgwNwMAAAADMTM4AgAAAAQxMjIyBAAAAAEwBwAAAAk4LzMwLzIwMTkIAAAACTYvMzAvMjAxNwkAAAABMHarL+GrLdcIvHi6Dawt1wglQ0lRLlRTRTo4NzY2LklRX05FVF9SRU5UQUxfRVhQLkZZMjAxNAEAAADx7QQAAwAA</t>
  </si>
  <si>
    <t>AAAAZ1Xw5ast1wiqAbAMrC3XCClDSVEuTkFTREFRR1M6TkRBUS5JUV9JTkNfRVFVSVRZX0NGLkZZMjAxOAEAAAC3TAsAAgAAAAMtMTgBCAAAAAUAAAABMQEAAAAKMTk0NjY3NjM0MgMAAAADMTYwAgAAAAQyMDg2BAAAAAEwBwAAAAk4LzMwLzIwMTkIAAAACjEyLzMxLzIwMTgJAAAAATCGkUrjqy3XCAOUQA2sLdcII0NJUS5UU0U6ODYwMS5JUV9FQklUQV9NQVJHSU4uRlkyMDE5AQAAAP5UDQADAAAAAABaCvjfqy3XCCyMcAysLdcIGUNJUS5UU0U6ODc2Ni5JUV9SRS5GWTIwMTkBAAAA8e0EAAIAAAAHMTc0MjE4OAEIAAAABQAAAAExAQAAAAoxOTcwNjkzOTU0AwAAAAI3OQIAAAAEMTIyMgQAAAABMAcAAAAJOC8zMC8yMDE5CAAAAAkzLzMxLzIwMTkJAAAAATAZe3flqy3XCBPQwQysLdcIK0NJUS5UU0U6ODc2Ni5JUV9NSU5PUklUWV9JTlRFUkVTVF9DRi5GWTIwMTIBAAAA8e0EAAMAAAAAAHAu8OWrLdcILDmqDKwt1wgnQ0lRLkVOWFRQQTpFTlguSVFfR1dfSU5UQU5fQU1PUlQuRlkyMDE2AQAAAGJEVAADAAAAAAD7sFXkqy3XCBJLDQ2sLdcIG0NJUS5UU0U6ODMwNi5JUV9HUFBFLkZZMjAxNAEAAAA9fCUAAgAAAAcyMzYwNjAyAQgAAAAFAAAAATEBAAAACjE3OTk5NzcxNTYDAAAAAjc5AgAAAAQxMTY5BAAAAAEwBwAAAAk4LzMwLzIwMTkIAAAACTMvMzEvMjAxNAkAAAABMLnPk+arLdcI/cKGDKwt1wgoQ0lR</t>
  </si>
  <si>
    <t>LkVOWFRQQTpFTlguSVFfRVhUUkFfQUNDX0lURU1TLkZZMjAxMgEAAABiRFQAAwAAAAAALTxV5Kst1wi45v8MrC3XCBhDSVEuU0dYOlM2OC5JUV9SRS5GWTIwMDkBAAAApVIlAAIAAAAHMzI2Ljg1MwEIAAAABQAAAAExAQAAAAoxMzk3NDc5NzY0AwAAAAMxMzgCAAAABDEyMjIEAAAAATAHAAAACTgvMzAvMjAxOQgAAAAJNi8zMC8yMDA5CQAAAAEwZ1DV4ast1whceZ4NrC3XCC1DSVEuRU5YVFBBOkVOWC5JUV9SRVRVUk5fQ09NTU9OX0VRVUlUWS5GWTIwMTMBAAAAYkRUAAIAAAAHNTAuMTQwNQEIAAAABQAAAAExAQAAAAoxNzI1MjE5OTQxAwAAAAI1MAIAAAAFMzMzMjAEAAAAATAHAAAACTgvMzAvMjAxOQgAAAAKMTIvMzEvMjAxMwkAAAABMO9hIN+rLdcIQa4FDawt1wgnQ0lRLkxTRTpMU0UuSVFfVE9UQUxfREVCVF9FQklUREEuRlkyMDE4AQAAALoWPQACAAAACDEuMjgyMDUxAQgAAAAFAAAAATEBAAAACjE5NTA4NjQyMTcDAAAAAjU1AgAAAAQ0MTkyBAAAAAEwBwAAAAk4LzMwLzIwMTkIAAAACjEyLzMxLzIwMTgJAAAAATAG8vLeqy3XCCTzaw2sLdcIKENJUS5OQVNEQVFHUzpOREFRLklRX0ZJTklTSEVEX0lOVi5GWTIwMTEBAAAAt0wLAAMAAAAAAOqkBeSrLdcI3Z4nDawt1wgiQ0lRLkVOWFRQQTpFTlguSVFfUEFSVF9USU1FLkZZMjAxOAEAAABiRFQAAwAAAAAA7f9V5Kst1wibRRYNrC3XCCVDSVEuVFNF</t>
  </si>
  <si>
    <t>Ojg2OTcuSVFfRElMVVRfRVBTX0lOQ0wuRlkyMDA4AQAAAK+ddQICAAAACjc3OC40OTcxMDEBCAAAAAUAAAABMQEAAAAKMTU5ODkwNTMzMwMAAAACNzkCAAAAATgEAAAAATAHAAAACTgvMzAvMjAxOQgAAAAJMy8zMS8yMDA4CQAAAAEw31as6Kst1wi0x/ELrC3XCCFDSVEuVFNFOjg2MDEuSVFfTkVUX0NIQU5HRS5GWTIwMTMBAAAA/lQNAAIAAAAFOTcwNzEBCAAAAAUAAAABMQEAAAAKMTYyNTk3NTMwNQMAAAACNzkCAAAABDIwOTMEAAAAATAHAAAACTgvMzAvMjAxOQgAAAAJMy8zMS8yMDEzCQAAAAEwzZmg56st1wj/PVsMrC3XCCdDSVEuVFNFOjg2MDEuSVFfTkVUX0lOVEVSRVNUX0VYUC5GWTIwMTABAAAA/lQNAAIAAAAEMjg0NgEIAAAABQAAAAExAQAAAAoxMzgyNzYzNDAxAwAAAAI3OQIAAAADMzY4BAAAAAEwBwAAAAk4LzMwLzIwMTkIAAAACTMvMzEvMjAxMAkAAAABMNv9n+erLdcIeyZODKwt1wggQ0lRLk5ZU0U6SUNFLklRX1JEX0VYUF9GTi5GWTIwMTUBAAAAYIIQAAMAAAAAAKml/OSrLdcIRLTgDKwt1wgkQ0lRLlNHWDpTNjguSVFfQkFTSUNfRVBTX0VYQ0wuRlkyMDEyAQAAAKVSJQACAAAACDAuMjczMjE0AQgAAAAFAAAAATEBAAAACjE2NTMyNzAzOTMDAAAAAzEzOAIAAAAEMzA2NAQAAAABMAcAAAAJOC8zMC8yMDE5CAAAAAk2LzMwLzIwMTIJAAAAATBQntXhqy3XCLfopw2sLdcIJUNJUS5YVFJB</t>
  </si>
  <si>
    <t>OkRCMS5JUV9MVF9ERUJUX0lTU1VFRC5GWTIwMDgBAAAAz9gWAAIAAAAGMTQ4MS42AQgAAAAFAAAAATEBAAAACjE0NjI5NjEyMjMDAAAAAjUwAgAAAAQyMDM0BAAAAAEwBwAAAAk4LzMwLzIwMTkIAAAACjEyLzMxLzIwMDgJAAAAATDIYzriqy3XCLMJcg2sLdcIH0NJUS5UU0U6ODc2Ni5JUV9BUl9UVVJOUy5GWTIwMTgBAAAA8e0EAAMAAAAAAGoeP9+rLdcIg9W/DKwt1wgjQ0lRLlRTRTo4NzY2LklRX0RJTFVUX1dFSUdIVC5GWTIwMTgBAAAA8e0EAAIAAAAHNzQzLjAwNwDiLHflqy3XCPVlvQysLdcII0NJUS5TRUhLOjM4OC5JUV9HUk9TU19NQVJHSU4uRlkyMDEzAQAAALJSJQACAAAABzkzLjY5MjUBCAAAAAUAAAABMQEAAAAKMTc0MjYyNzY1MQMAAAACNjQCAAAABDQwNzQEAAAAATAHAAAACTgvMzAvMjAxOQgAAAAKMTIvMzEvMjAxMwkAAAABMNFuAt6rLdcIe8HYDawt1wgrQ0lRLk5BU0RBUUdTOk5EQVEuSVFfTE9BTlNfUkVDRUlWX0xULkZZMjAxOAEAAAC3TAsAAwAAAAAArWlK46st1whUqj8NrC3XCCpDSVEuU0VISzozODguSVFfVE9UQUxfRVFVSVRZLkZZMjAxMS4uLi5KUFkBAAAAslIlAAIAAAALOTA3MzIuNjczOTYBCAAAAAUAAAABMQEAAAAKMTU5MTU5NDQyNQMAAAACNzkCAAAABDEyNzUEAAAAATAHAAAACTgvMzAvMjAxOQgAAAAKMTIvMzEvMjAxMQkAAAABMFRLLd6rLdcIKNK1C6wt1wgwQ0lR</t>
  </si>
  <si>
    <t>LlRTRTo4Njk3LklRX1RPVEFMX09VVFNUQU5ESU5HX0JTX0RBVEUuRlkyMDEyAQAAAK+ddQICAAAABzIuMjczNzQBBAAAAAUAAAABNQEAAAAKMTU5ODkwNTA2MAIAAAAFMjQxNTIGAAAAATCa86zoqy3XCF3pAQysLdcII0NJUS5UU0U6ODYwNC5JUV9FQklUQV9NQVJHSU4uRlkyMDE3AQAAACioEwADAAAAAAByvPffqy3XCKahPgysLdcIIkNJUS5OWVNFOklDRS5JUV9TQUxFX1BQRV9DRi5GWTIwMDgBAAAAYIIQAAMAAAAAAO7eduWrLdcIheDJDKwt1wgnQ0lRLkxTRTpMU0UuSVFfVE9UQUxfREVCVF9JU1NVRUQuRlkyMDA4AQAAALoWPQACAAAAAzYxMwEIAAAABQAAAAExAQAAAAoxMzEyNDYwNDMxAwAAAAI1NQIAAAAEMjE2MQQAAAABMAcAAAAJOC8zMC8yMDE5CAAAAAkzLzMxLzIwMDgJAAAAATCGkUrjqy3XCATiRw2sLdcIGUNJUS5OWVNFOklDRS5JUV9BRC5GWTIwMTgBAAAAYIIQAAIAAAAELTY0NQEIAAAABQAAAAExAQAAAAoxOTQ0MDQ1OTkzAwAAAAMxNjACAAAABDEwNzUEAAAAATAHAAAACTgvMzAvMjAxOQgAAAAKMTIvMzEvMjAxOAkAAAABMG4b/eSrLdcIaTTrDKwt1wgkQ0lRLkxTRTpMU0UuSVFfQ0FQSVRBTF9MRUFTRVMuRlkyMDA4AQAAALoWPQADAAAAAACtaUrjqy3XCD0fRw2sLdcIIkNJUS5YVFJBOkRCMS5JUV9HQUlOX0lOVkVTVC5GWTIwMTMBAAAAz9gWAAMAAAAAAJMmO+KrLdcIRmiBDawt</t>
  </si>
  <si>
    <t>1wgkQ0lRLlRTRTo4NjA0LklRX09USEVSX0xJQUJfTFQuRlkyMDEyAQAAACioEwACAAAABzE1ODI2ODUBCAAAAAUAAAABMQEAAAAKMTY4NDYyODU1NwMAAAACNzkCAAAABDEwNjIEAAAAATAHAAAACTgvMzAvMjAxOQgAAAAJMy8zMS8yMDEyCQAAAAEw65Dw56st1wjH6SsMrC3XCCNDSVEuTFNFOkxTRS5JUV9NQVJLRVRDQVAuMjAxOC8xMi8zMQEAAAC6Fj0AAgAAAAwxNDEwMy44MTc5NzYBBgAAAAUAAAABMQEAAAAKMTg5ODEwMzE0NwMAAAACNTUCAAAABjEwMDA1NAQAAAABMAcAAAAKMTIvMzEvMjAxOEfR5zCrLdcITldrDawt1wgoQ0lRLlRTRTo4Njk3LklRX1RPVEFMX0RFQlRfRUJJVERBLkZZMjAxNwEAAACvnXUCAgAAAAgwLjc1Mjk1OAEIAAAABQAAAAExAQAAAAoxODQ2OTEyMzAxAwAAAAI3OQIAAAAENDE5MgQAAAABMAcAAAAJOC8zMC8yMDE5CAAAAAkzLzMxLzIwMTcJAAAAATDh1C7gqy3XCA7vFAysLdcIMENJUS5FTlhUUEE6RU5YLklRX1RPVEFMX0xJQUJfVE9UQUxfQVNTRVRTLkZZMjAwOAEAAABiRFQAAgAAAAc0NS4wOTc1AQgAAAAFAAAAATEBAAAACjE0MTczNDMxMzEDAAAAAjUwAgAAAAQ0MTg4BAAAAAEwBwAAAAk4LzMwLzIwMTkIAAAACjEyLzMxLzIwMDgJAAAAATDiOSDfqy3XCMGj9AysLdcIIkNJUS5UU0U6ODYwNC5JUV9HQUlOX0lOVkVTVC5GWTIwMTgBAAAAKKgTAAMAAAAAAM2ZoOer</t>
  </si>
  <si>
    <t>LdcIjbI/DKwt1wglQ0lRLlRTRTo4NzY2LklRX1NQRUNJQUxfRElWX0NGLkZZMjAxOAEAAADx7QQAAwAAAAAADVR35ast1wiYOb8MrC3XCDFDSVEuTkFTREFRR1M6TkRBUS5JUV9JTVBVVF9PUEVSX0xFQVNFX0RFUFIuRlkyMDA4AQAAALdMCwACAAAABzI3LjA4MTYBCAAAAAUAAAABMQEAAAAKMTQzMzI3MjUxNAMAAAADMTYwAgAAAAUyMTY3MwQAAAABMAcAAAAJOC8zMC8yMDE5CAAAAAoxMi8zMS8yMDA4CQAAAAEwEDAF5Kst1wgCDhwNrC3XCCFDSVEuVFNFOjg2OTcuSVFfRUJJVERBX0lOVC5GWTIwMTQBAAAAr511AgIAAAAKODQzLjg3NjU0MwEIAAAABQAAAAExAQAAAAoxNjgzOTc1MTAwAwAAAAI3OQIAAAAENDE5MAQAAAABMAcAAAAJOC8zMC8yMDE5CAAAAAkzLzMxLzIwMTQJAAAAATDkrS7gqy3XCOCVCgysLdcIKUNJUS5OQVNEQVFHUzpOREFRLklRX0NPTU1PTl9JU1NVRUQuRlkyMDEzAQAAALdMCwACAAAAAjM1AQgAAAAFAAAAATEBAAAACjE3NzgyMDc5NDgDAAAAAzE2MAIAAAAEMjE2OQQAAAABMAcAAAAJOC8zMC8yMDE5CAAAAAoxMi8zMS8yMDEzCQAAAAEw1/IF5Kst1wgIFC8NrC3XCCFDSVEuVFNFOjg2MDQuSVFfTklfQ09NUEFOWS5GWTIwMDkBAAAAKKgTAAIAAAAHLTcwOTQxMQEIAAAABQAAAAExAQAAAAoxNDU5NjA1Mzc4AwAAAAI3OQIAAAAFNDE1NzEEAAAAATAHAAAACTgvMzAvMjAxOQgA</t>
  </si>
  <si>
    <t>AAAJMy8zMS8yMDA5CQAAAAEwFRvw56st1wgCgCAMrC3XCC1DSVEuVFNFOjg2MDQuSVFfQ0FTSF9DT05WRVJTSU9OLkZZMjAxNy4uLi5KUFkBAAAAKKgTAAMAAAAAAFRLLd6rLdcIbyWmC6wt1wgbQ0lRLlNHWDpTNjguSVFfRUJJVEEuRlkyMDA4AQAAAKVSJQACAAAABzUyOC42NTEBCAAAAAUAAAABMQEAAAAKMTE1NTkwOTgyNAMAAAADMTM4AgAAAAYxMDA2ODkEAAAAATAHAAAACTgvMzAvMjAxOQgAAAAJNi8zMC8yMDA4CQAAAAEwhSjV4ast1whtXZoNrC3XCBtDSVEuVFNFOjg2MDQuSVFfRUJJVC5GWTIwMTkBAAAAKKgTAAMAAAACTkEAur+g56st1wh3gEMMrC3XCCBDSVEuTFNFOkxTRS5JUV9PVEhFUl9PUEVSLkZZMjAwNwEAAAC6Fj0AAwAAAAAAhpFK46st1wjBQEINrC3XCCJDSVEuU0dYOlM2OC5JUV9CQVNJQ19XRUlHSFQuRlkyMDA3AQAAAKVSJQACAAAACDEwNTUuNjU1AH50O+KrLdcIdLaWDawt1wgmQ0lRLkxTRTpMU0UuSVFfVE9UQUxfT1RIRVJfT1BFUi5GWTIwMDgBAAAAuhY9AAIAAAAEMTUuMQEIAAAABQAAAAExAQAAAAoxMzEyNDYwNDMxAwAAAAI1NQIAAAADMzgwBAAAAAEwBwAAAAk4LzMwLzIwMTkIAAAACTMvMzEvMjAwOAkAAAABMK1pSuOrLdcIjedFDawt1wgfQ0lRLlNHWDpTNjguSVFfSU5WRU5UT1JZLkZZMjAxNwEAAAClUiUAAwAAAAAAdqsv4ast1wjjBLoNrC3XCCZDSVEuVFNFOjg3</t>
  </si>
  <si>
    <t>NjYuSVFfRUZGRUNUX1RBWF9SQVRFLkZZMjAxMwEAAADx7QQAAgAAAAczNS40NTk3AQgAAAAFAAAAATEBAAAACjE3MTQ4MDI4OTUDAAAAAjc5AgAAAAQ0Mzc2BAAAAAEwBwAAAAk4LzMwLzIwMTkIAAAACTMvMzEvMjAxMwkAAAABMHAu8OWrLdcI1lqsDKwt1wgkQ0lRLk5ZU0U6SUNFLklRX0VRVUlUWV9NRVRIT0QuRlkyMDA4AQAAAGCCEAADAAAAAADu3nblqy3XCKZryQysLdcIJENJUS5UU0U6ODc2Ni5JUV9DVVJSRU5UX1JBVElPLkZZMjAwOQEAAADx7QQAAgAAAAg2LjU0MjE3OAEIAAAABQAAAAExAQAAAAoxMzgyNzYzNzA1AwAAAAI3OQIAAAAENDAzMAQAAAABMAcAAAAJOC8zMC8yMDE5CAAAAAkzLzMxLzIwMDkJAAAAATCE0D7fqy3XCLjwoAysLdcIH0NJUS5UU0U6ODMwNi5JUV9PUEVSX0lOQy5GWTIwMTYBAAAAPXwlAAIAAAAHMTk1MDg2OAEIAAAABQAAAAExAQAAAAoxODk1OTEyNjg0AwAAAAI3OQIAAAACMjEEAAAAATAHAAAACTgvMzAvMjAxOQgAAAAJMy8zMS8yMDE2CQAAAAEwtPaT5qst1wgoAY0MrC3XCCNDSVEuTFNFOkxTRS5JUV9JTVBBSVJNRU5UX0dXLkZZMjAxOAEAAAC6Fj0AAwAAAAAAYW/O4qst1wgU6GgNrC3XCCRDSVEuVFNFOjg3NjYuSVFfTUFSS0VUQ0FQLjIwMTAvMDMvMzEBAAAA8e0EAAIAAAAOMjA3Mzc4Ni4wMTYzNzUBBgAAAAUAAAABMQEAAAAKMTMyMjEzMjczMgMAAAACNzkC</t>
  </si>
  <si>
    <t>AAAABjEwMDA1NAQAAAABMAcAAAAJMy8zMS8yMDEw2yZAMKst1wjq+6MMrC3XCCRDSVEuTFNFOkxTRS5JUV9HV19JTlRBTl9BTU9SVC5GWTIwMTUBAAAAuhY9AAIAAAAFMTQ5LjYBCAAAAAUAAAABMQEAAAAKMTgzMjgxOTg5MQMAAAACNTUCAAAAAjMxBAAAAAEwBwAAAAk4LzMwLzIwMTkIAAAACjEyLzMxLzIwMTUJAAAAATCl+s3iqy3XCOFnXg2sLdcIHENJUS5TR1g6UzY4LklRX0VCSVREQS5GWTIwMTUBAAAApVIlAAIAAAAHNDE4LjEwMgEIAAAABQAAAAExAQAAAAoxODA4MzUxNjA4AwAAAAMxMzgCAAAABDQwNTEEAAAAATAHAAAACTgvMzAvMjAxOQgAAAAJNi8zMC8yMDE1CQAAAAEwi10v4ast1wjD3bINrC3XCCZDSVEuVFNFOjg3NjYuSVFfQ0FTSF9BQ1FVSVJFX0NGLkZZMjAxMwEAAADx7QQAAgAAAActMTk1MjI0AQgAAAAFAAAAATEBAAAACjE3MTQ4MDI4OTUDAAAAAjc5AgAAAAQyMDU3BAAAAAEwBwAAAAk4LzMwLzIwMTkIAAAACTMvMzEvMjAxMwkAAAABMGdV8OWrLdcIKeCtDKwt1wgzQ0lRLlRTRTo4MzA2LklRX0NIQU5HRV9PVEhFUl9ORVRfT1BFUl9BU1NFVFMuRlkyMDEyAQAAAD18JQACAAAABzE3MDcxODEBCAAAAAUAAAABMQEAAAAKMTY4ODUxNTk1OQMAAAACNzkCAAAABDIwNDUEAAAAATAHAAAACTgvMzAvMjAxOQgAAAAJMy8zMS8yMDEyCQAAAAEwc0SU5qst1wh4IoEMrC3XCCxDSVEuTllT</t>
  </si>
  <si>
    <t>RTpJQ0UuSVFfREVCVF9FUVVJVl9PUEVSX0xFQVNFLkZZMjAxNwEAAABgghAAAgAAAAM1NTIBCAAAAAUAAAABMQEAAAAKMTk0NDA0NTk4NgMAAAADMTYwAgAAAAUyMTY3MQQAAAABMAcAAAAJOC8zMC8yMDE5CAAAAAoxMi8zMS8yMDE3CQAAAAEwbhv95Kst1wgfd+gMrC3XCChDSVEuVFNFOjgzMDYuSVFfRUFSTklOR19DT19NQVJHSU4uRlkyMDExAQAAAD18JQACAAAABzExLjkyMzcBCAAAAAUAAAABMQEAAAAKMTYyNzQyOTYzOAMAAAACNzkCAAAABDQxODEEAAAAATAHAAAACTgvMzAvMjAxOQgAAAAJMy8zMS8yMDExCQAAAAEwVzH436st1wiVZH4MrC3XCCxDSVEuTllTRTpJQ0UuSVFfVE9UQUxfQVNTRVRTLkZZMjAxMS4uLi5MT0NBTAEAAABgghAAAgAAAAkzNjE0Ny44NjQBCAAAAAUAAAABMQEAAAAKMTY1ODMxNjk1MgMAAAADMTYwAgAAAAQxMDA3BAAAAAEwBwAAAAk4LzMwLzIwMTkIAAAACjEyLzMxLzIwMTEJAAAAATBeDBPdqy3XCJPAbgusLdcIIENJUS5UU0U6ODYwNC5JUV9UT1RBTF9SRVYuRlkyMDA1AQAAACioEwACAAAABjc5OTE5MAEIAAAABQAAAAExAQAAAAk0MTYxMjU5NTcDAAAAAjc5AgAAAAIyOAQAAAABMAcAAAAJOC8zMC8yMDE5CAAAAAkzLzMxLzIwMDUJAAAAATBdgRPdqy3XCHQDcwusLdcIIkNJUS5UU0U6ODYwMS5JUV9BU1NFVF9UVVJOUy5GWTIwMTkBAAAA/lQNAAIAAAAIMC4wMzQw</t>
  </si>
  <si>
    <t>OTEBCAAAAAUAAAABMQEAAAAKMTk3MDY5MzkyMgMAAAACNzkCAAAABDQxNzcEAAAAATAHAAAACTgvMzAvMjAxOQgAAAAJMy8zMS8yMDE5CQAAAAEwWgr436st1wgX2nAMrC3XCCBDSVEuWFRSQTpEQjEuSVFfRlVMTF9USU1FLkZZMjAxNgEAAADP2BYAAgAAAAQ0NjQ2AJ3/OuKrLdcIBpWNDawt1wgfQ0lRLlRTRTo4NzY2LklRX0VCSVRfSU5ULkZZMjAxNwEAAADx7QQAAgAAAAgzNi44ODYxNAEIAAAABQAAAAExAQAAAAoxODQ5NDc2MTA1AwAAAAI3OQIAAAAENDE4OQQAAAABMAcAAAAJOC8zMC8yMDE5CAAAAAkzLzMxLzIwMTcJAAAAATBqHj/fqy3XCCqjvAysLdcIGUNJUS5UU0U6ODYwMS5JUV9SRS5GWTIwMTcBAAAA/lQNAAIAAAAGNzE4MjM4AQgAAAAFAAAAATEBAAAACjE4NDk0NzYzMzADAAAAAjc5AgAAAAQxMjIyBAAAAAEwBwAAAAk4LzMwLzIwMTkIAAAACTMvMzEvMjAxNwkAAAABMFmR5OarLdcIiFRoDKwt1wgdQ0lRLkxTRTpMU0UuSVFfU1RfREVCVC5GWTIwMTUBAAAAuhY9AAIAAAADNjgwAQgAAAAFAAAAATEBAAAACjE4MzI4MTk4OTEDAAAAAjU1AgAAAAQxMDQ2BAAAAAEwBwAAAAk4LzMwLzIwMTkIAAAACjEyLzMxLzIwMTUJAAAAATCWIc7iqy3XCI14Xw2sLdcIMkNJUS5OQVNEQVFHUzpOREFRLklRX0RFRl9UQVhfQVNTRVRTX0NVUlJFTlQuRlkyMDEyAQAAALdMCwACAAAAAjMzAQgAAAAFAAAA</t>
  </si>
  <si>
    <t>ATEBAAAACjE3MTk5MTY3OTEDAAAAAzE2MAIAAAAEMTExNwQAAAABMAcAAAAJOC8zMC8yMDE5CAAAAAoxMi8zMS8yMDEyCQAAAAEw4ssF5Kst1wg2NSoNrC3XCCNDSVEuU0dYOlM2OC5JUV9FUVVJVFlfTUVUSE9ELkZZMjAxMgEAAAClUiUAAgAAAAU1Ljk2OAEIAAAABQAAAAExAQAAAAoxNjUzMjcwMzkzAwAAAAMxMzgCAAAABDMwNjMEAAAAATAHAAAACTgvMzAvMjAxOQgAAAAJNi8zMC8yMDEyCQAAAAEwUJ7V4ast1whiIKkNrC3XCCRDSVEuU0dYOlM2OC5JUV9PVEhFUl9PUEVSX0FDVC5GWTIwMTUBAAAApVIlAAIAAAAGLTguMzU0AQgAAAAFAAAAATEBAAAACjE4MDgzNTE2MDgDAAAAAzEzOAIAAAAEMjA0NwQAAAABMAcAAAAJOC8zMC8yMDE5CAAAAAk2LzMwLzIwMTUJAAAAATB8hC/hqy3XCFw8tA2sLdcIG0NJUS5MU0U6TFNFLklRX0VCSVRBLkZZMjAxNwEAAAC6Fj0AAgAAAAQxNDQ2AQgAAAAFAAAAATEBAAAACjE5NTA4NjQyMTMDAAAAAjU1AgAAAAYxMDA2ODkEAAAAATAHAAAACTgvMzAvMjAxOQgAAAAKMTIvMzEvMjAxNwkAAAABMGtIzuKrLdcI1txlDawt1wgjQ0lRLlRTRTo4MzA2LklRX0lOVEVSRVNUX0VYUC5GWTIwMTIBAAAAPXwlAAMAAAAAAHNElOarLdcI9Cd/DKwt1wgpQ0lRLkVOWFRQQTpFTlguSVFfVE9UQUxfT1RIRVJfT1BFUi5GWTIwMDcBAAAAYkRUAAIAAAAGODUuMzQ1AQgAAAAFAAAA</t>
  </si>
  <si>
    <t>ATEBAAAACjE0MTczNDMyNjEDAAAAAjUwAgAAAAMzODAEAAAAATAHAAAACTgvMzAvMjAxOQgAAAAKMTIvMzEvMjAwNwkAAAABMD9C/eSrLdcIp8rtDKwt1wglQ0lRLlRTRTo4MzA2LklRX0dBSU5fSU5WRVNUX0NGLkZZMjAxOAEAAAA9fCUAAgAAAActMTgxNDk2AQgAAAAFAAAAATEBAAAACjE5NzA4MzUwOTUDAAAAAjc5AgAAAAQyMDkwBAAAAAEwBwAAAAk4LzMwLzIwMTkIAAAACTMvMzEvMjAxOAkAAAABMGxrlOarLdcI4IaVDKwt1wghQ0lRLkVOWFRQQTpFTlguSVFfRUJJVF9JTlQuRlkyMDEwAQAAAGJEVAADAAAAAADvYSDfqy3XCOCj+wysLdcIMUNJUS5TRUhLOjM4OC5JUV9DSEFOR0VfTkVUX1dPUktJTkdfQ0FQSVRBTC5GWTIwMDkBAAAAslIlAAIAAAAILTIyMy40MjMBCAAAAAUAAAABMQEAAAAKMTQzNjI3NTUwMQMAAAACNjQCAAAABDQ0MjEEAAAAATAHAAAACTgvMzAvMjAxOQgAAAAKMTIvMzEvMjAwOQkAAAABMMhzLuGrLdcIibHJDawt1wgpQ0lRLk5BU0RBUUdTOk5EQVEuSVFfVU5MRVZFUkVEX0ZDRi5GWTIwMDcBAAAAt0wLAAIAAAAHMjUxLjIzMgEIAAAABQAAAAExAQAAAAoxMzI1MTI1ODgyAwAAAAMxNjACAAAABDQ0MjMEAAAAATAHAAAACTgvMzAvMjAxOQgAAAAKMTIvMzEvMjAwNwkAAAABMBAwBeSrLdcIi2EaDawt1wgjQ0lRLk5ZU0U6SUNFLklRX0JFVEFfNVlSLjIwMDkvMTIvMzEBAAAA</t>
  </si>
  <si>
    <t>YIIQAAIAAAAPMS4zOTU2MDQ5NzM0MTQ1AL90QDCrLdcIddXNDKwt1wgbQ0lRLkxTRTpMU0UuSVFfTklfQ0YuRlkyMDEzAQAAALoWPQACAAAAAzIxNwEIAAAABQAAAAExAQAAAAoxNjgzMDcxNjM3AwAAAAI1NQIAAAAEMjE1MAQAAAABMAcAAAAJOC8zMC8yMDE5CAAAAAkzLzMxLzIwMTMJAAAAATB9LEvjqy3XCFE7WQ2sLdcIJkNJUS5TRUhLOjM4OC5JUV9TQUxFU19NQVJLRVRJTkcuRlkyMDA4AQAAALJSJQACAAAABjE2Ljk4NgEIAAAABQAAAAExAQAAAAoxMzQ5NjMzNTMwAwAAAAI2NAIAAAAFMjE1NjEEAAAAATAHAAAACTgvMzAvMjAxOQgAAAAKMTIvMzEvMjAwOAkAAAABMG4gMOGrLdcI6l3EDawt1wggQ0lRLlRTRTo4MzA2LklRX05JX01BUkdJTi5GWTIwMDkBAAAAPXwlAAIAAAAILTc5LjYwMTQBCAAAAAUAAAABMQEAAAAKMTQ3MzIwNjM2NgMAAAACNzkCAAAABDQwOTQEAAAAATAHAAAACTgvMzAvMjAxOQgAAAAJMy8zMS8yMDA5CQAAAAEwWgr436st1wgWjHcMrC3XCB1DSVEuU0dYOlM2OC5JUV9JTkNfVEFYLkZZMjAxMQEAAAClUiUAAgAAAAY2MC43MTkBCAAAAAUAAAABMQEAAAAKMTU2MTQwNjYwMQMAAAADMTM4AgAAAAI3NQQAAAABMAcAAAAJOC8zMC8yMDE5CAAAAAk2LzMwLzIwMTEJAAAAATBcd9Xhqy3XCLBopA2sLdcIEkNJUS4uSVFfRlVMTF9USU1FLgUAAAAAAAAACAAAABQoSW52YWxpZCBJ</t>
  </si>
  <si>
    <t>ZGVudGlmaWVyKaUJQTmrLdcIPCM9C6wt1wg5Q0lRLlRTRTo4Njk3LklRX0NVU1RPTV9CRVRBLi0xMDRXLjIwMTMvMDMvMzEuLl5OMjI1LkpQWS5IAQAAAK+ddQICAAAAES0yLjE2ODkxODA5NTI5MjM5AMQmTzGrLdcI3BUHDKwt1wgdQ0lRLlRTRTo4Njk3LklRX0dBX0VYUC5GWTIwMTkBAAAAr511AgMAAAAAAJUareirLdcI+qYZDKwt1wgfQ0lRLlNHWDpTNjguSVFfUEFSVF9USU1FLkZZMjAxMgEAAAClUiUAAwAAAAAAUJ7V4ast1whXR6kNrC3XCCVDSVEuWFRSQTpEQjEuSVFfQ0FQSVRBTF9MRUFTRVMuRlkyMDA3AQAAAM/YFgADAAAAAABXls7iqy3XCLCfbQ2sLdcIIUNJUS5TR1g6UzY4LklRX1FVSUNLX1JBVElPLkZZMjAxMwEAAAClUiUAAgAAAAgxLjcwNjAzOQEIAAAABQAAAAExAQAAAAoxNjk1Mjg5MjczAwAAAAMxMzgCAAAABDQxMjEEAAAAATAHAAAACTgvMzAvMjAxOQgAAAAJNi8zMC8yMDEzCQAAAAEwg8X03qst1wj3TK4NrC3XCB5DSVEuTFNFOkxTRS5JUV9UT1RBTF9DTC5GWTIwMTYBAAAAuhY9AAIAAAAGNTU5NzYwAQgAAAAFAAAAATEBAAAACjE4NzkyOTU3NzADAAAAAjU1AgAAAAQxMDA5BAAAAAEwBwAAAAk4LzMwLzIwMTkIAAAACjEyLzMxLzIwMTYJAAAAATBrSM7iqy3XCJ74Yg2sLdcIGUNJUS5TR1g6UzY4LklRX0NJUC5GWTIwMTYBAAAApVIlAAIAAAAGMTYuNTg1AQgAAAAFAAAAATEB</t>
  </si>
  <si>
    <t>AAAACjE4NTY1NzU5NzADAAAAAzEzOAIAAAAEMzAzMwQAAAABMAcAAAAJOC8zMC8yMDE5CAAAAAk2LzMwLzIwMTYJAAAAATB2qy/hqy3XCIputw2sLdcIHENJUS5OWVNFOklDRS5JUV9OSV9DRi5GWTIwMTABAAAAYIIQAAIAAAAHMzk4LjI5OAEIAAAABQAAAAExAQAAAAoxNjE2MjQ0NjIxAwAAAAMxNjACAAAABDIxNTAEAAAAATAHAAAACTgvMzAvMjAxOQgAAAAKMTIvMzEvMjAxMAkAAAABMA1Ud+WrLdcIvGvQDKwt1wgjQ0lRLlRTRTo4MzA2LklRX0JFVEFfMVlSLjIwMDgvMDMvMzEBAAAAPXwlAAIAAAAQMS4wOTM2NzU4MDQ0MDc1OQC/dEAwqy3XCBwLdAysLdcIJUNJUS5UU0U6ODc2Ni5JUV9HQUlOX0FTU0VUU19DRi5GWTIwMDgBAAAA8e0EAAIAAAAFLTEyMTUBCAAAAAUAAAABMQEAAAAKMTI1OTA3MTQwNQMAAAACNzkCAAAABDIwMjYEAAAAATAHAAAACTgvMzAvMjAxOQgAAAAJMy8zMS8yMDA4CQAAAAEwiZPv5ast1wj7X5wMrC3XCCNDSVEuVFNFOjg2OTcuSVFfQkVUQV8yWVIuMjAxMS8wMy8zMQEAAACvnXUCAwAAAAAAHkboMKst1wj8ef8LrC3XCCRDSVEuRU5YVFBBOkVOWC5JUV9MRVZFUkVEX0ZDRi5GWTIwMTEBAAAAYkRUAAMAAAAAAC08VeSrLdcIHIj+DKwt1wgrQ0lRLk5BU0RBUUdTOk5EQVEuSVFfUEVSSU9ETEVOR1RIX0lTLkZZMjAxMQEAAAC3TAsAAQAAAAIxMgDqpAXkqy3XCKNhKA2sLdcI</t>
  </si>
  <si>
    <t>IUNJUS5OQVNEQVFHUzpOREFRLklRX0NVU1RPTV9CRVRBLgEAAAC3TAsAAgAAABEwLjc0NTM1NzY4ODQyNjEwMwBH0ecwqy3XCAotDVOrLdcIGkNJUS5UU0U6ODY5Ny5JUV9DSVAuRlkyMDExAQAAAK+ddQICAAAAAjE0AQgAAAAFAAAAATEBAAAACjE1OTg5MDUzNTUDAAAAAjc5AgAAAAQzMDMzBAAAAAEwBwAAAAk4LzMwLzIwMTkIAAAACTMvMzEvMjAxMQkAAAABMKHMrOirLdcIM5D+C6wt1wgnQ0lRLlRTRTo4NjA0LklRX0VCSVREQV9DQVBFWF9JTlQuRlkyMDEwAQAAACioEwADAAAAAk5BAJ5t99+rLdcIOOQmDKwt1wgkQ0lRLlRTRTo4NjAxLklRX0lNUEFJUk1FTlRfR1cuRlkyMDE0AQAAAP5UDQADAAAAAADNmaDnqy3XCKXqXAysLdcIOUNJUS5UU0U6ODYwMS5JUV9DVVNUT01fQkVUQS4tMTA0Vy4yMDAxLzAzLzMxLi5eTjIyNS5KUFkuSAEAAAD+VA0AAgAAABAxLjc1OTUzODc3NTkyNzY5AA2EozCrLdcIsY6AC6wt1wggQ0lRLlNHWDpTNjguSVFfRUJJVERBX0lOVC5GWTIwMTMBAAAApVIlAAMAAAAAAIPF9N6rLdcIA3SuDawt1wgeQ0lRLk5ZU0U6SUNFLklRX1dJUF9JTlYuRlkyMDE1AQAAAGCCEAADAAAAAAClzPzkqy3XCCWe4QysLdcII0NJUS5MU0U6TFNFLklRX1NBTEVfSU5UQU5fQ0YuRlkyMDA4AQAAALoWPQACAAAABS0yMS45AQgAAAAFAAAAATEBAAAACjEzMTI0NjA0MzEDAAAAAjU1AgAAAAQy</t>
  </si>
  <si>
    <t>MDI5BAAAAAEwBwAAAAk4LzMwLzIwMTkIAAAACTMvMzEvMjAwOAkAAAABMIaRSuOrLdcIBOJHDawt1wgiQ0lRLlRTRTo4NzY2LklRX0VCSVRfTUFSR0lOLkZZMjAxMAEAAADx7QQAAgAAAAY1LjU4NTYBCAAAAAUAAAABMQEAAAAKMTM4Mjc2MzYwOAMAAAACNzkCAAAABDQwNTMEAAAAATAHAAAACTgvMzAvMjAxOQgAAAAJMy8zMS8yMDEwCQAAAAEwhNA+36st1wjjIqQMrC3XCCxDSVEuTllTRTpJQ0UuSVFfTkVUX0RFQlRfRUJJVERBX0NBUEVYLkZZMjAxNAEAAABgghAAAgAAAAgxLjQ1OTk2MwEIAAAABQAAAAExAQAAAAoxODI2NjUzNDUyAwAAAAMxNjACAAAABTIzMzE0BAAAAAEwBwAAAAk4LzMwLzIwMTkIAAAACjEyLzMxLzIwMTQJAAAAATCcbT/fqy3XCJGj3wysLdcIJENJUS5UU0U6ODY5Ny5JUV9NQVJLRVRDQVAuMjAxMC8wMy8zMQEAAACvnXUCAwAAAAAA4bFOMast1wjm+fsLrC3XCCJDSVEuVFNFOjg2OTcuSVFfTEVWRVJFRF9GQ0YuRlkyMDEwAQAAAK+ddQICAAAACDY0ODEuMTI1AQgAAAAFAAAAATEBAAAACjE1OTg5MDU0OTMDAAAAAjc5AgAAAAQ0NDIyBAAAAAEwBwAAAAk4LzMwLzIwMTkIAAAACTMvMzEvMjAxMAkAAAABMKHMrOirLdcI89L7C6wt1wgjQ0lRLlRTRTo4Njk3LklRX0JBU0lDX1dFSUdIVC5GWTIwMTQBAAAAr511AgIAAAAHNTQ5LjA2NgDfVqzoqy3XCNTYBwysLdcIIENJUS5UU0U6</t>
  </si>
  <si>
    <t>ODY5Ny5JUV9MVF9JTlZFU1QuRlkyMDA0AQAAAK+ddQICAAAABDM3ODkBCAAAAAUAAAABMQEAAAAKMTU5ODkwNTIzNQMAAAACNzkCAAAABDEwNTQEAAAAATAHAAAACTgvMzAvMjAxOQgAAAAJMy8zMS8yMDA0CQAAAAEwGU/d3ast1wizKo8LrC3XCCJDSVEuRU5YVFBBOkVOWC5JUV9SRF9FWFBfRk4uRlkyMDEwAQAAAGJEVAADAAAAAABC7lTkqy3XCKUz+QysLdcIIENJUS5TRUhLOjM4OC5JUV9ESVZFU1RfQ0YuRlkyMDE2AQAAALJSJQADAAAAAAAaBN/gqy3XCDMb4w2sLdcIKENJUS5UU0U6ODY5Ny5JUV9UT1RBTF9ERUJULkZZMjAwOS4uLi5KUFkBAAAAr511AgIAAAAFMTc2MzEBCAAAAAUAAAABMQEAAAAKMTU5ODkwNTUzNAMAAAACNzkCAAAABDQxNzMEAAAAATAHAAAACTgvMzAvMjAxOQgAAAAJMy8zMS8yMDA5CQAAAAEwVEst3qst1wj7iboLrC3XCBxDSVEuU0VISzozODguSVFfREFfQ0YuRlkyMDA4AQAAALJSJQACAAAABzEwOS42NDYBCAAAAAUAAAABMQEAAAAKMTM0OTYzMzUzMAMAAAACNjQCAAAABDIxNjAEAAAAATAHAAAACTgvMzAvMjAxOQgAAAAKMTIvMzEvMjAwOAkAAAABMNslLuGrLdcIwZXFDawt1wgwQ0lRLkVOWFRQQTpFTlguSVFfTUlOT1JJVFlfSU5URVJFU1RfVE9UQUwuRlkyMDE2AQAAAGJEVAADAAAAAADw11Xkqy3XCK73Dg2sLdcILUNJUS5YVFJBOkRCMS5JUV9DQVNIX0NPTlZFUlNJ</t>
  </si>
  <si>
    <t>T04uRlkyMDE5Li4uLkpQWQEAAADP2BYAAwAAAAAASXIt3qst1wgqQaMLrC3XCChDSVEuTFNFOkxTRS5JUV9ERUJUX0VRVUlWX05FVF9QQk8uRlkyMDA5AQAAALoWPQACAAAAAzMuMwEIAAAABQAAAAExAQAAAAoxMzgwNjMwNDgwAwAAAAI1NQIAAAAFMjE2NzkEAAAAATAHAAAACTgvMzAvMjAxOQgAAAAJMy8zMS8yMDA5CQAAAAEwiLhK46st1whlxkoNrC3XCDhDSVEuU0dYOlM2OC5JUV9DVVNUT01fQkVUQS4tMTA0Vy4yMDA3LzA2LzMwLi5eTjIyNS5KUFkuSAEAAAClUiUAAgAAABEwLjM3NjIyODczMjQ2NTI3NwAeRugwqy3XCLBzmQ2sLdcIKUNJUS5UU0U6ODMwNi5JUV9BU1NFVF9XUklURURPV05fQ0YuRlkyMDA5AQAAAD18JQACAAAABjk3MjcyNwEIAAAABQAAAAExAQAAAAoxNDczMjA2MzY2AwAAAAI3OQIAAAAEMjAxOQQAAAABMAcAAAAJOC8zMC8yMDE5CAAAAAkzLzMxLzIwMDkJAAAAATC09pPmqy3XCFeidgysLdcIIENJUS5OQVNEQVFHUzpOREFRLklRX0xBTkQuRlkyMDE0AQAAALdMCwADAAAAAABb+kfjqy3XCBHRMQ2sLdcII0NJUS5FTlhUUEE6RU5YLklRX09USEVSX09QRVIuRlkyMDA4AQAAAGJEVAACAAAABi0yLjk1NwEIAAAABQAAAAExAQAAAAoxNDE3MzQzMTMxAwAAAAI1MAIAAAADMjYwBAAAAAEwBwAAAAk4LzMwLzIwMTkIAAAACjEyLzMxLzIwMDgJAAAAATBQoFTkqy3XCO4j8QysLdcI</t>
  </si>
  <si>
    <t>JENJUS5UU0U6ODMwNi5JUV9DVVJSRU5DWV9HQUlOLkZZMjAxMAEAAAA9fCUAAwAAAAAAtPaT5qst1wjPdXgMrC3XCCVDSVEuTllTRTpJQ0UuSVFfRElMVVRfRVBTX0lOQ0wuRlkyMDE2AQAAAGCCEAACAAAABDIuMzkBCAAAAAUAAAABMQEAAAAKMTk0NDA0NjAwMQMAAAADMTYwAgAAAAE4BAAAAAEwBwAAAAk4LzMwLzIwMTkIAAAACjEyLzMxLzIwMTYJAAAAATClzPzkqy3XCHfl4wysLdcIH0NJUS5YVFJBOkRCMS5JUV9FQklUX0lOVC5GWTIwMTgBAAAAz9gWAAIAAAAIMTkuMDQ0MDgBCAAAAAUAAAABMQEAAAAKMTk1MDQ3NTIzMwMAAAACNTACAAAABDQxODkEAAAAATAHAAAACTgvMzAvMjAxOQgAAAAKMTIvMzEvMjAxOAkAAAABMOJm896rLdcIovOVDawt1wggQ0lRLlNHWDpTNjguSVFfTklfQ09NUEFOWS5GWTIwMTQBAAAApVIlAAIAAAAHMzIwLjQzOAEIAAAABQAAAAExAQAAAAoxNzU0ODAzNzQzAwAAAAMxMzgCAAAABTQxNTcxBAAAAAEwBwAAAAk4LzMwLzIwMTkIAAAACTYvMzAvMjAxNAkAAAABMFXs1eGrLdcIujavDawt1wghQ0lRLlRTRTo4MzA2LklRX0VCSVREQV9JTlQuRlkyMDEwAQAAAD18JQADAAAAAk5BAFcx+N+rLdcIHVp7DKwt1wgvQ0lRLlRTRTo4Njk3LklRX09USEVSX05PTl9PUEVSX0VYUF9TVVBQTC5GWTIwMTgBAAAAr511AgIAAAACLTkBCAAAAAUAAAABMQEAAAAKMTg5MzU0OTA3NAMA</t>
  </si>
  <si>
    <t>AAACNzkCAAAAAjg1BAAAAAEwBwAAAAk4LzMwLzIwMTkIAAAACTMvMzEvMjAxOAkAAAABMJrzrOirLdcIB2QVDKwt1wgqQ0lRLlNHWDpTNjguSVFfTklfQVZBSUxfRVhDTF9NQVJHSU4uRlkyMDEwAQAAAKVSJQACAAAABzUwLjAzMzkBCAAAAAUAAAABMQEAAAAKMTQ3MDExMzIyOQMAAAADMTM4AgAAAAQ0MTgyBAAAAAEwBwAAAAk4LzMwLzIwMTkIAAAACTYvMzAvMjAxMAkAAAABMI2e9N6rLdcIEVejDawt1wgZQ0lRLlRTRTo4MzA2LklRX05JLkZZMjAxOQEAAAA9fCUAAgAAAAY3MTg2NDUBCAAAAAUAAAABMQEAAAAKMTk3MDgzNTE4MwMAAAACNzkCAAAAAjE1BAAAAAEwBwAAAAk4LzMwLzIwMTkIAAAACTMvMzEvMjAxOQkAAAABMGxrlOarLdcIT6iXDKwt1wgkQ0lRLlRTRTo4Njk3LklRX0NPTU1PTl9JU1NVRUQuRlkyMDA4AQAAAK+ddQIDAAAAAAC3fqzoqy3XCDTC8wusLdcIJkNJUS5UU0U6ODY5Ny5JUV9QRVJJT0RMRU5HVEhfSVMuRlkyMDEzAQAAAK+ddQIBAAAAAjEyAN9WrOirLdcICXoGDKwt1wggQ0lRLlRTRTo4NjA0LklRX0NBU0hfT1BFUi5GWTIwMTABAAAAKKgTAAIAAAAILTE1MDA3NzABCAAAAAUAAAABMQEAAAAKMTU1MzMyOTM1MQMAAAACNzkCAAAABDIwMDYEAAAAATAHAAAACTgvMzAvMjAxOQgAAAAJMy8zMS8yMDEwCQAAAAEwAELw56st1wiMhSUMrC3XCBhDSVEuU0dYOlM2OC5JUV9BRS5G</t>
  </si>
  <si>
    <t>WTIwMDgBAAAApVIlAAIAAAAFOTIuMDMBCAAAAAUAAAABMQEAAAAKMTE1NTkwOTgyNAMAAAADMTM4AgAAAAQxMDE2BAAAAAEwBwAAAAk4LzMwLzIwMTkIAAAACTYvMzAvMjAwOAkAAAABMIUo1eGrLdcITtKaDawt1wgmQ0lRLlRTRTo4NjAxLklRX0lOVkVOVE9SWV9UVVJOUy5GWTIwMTgBAAAA/lQNAAMAAAAAAFoK+N+rLdcI4lltDKwt1wgvQ0lRLkxTRTpMU0UuSVFfVE9UQUxfT1VUU1RBTkRJTkdfQlNfREFURS5GWTIwMDcBAAAAuhY9AAIAAAAKMjEyLjA1MDU2MgEEAAAABQAAAAE1AQAAAAk2Mzc0NTgxMDECAAAABTI0MTUyBgAAAAEwhpFK46st1wgixkMNrC3XCCRDSVEuVFNFOjg3NjYuSVFfSU1QQUlSTUVOVF9HVy5GWTIwMDgBAAAA8e0EAAMAAAAAAGGSlOarLdcIZtqaDKwt1wgtQ0lRLk5BU0RBUUdTOk5EQVEuSVFfR1dfSU5UQU5fQU1PUlRfQ0YuRlkyMDA4AQAAALdMCwACAAAAAjQ4AQgAAAAFAAAAATEBAAAACjE0MzMyNzI1MTQDAAAAAzE2MAIAAAAEMjE4MgQAAAABMAcAAAAJOC8zMC8yMDE5CAAAAAoxMi8zMS8yMDA4CQAAAAEwEDAF5Kst1wi5Hh0NrC3XCC9DSVEuTkFTREFRR1M6TkRBUS5JUV9PVEhFUl9VTlVTVUFMX1NVUFBMLkZZMjAxNgEAAAC3TAsAAwAAAAAAsxxK46st1wh55jcNrC3XCCRDSVEuTFNFOkxTRS5JUV9ESUxVVF9FUFNfRVhDTC5GWTIwMTIBAAAAuhY9AAIAAAAFMS45MDkB</t>
  </si>
  <si>
    <t>CAAAAAUAAAABMQEAAAAKMTYyMjkxODI2OAMAAAACNTUCAAAAAzE0MgQAAAABMAcAAAAJOC8zMC8yMDE5CAAAAAkzLzMxLzIwMTIJAAAAATBoBkvjqy3XCIKqVA2sLdcIJkNJUS5UU0U6ODc2Ni5JUV9BU1NFVF9XUklURURPV04uRlkyMDA5AQAAAPHtBAACAAAABS03MzEzAQgAAAAFAAAAATEBAAAACjEzODI3NjM3MDUDAAAAAjc5AgAAAAIzMgQAAAABMAcAAAAJOC8zMC8yMDE5CAAAAAkzLzMxLzIwMDkJAAAAATCWue/lqy3XCHJangysLdcIJkNJUS5TRUhLOjM4OC5JUV9FWFRSQV9BQ0NfSVRFTVMuRlkyMDA5AQAAALJSJQADAAAAAADZTC7hqy3XCBuQxw2sLdcIJkNJUS5TRUhLOjM4OC5JUV9GSUxJTkdfQ1VSUkVOQ1kuRlkyMDA5AQAAALJSJQADAAAAA0hLRADIcy7hqy3XCHTYyQ2sLdcIIUNJUS5OWVNFOklDRS5JUV9DQVNIX0ZJTkFOLkZZMjAxNgEAAABgghAAAgAAAAUtMTQ2MgEIAAAABQAAAAExAQAAAAoxOTQ0MDQ2MDAxAwAAAAMxNjACAAAABDIwMDQEAAAAATAHAAAACTgvMzAvMjAxOQgAAAAKMTIvMzEvMjAxNgkAAAABMJPz/OSrLdcI3ODlDKwt1wgtQ0lRLk5BU0RBUUdTOk5EQVEuSVFfTUlOT1JJVFlfSU5URVJFU1QuRlkyMDA3AQAAALdMCwADAAAAAAC+Jlbkqy3XCMRQGQ2sLdcIKENJUS5UU0U6ODYwNC5JUV9UT1RBTF9ERUJULkZZMjAxMi4uLi5KUFkBAAAAKKgTAAIAAAAIMjM1MTc3MjcB</t>
  </si>
  <si>
    <t>CAAAAAUAAAABMQEAAAAKMTY4NDYyODU1NwMAAAACNzkCAAAABDQxNzMEAAAAATAHAAAACTgvMzAvMjAxOQgAAAAJMy8zMS8yMDEyCQAAAAEwVEst3qst1wiq17MLrC3XCCVDSVEuVFNFOjgzMDYuSVFfUFJFRl9ESVZfT1RIRVIuRlkyMDE0AQAAAD18JQACAAAABTIxMjQxAQgAAAAFAAAAATEBAAAACjE3OTk5NzcxNTYDAAAAAjc5AgAAAAI5NwQAAAABMAcAAAAJOC8zMC8yMDE5CAAAAAkzLzMxLzIwMTQJAAAAATBhkpTmqy3XCB1OhgysLdcIIUNJUS5UU0U6ODY5Ny5JUV9PVEhFUl9PUEVSLkZZMjAxNQEAAACvnXUCAgAAAAItOQEIAAAABQAAAAExAQAAAAoxNzQyOTMwMjM0AwAAAAI3OQIAAAADMjYwBAAAAAEwBwAAAAk4LzMwLzIwMTkIAAAACTMvMzEvMjAxNQkAAAABMLd+rOirLdcI4eMKDKwt1wgYQ0lRLlNHWDpTNjguSVFfRE8uRlkyMDE1AQAAAKVSJQADAAAAAACLXS/hqy3XCN+Psg2sLdcIJUNJUS5TR1g6UzY4LklRX05FVF9ERUJUX0lTU1VFRC5GWTIwMTABAAAApVIlAAMAAAAAAFx31eGrLdcIBjGjDawt1wggQ0lRLlNHWDpTNjguSVFfVE9UQUxfTElBQi5GWTIwMTABAAAApVIlAAIAAAAGNTg1LjY3AQgAAAAFAAAAATEBAAAACjE0NzAxMTMyMjkDAAAAAzEzOAIAAAAEMTI3NgQAAAABMAcAAAAJOC8zMC8yMDE5CAAAAAk2LzMwLzIwMTAJAAAAATBcd9Xhqy3XCFz5oQ2sLdcIKUNJUS5YVFJBOkRC</t>
  </si>
  <si>
    <t>MS5JUV9EQVlTX0lOVkVOVE9SWV9PVVQuRlkyMDEzAQAAAM/YFgADAAAAAAD3GPPeqy3XCI3+gw2sLdcIGkNJUS5UU0U6ODc2Ni5JUV9SRVYuRlkyMDE3AQAAAPHtBAACAAAABzQ5MTgyNDUBCAAAAAUAAAABMQEAAAAKMTg0OTQ3NjEwNQMAAAACNzkCAAAAAzExMgQAAAABMAcAAAAJOC8zMC8yMDE5CAAAAAkzLzMxLzIwMTcJAAAAATDu3nblqy3XCCJwuQysLdcIK0NJUS5UU0U6ODYwMS5JUV9NSU5PUklUWV9JTlRFUkVTVF9DRi5GWTIwMTkBAAAA/lQNAAMAAAAAAEff5OarLdcIaMlvDKwt1wgiQ0lRLlRTRTo4MzA2LklRX0RBX1NVUFBMX0NGLkZZMjAxNwEAAAA9fCUAAgAAAAU5OTc3NAEIAAAABQAAAAExAQAAAAoxOTcwODM1MzMyAwAAAAI3OQIAAAAEMjE3MQQAAAABMAcAAAAJOC8zMC8yMDE5CAAAAAkzLzMxLzIwMTcJAAAAATBzRJTmqy3XCOEGkgysLdcIJ0NJUS5TRUhLOjM4OC5JUV9NQVJLRVRDQVAuMjAwMS8zLzMxLkpQWQEAAACyUiUAAgAAAAwyMTAxOTYuNDc0MTUBBgAAAAUAAAABMQEAAAAINTgyMzk5MTMDAAAAAjc5AgAAAAYxMDAwNTQEAAAAATAHAAAACTMvMzEvMjAwMUWq5zCrLdcIqFOUHawt1wgqQ0lRLlRTRTo4Njk3LklRX1RFVl9FQklUREEuMjAwMC4yMDE1LzAzLzMxAQAAAK+ddQICAAAACTEzLjMyOTI5OQEHAAAABQAAAAExAQAAAAoxNzE4ODkxMTEwAwAAAAEwAgAAAAYxMDAwMzAE</t>
  </si>
  <si>
    <t>AAAAATAHAAAACTMvMzEvMjAxNQgAAAAJMy8zMS8yMDE10dhOMast1wiWDnYLrC3XCCJDSVEuVFNFOjgzMDYuSVFfTEVWRVJFRF9GQ0YuRlkyMDA4AQAAAD18JQADAAAAAAC5z5Pmqy3XCCfkcwysLdcIIkNJUS5MU0U6TFNFLklRX1RPVEFMX0VRVUlUWS5GWTIwMTMBAAAAuhY9AAIAAAAEMTU5OQEIAAAABQAAAAExAQAAAAoxNjgzMDcxNjM3AwAAAAI1NQIAAAAEMTI3NQQAAAABMAcAAAAJOC8zMC8yMDE5CAAAAAkzLzMxLzIwMTMJAAAAATB9LEvjqy3XCFAUWQ2sLdcIIkNJUS5UU0U6ODYwMS5JUV9HQUlOX0lOVkVTVC5GWTIwMTEBAAAA/lQNAAIAAAAENTYzMgEIAAAABQAAAAExAQAAAAoxNDY0NjA5NTA3AwAAAAI3OQIAAAACNjIEAAAAATAHAAAACTgvMzAvMjAxOQgAAAAJMy8zMS8yMDExCQAAAAEw0SSg56st1wiF9VEMrC3XCBpDSVEuVFNFOjg2MDEuSVFfU0dBLkZZMjAwMwEAAAD+VA0AAgAAAAYxNTU5MjkBCAAAAAUAAAABMQEAAAAJMTgwMDI4MTM2AwAAAAI3OQIAAAACMjMEAAAAATAHAAAACTgvMzAvMjAxOQgAAAAJMy8zMS8yMDAzCQAAAAEwPrIP3ast1wiuwHULrC3XCCVDSVEuTkFTREFRR1M6TkRBUS5JUV9TR0FfU1VQUEwuRlkyMDE3AQAAALdMCwACAAAABDExNTUBCAAAAAUAAAABMQEAAAAKMTk0NjY3NjM0NgMAAAADMTYwAgAAAAMxMDIEAAAAATAHAAAACTgvMzAvMjAxOQgAAAAKMTIvMzEv</t>
  </si>
  <si>
    <t>MjAxNwkAAAABMLpCSuOrLdcIoBg7Dawt1wgbQ0lRLlNFSEs6Mzg4LklRX0dQUEUuRlkyMDE4AQAAALJSJQACAAAABDQ0MjgBCAAAAAUAAAABMQEAAAAKMTk1MDMwOTMyMQMAAAACNjQCAAAABDExNjkEAAAAATAHAAAACTgvMzAvMjAxOQgAAAAKMTIvMzEvMjAxOAkAAAABMORR3+CrLdcIAuToDawt1wgdQ0lRLlNFSEs6Mzg4LklRX0VCSVREQS5GWTIwMDkBAAAAslIlAAIAAAAENTY0NAEIAAAABQAAAAExAQAAAAoxNDM2Mjc1NTAxAwAAAAI2NAIAAAAENDA1MQQAAAABMAcAAAAJOC8zMC8yMDE5CAAAAAoxMi8zMS8yMDA5CQAAAAEw2Uwu4ast1wj33ccNrC3XCB5DSVEuVFNFOjg2MDEuSVFfTFRfREVCVC5GWTIwMTkBAAAA/lQNAAIAAAAHMjY5ODcwNQEIAAAABQAAAAExAQAAAAoxOTcwNjkzOTIyAwAAAAI3OQIAAAAEMTA0OQQAAAABMAcAAAAJOC8zMC8yMDE5CAAAAAkzLzMxLzIwMTkJAAAAATBH3+Tmqy3XCL0GbwysLdcIJUNJUS5UU0U6ODMwNi5JUV9TVF9ERUJUX0lTU1VFRC5GWTIwMTYBAAAAPXwlAAIAAAAHNDcyNzE2MgEIAAAABQAAAAExAQAAAAoxODk1OTEyNjg0AwAAAAI3OQIAAAAEMjA0MwQAAAABMAcAAAAJOC8zMC8yMDE5CAAAAAkzLzMxLzIwMTYJAAAAATCTHZTmqy3XCKj7jgysLdcIKkNJUS5OQVNEQVFHUzpOREFRLklRX0RBWVNfU0FMRVNfT1VULkZZMjAwNwEAAAC3TAsAAgAAAAgzNi4x</t>
  </si>
  <si>
    <t>NjkzMQEIAAAABQAAAAExAQAAAAoxMzI1MTI1ODgyAwAAAAMxNjACAAAABDQwNDIEAAAAATAHAAAACTgvMzAvMjAxOQgAAAAKMTIvMzEvMjAwNwkAAAABML6uIN+rLdcIXdYaDawt1wgkQ0lRLlNFSEs6Mzg4LklRX09USEVSX0xJQUJfTFQuRlkyMDExAQAAALJSJQACAAAAAjI5AQgAAAAFAAAAATEBAAAACjE1OTE1OTQ0MjUDAAAAAjY0AgAAAAQxMDYyBAAAAAEwBwAAAAk4LzMwLzIwMTkIAAAACjEyLzMxLzIwMTEJAAAAATC8mi7hqy3XCAnIzw2sLdcIIENJUS5UU0U6ODYwNC5JUV9PVEhFUl9SRVYuRlkyMDE1AQAAACioEwACAAAABjMxMzk2OAEIAAAABQAAAAExAQAAAAoxODQ4MTI2ODEwAwAAAAI3OQIAAAADMzU3BAAAAAEwBwAAAAk4LzMwLzIwMTkIAAAACTMvMzEvMjAxNQkAAAABMNv9n+erLdcIXr00DKwt1wgaQ0lRLk5ZU0U6SUNFLklRX01BUktFVENBUC4BAAAAYIIQAAIAAAAMNTE5OTUuMjgwOTY5AQYAAAAFAAAAATEBAAAACjE5NzMzOTg5ODUDAAAAAzE2MAIAAAAGMTAwMDU0BAAAAAEwBwAAAAk4LzI5LzIwMTlO5BLdqy3XCEjnWQusLdcIIUNJUS5TRUhLOjM4OC5JUV9OSV9DT01QQU5ZLkZZMjAxMQEAAACyUiUAAgAAAAQ1MDkzAQgAAAAFAAAAATEBAAAACjE1OTE1OTQ0MjUDAAAAAjY0AgAAAAU0MTU3MQQAAAABMAcAAAAJOC8zMC8yMDE5CAAAAAoxMi8zMS8yMDExCQAAAAEwvJou4ast1whI</t>
  </si>
  <si>
    <t>t84NrC3XCCZDSVEuVFNFOjgzMDYuSVFfQVNTRVRfV1JJVEVET1dOLkZZMjAxMgEAAAA9fCUAAgAAAAYtNDcxMDgBCAAAAAUAAAABMQEAAAAKMTY4ODUxNTk1OQMAAAACNzkCAAAAAjMyBAAAAAEwBwAAAAk4LzMwLzIwMTkIAAAACTMvMzEvMjAxMgkAAAABMHNElOarLdcI6k5/DKwt1wgzQ0lRLk5BU0RBUUdTOk5EQVEuSVFfT1RIRVJfRklOQU5DRV9BQ1RfU1VQUEwuRlkyMDE1AQAAALdMCwACAAAAAi02AQgAAAAFAAAAATEBAAAACjE4NzY2MDY1ODcDAAAAAzE2MAIAAAAEMjA1MAQAAAABMAcAAAAJOC8zMC8yMDE5CAAAAAoxMi8zMS8yMDE1CQAAAAEwVSFI46st1whEEzYNrC3XCCFDSVEuVFNFOjg3NjYuSVFfRUFSTklOR19DTy5GWTIwMTcBAAAA8e0EAAIAAAAGMjc1NTc3AQgAAAAFAAAAATEBAAAACjE4NDk0NzYxMDUDAAAAAjc5AgAAAAE3BAAAAAEwBwAAAAk4LzMwLzIwMTkIAAAACTMvMzEvMjAxNwkAAAABMO8Fd+WrLdcI5OW5DKwt1wgnQ0lRLk5ZU0U6SUNFLklRX05FVF9JTlRFUkVTVF9FWFAuRlkyMDEzAQAAAGCCEAACAAAAAy00NQEIAAAABQAAAAExAQAAAAoxNzc0NzE1MjQ5AwAAAAMxNjACAAAAAzM2OAQAAAABMAcAAAAJOC8zMC8yMDE5CAAAAAoxMi8zMS8yMDEzCQAAAAEw8Mh35ast1whNP9kMrC3XCCVDSVEuTllTRTpJQ0UuSVFfQkFTSUNfRVBTX0VYQ0wuRlkyMDE1AQAAAGCCEAACAAAA</t>
  </si>
  <si>
    <t>CDIuMjkxMzY2AQgAAAAFAAAAATEBAAAACjE4NzMzODI3OTYDAAAAAzE2MAIAAAAEMzA2NAQAAAABMAcAAAAJOC8zMC8yMDE5CAAAAAoxMi8zMS8yMDE1CQAAAAEwqaX85Kst1whZZuAMrC3XCCVDSVEuVFNFOjg2MDQuSVFfREFZU19TQUxFU19PVVQuRlkyMDEyAQAAACioEwADAAAAAACTlfffqy3XCFqWLQysLdcIJENJUS5TR1g6UzY4LklRX0xUX0RFQlRfRVFVSVRZLkZZMjAxOAEAAAClUiUAAwAAAAAA1UcC3qst1whd9L8NrC3XCCFDSVEuVFNFOjg2MDEuSVFfQ0FTSF9FUVVJVi5GWTIwMTcBAAAA/lQNAAIAAAAHMzgyODY3NAEIAAAABQAAAAExAQAAAAoxODQ5NDc2MzMwAwAAAAI3OQIAAAAEMTA5NgQAAAABMAcAAAAJOC8zMC8yMDE5CAAAAAkzLzMxLzIwMTcJAAAAATBZkeTmqy3XCJu4ZwysLdcIJENJUS5MU0U6TFNFLklRX1JFVFVSTl9DQVBJVEFMLkZZMjAwOQEAAAC6Fj0AAgAAAAY5Ljg3NjQBCAAAAAUAAAABMQEAAAAKMTM4MDYzMDQ4MAMAAAACNTUCAAAABDQzNjMEAAAAATAHAAAACTgvMzAvMjAxOQgAAAAJMy8zMS8yMDA5CQAAAAEwr/wg36st1wga10sNrC3XCCNDSVEuRU5YVFBBOkVOWC5JUV9TR0FfTUFSR0lOLkZZMjAxMQEAAABiRFQAAgAAAAcyMS44MzU2AQgAAAAFAAAAATEBAAAACjE2ODI3NTgwMzgDAAAAAjUwAgAAAAQ0Mzc1BAAAAAEwBwAAAAk4LzMwLzIwMTkIAAAACjEyLzMxLzIw</t>
  </si>
  <si>
    <t>MTEJAAAAATDvYSDfqy3XCBGv/gysLdcIGUNJUS5UU0U6ODc2Ni5JUV9BRS5GWTIwMTIBAAAA8e0EAAIAAAAFMjQzODEBCAAAAAUAAAABMQEAAAAKMTU1NzUxOTEzNwMAAAACNzkCAAAABDEwMTYEAAAAATAHAAAACTgvMzAvMjAxOQgAAAAJMy8zMS8yMDEyCQAAAAEwcC7w5ast1whodqkMrC3XCBlDSVEuVFNFOjg3NjYuSVFfUkUuRlkyMDA5AQAAAPHtBAACAAAABzEwMDY4OTEBCAAAAAUAAAABMQEAAAAKMTM4Mjc2MzcwNQMAAAACNzkCAAAABDEyMjIEAAAAATAHAAAACTgvMzAvMjAxOQgAAAAJMy8zMS8yMDA5CQAAAAEwlrnv5ast1wgua58MrC3XCB9DSVEuTllTRTpJQ0UuSVFfVFJFQVNVUlkuRlkyMDA3AQAAAGCCEAACAAAABy0zMC4xODgBCAAAAAUAAAABMQEAAAAKMTMyMjEzMzQxMQMAAAADMTYwAgAAAAQxMjQ4BAAAAAEwBwAAAAk4LzMwLzIwMTkIAAAACjEyLzMxLzIwMDcJAAAAATALoXflqy3XCLadxQysLdcIJENJUS5UU0U6ODYwNC5JUV9JTVBBSVJNRU5UX0dXLkZZMjAxNQEAAAAoqBMAAwAAAAAA2/2f56st1whCMjUMrC3XCCxDSVEuTkFTREFRR1M6TkRBUS5JUV9ORVRfSU5URVJFU1RfRVhQLkZZMjAxNQEAAAC3TAsAAgAAAAQtMTA3AQgAAAAFAAAAATEBAAAACjE4NzY2MDY1ODcDAAAAAzE2MAIAAAADMzY4BAAAAAEwBwAAAAk4LzMwLzIwMTkIAAAACjEyLzMxLzIwMTUJAAAAATBb+kfjqy3X</t>
  </si>
  <si>
    <t>CImkMw2sLdcIK0NJUS5UU0U6ODYwMS5JUV9OSV9BVkFJTF9FWENMX01BUkdJTi5GWTIwMTQBAAAA/lQNAAIAAAAHMjYuMzYxNQEIAAAABQAAAAExAQAAAAoxNjg4NTI5Mjg3AwAAAAI3OQIAAAAENDE4MgQAAAABMAcAAAAJOC8zMC8yMDE5CAAAAAkzLzMxLzIwMTQJAAAAATBq4/ffqy3XCKqAXwysLdcIHkNJUS5TR1g6UzY4LklRX1RPVEFMX0NBLkZZMjAwOAEAAAClUiUAAgAAAAgxNzI4LjA2NAEIAAAABQAAAAExAQAAAAoxMTU1OTA5ODI0AwAAAAMxMzgCAAAABDEwMDgEAAAAATAHAAAACTgvMzAvMjAxOQgAAAAJNi8zMC8yMDA4CQAAAAEwhSjV4ast1whnhJoNrC3XCCBDSVEuLklRX09USEVSX0ZJTkFOQ0VfQUNUX1NVUFBMLgUAAAAAAAAACAAAABQoSW52YWxpZCBJZGVudGlmaWVyKZsxQTmrLdcIZoc8C6wt1wgbQ0lRLlRTRTo4NjAxLklRX05QUEUuRlkyMDE1AQAAAP5UDQACAAAABjQ1ODUzNQEIAAAABQAAAAExAQAAAAoxNzQ2OTEzMDgyAwAAAAI3OQIAAAAEMTAwNAQAAAABMAcAAAAJOC8zMC8yMDE5CAAAAAkzLzMxLzIwMTUJAAAAATAzHOTmqy3XCGEtYQysLdcILENJUS5TRUhLOjM4OC5JUV9JTVBVVF9PUEVSX0xFQVNFX0RFUFIuRlkyMDExAQAAALJSJQADAAAAAAC8mi7hqy3XCDMszw2sLdcIHkNJUS5UU0U6ODYwMS5JUV9JTkNfVEFYLkZZMjAwNwEAAAD+VA0AAgAAAAU2OTQ1MQEIAAAABQAA</t>
  </si>
  <si>
    <t>AAExAQAAAAk2ODQ1NDMxNDIDAAAAAjc5AgAAAAI3NQQAAAABMAcAAAAJOC8zMC8yMDE5CAAAAAkzLzMxLzIwMDcJAAAAATAo2Q/dqy3XCHy/YAusLdcIIUNJUS5UU0U6ODYwMS5JUV9DT01NT05fUkVQLkZZMjAxNQEAAAD+VA0AAgAAAAMtNDgBCAAAAAUAAAABMQEAAAAKMTc0NjkxMzA4MgMAAAACNzkCAAAABDIxNjQEAAAAATAHAAAACTgvMzAvMjAxOQgAAAAJMy8zMS8yMDE1CQAAAAEwJEPk5qst1wgOZWIMrC3XCCNDSVEuVFNFOjg3NjYuSVFfRUJJVEFfTUFSR0lOLkZZMjAxMAEAAADx7QQAAgAAAAY2LjA2NjUBCAAAAAUAAAABMQEAAAAKMTM4Mjc2MzYwOAMAAAACNzkCAAAABDQ0MTkEAAAAATAHAAAACTgvMzAvMjAxOQgAAAAJMy8zMS8yMDEwCQAAAAEwhNA+36st1wjMSaQMrC3XCB9DSVEuVFNFOjg3NjYuSVFfTkVUX0RFQlQuRlkyMDA5AQAAAPHtBAACAAAABjMyNzM2MAEIAAAABQAAAAExAQAAAAoxMzgyNzYzNzA1AwAAAAI3OQIAAAAENDM2NAQAAAABMAcAAAAJOC8zMC8yMDE5CAAAAAkzLzMxLzIwMDkJAAAAATCWue/lqy3XCCOSnwysLdcILUNJUS5UU0U6ODc2Ni5JUV9DQVNIX0NPTlZFUlNJT04uRlkyMDExLi4uLkpQWQEAAADx7QQAAwAAAAAASXIt3qst1wgQRrYLrC3XCCpDSVEuVFNFOjg3NjYuSVFfVE9UQUxfRVFVSVRZLkZZMjAwOS4uLi5KUFkBAAAA8e0EAAIAAAAHMTYzOTUxNAEIAAAA</t>
  </si>
  <si>
    <t>BQAAAAExAQAAAAoxMzgyNzYzNzA1AwAAAAI3OQIAAAAEMTI3NQQAAAABMAcAAAAJOC8zMC8yMDE5CAAAAAkzLzMxLzIwMDkJAAAAATBsJC3eqy3XCAdjugusLdcIIkNJUS5UU0U6ODY5Ny5JUV9HQUlOX0lOVkVTVC5GWTIwMTcBAAAAr511AgMAAAAAAKHMrOirLdcI4goSDKwt1wgbQ0lRLlRTRTo4NjA0LklRX05QUEUuRlkyMDE3AQAAACioEwACAAAABjM0OTY5NgEIAAAABQAAAAExAQAAAAoxOTY5NTAxNjU2AwAAAAI3OQIAAAAEMTAwNAQAAAABMAcAAAAJOC8zMC8yMDE5CAAAAAkzLzMxLzIwMTcJAAAAATB/cqDnqy3XCDH0PAysLdcIJUNJUS5MU0U6TFNFLklRX05FVF9ERUJUX0VCSVREQS5GWTIwMDgBAAAAuhY9AAIAAAAIMS42NTU4MzUBCAAAAAUAAAABMQEAAAAKMTMxMjQ2MDQzMQMAAAACNTUCAAAABDQxOTMEAAAAATAHAAAACTgvMzAvMjAxOQgAAAAJMy8zMS8yMDA4CQAAAAEwr/wg36st1wjr8kgNrC3XCCJDSVEuU0VISzozODguSVFfT1RIRVJfSU5UQU4uRlkyMDA4AQAAALJSJQADAAAAAADbJS7hqy3XCN7SxA2sLdcIJkNJUS5YVFJBOkRCMS5JUV9FWFRSQV9BQ0NfSVRFTVMuRlkyMDExAQAAAM/YFgADAAAAAACp2Driqy3XCEKPeg2sLdcIMENJUS5FTlhUUEE6RU5YLklRX1RPVEFMX0RFQlRfRUJJVERBX0NBUEVYLkZZMjAxNwEAAABiRFQAAgAAAAgwLjU4MzM4NgEIAAAABQAAAAExAQAAAAox</t>
  </si>
  <si>
    <t>OTUzMTU0MDkxAwAAAAI1MAIAAAAFMjMzMTMEAAAAATAHAAAACTgvMzAvMjAxOQgAAAAKMTIvMzEvMjAxNwkAAAABMBaJIN+rLdcIRiMUDawt1wgXQ0lRLi5JUV9ESUxVVF9FUFNfRVhDTC4FAAAAAAAAAAgAAAAUKEludmFsaWQgSWRlbnRpZmllcimbMUE5qy3XCOpaPgusLdcIIkNJUS5MU0U6TFNFLklRX1BFX0VYQ0wuLjIwMTMvMDMvMzEBAAAAuhY9AAIAAAAINi44NTExMTUBBwAAAAUAAAABMQEAAAAKMTU3NjQxNzgxMAMAAAABMAIAAAAGMTAwMDI3BAAAAAEwBwAAAAkzLzI4LzIwMTMIAAAACTMvMjgvMjAxMwBeozCrLdcIW9eXC6wt1wgqQ0lRLk5BU0RBUUdTOk5EQVEuSVFfREFZU19TQUxFU19PVVQuRlkyMDE2AQAAALdMCwACAAAACTM4LjgwODQ0NAEIAAAABQAAAAExAQAAAAoxOTQ2Njc2MzY0AwAAAAMxNjACAAAABDQwNDIEAAAAATAHAAAACTgvMzAvMjAxOQgAAAAKMTIvMzEvMjAxNgkAAAABMNXWIN+rLdcIBKU6Dawt1wglQ0lRLkxTRTpMU0UuSVFfUEVSSU9ETEVOR1RIX0lTLkZZMjAxMwEAAAC6Fj0AAQAAAAIxMgB9LEvjqy3XCAglWg2sLdcIGUNJUS5UU0U6ODY5Ny5JUV9HVy5GWTIwMTABAAAAr511AgMAAAAAAJykrOirLdcIVnT6C6wt1wgsQ0lRLlRTRTo4MzA2LklRX05FVF9ERUJUX0VCSVREQV9DQVBFWC5GWTIwMTkBAAAAPXwlAAMAAAAAAITQPt+rLdcIg2WaDKwt1wgqQ0lRLlRTRTo4</t>
  </si>
  <si>
    <t>Njk3LklRX1RPVEFMX0VRVUlUWS5GWTIwMTEuLi4uSlBZAQAAAK+ddQICAAAABjEyNDc4MgEIAAAABQAAAAExAQAAAAoxNTk4OTA1MzU1AwAAAAI3OQIAAAAEMTI3NQQAAAABMAcAAAAJOC8zMC8yMDE5CAAAAAkzLzMxLzIwMTEJAAAAATBsJC3eqy3XCCOrtQusLdcIIENJUS5UU0U6ODMwNi5JUV9MVF9JTlZFU1QuRlkyMDE4AQAAAD18JQACAAAACDQ1ODcxNzk1AQgAAAAFAAAAATEBAAAACjE5NzA4MzUwOTUDAAAAAjc5AgAAAAQxMDU0BAAAAAEwBwAAAAk4LzMwLzIwMTkIAAAACTMvMzEvMjAxOAkAAAABMHNElOarLdcIGJ2UDKwt1wgcQ0lRLlhUUkE6REIxLklRX05JX0NGLkZZMjAxMgEAAADP2BYAAgAAAAM2NDUBCAAAAAUAAAABMQEAAAAKMTY2NDA0MjQxNwMAAAACNTACAAAABDIxNTAEAAAAATAHAAAACTgvMzAvMjAxOQgAAAAKMTIvMzEvMjAxMgkAAAABMJ3/OuKrLdcI1m1/Dawt1wglQ0lRLkxTRTpMU0UuSVFfQ1VTVE9NX0JFVEEuMjAxOC8xMi8zMQEAAAC6Fj0AAgAAABEtMC4xODQ3MDQwMjkwNTYwOQDyH+gwqy3XCE5Xaw2sLdcIHkNJUS5UU0U6ODYwMS5JUV9SQVdfSU5WLkZZMjAxNgEAAAD+VA0AAwAAAAAAW2rk5qst1whaImUMrC3XCCRDSVEuTFNFOkxTRS5JUV9MVF9ERUJUX0lTU1VFRC5GWTIwMTIBAAAAuhY9AAIAAAAFMjQ4LjUBCAAAAAUAAAABMQEAAAAKMTYyMjkxODI2OAMAAAACNTUC</t>
  </si>
  <si>
    <t>AAAABDIwMzQEAAAAATAHAAAACTgvMzAvMjAxOQgAAAAJMy8zMS8yMDEyCQAAAAEwfSxL46st1wgNV1YNrC3XCBxDSVEuRU5YVFBBOkVOWC5JUV9FQlQuRlkyMDE0AQAAAGJEVAACAAAABzE2Mi4yNjUBCAAAAAUAAAABMQEAAAAKMTc4NDMxNDE0OAMAAAACNTACAAAAAzEzOQQAAAABMAcAAAAJOC8zMC8yMDE5CAAAAAoxMi8zMS8yMDE0CQAAAAEwK2NV5Kst1wjkmAYNrC3XCCVDSVEuVFNFOjg3NjYuSVFfQ0FTSF9TVF9JTlZFU1QuRlkyMDEzAQAAAPHtBAACAAAACDE1MDcxNzEwAQgAAAAFAAAAATEBAAAACjE3MTQ4MDI4OTUDAAAAAjc5AgAAAAQxMDAyBAAAAAEwBwAAAAk4LzMwLzIwMTkIAAAACTMvMzEvMjAxMwkAAAABMHAu8OWrLdcIqqisDKwt1wgeQ0lRLk5BU0RBUUdTOk5EQVEuSVFfQUUuRlkyMDA4AQAAALdMCwACAAAAAzM1NAEIAAAABQAAAAExAQAAAAoxNDMzMjcyNTE0AwAAAAMxNjACAAAABDEwMTYEAAAAATAHAAAACTgvMzAvMjAxOQgAAAAKMTIvMzEvMjAwOAkAAAABMBAwBeSrLdcI5oIcDawt1wgpQ0lRLlRTRTo4Njk3LklRX0lOVkVTVF9TRUNVUklUWV9DRi5GWTIwMTYBAAAAr511AgIAAAAGLTI0NTAwAQgAAAAFAAAAATEBAAAACjE3OTY3Mjg1NjkDAAAAAjc5AgAAAAQyMDI3BAAAAAEwBwAAAAk4LzMwLzIwMTkIAAAACTMvMzEvMjAxNgkAAAABMKHMrOirLdcIWF4QDKwt1wgoQ0lRLlNF</t>
  </si>
  <si>
    <t>SEs6Mzg4LklRX1RPVEFMX0RFQlRfRVFVSVRZLkZZMjAxMQEAAACyUiUAAwAAAAAA0W4C3qst1wiEwtENrC3XCClDSVEuU0dYOlM2OC5JUV9URVZfRUJJVERBLjIwMDAuMjAwOC8wMy8zMQEAAAClUiUAAgAAAAkxMy4zOTgyMzQBBwAAAAUAAAABMQEAAAAJNTA3NDQ0MTM3AwAAAAEwAgAAAAYxMDAwMzAEAAAAATAHAAAACTMvMzEvMjAwOAgAAAAJMy8zMS8yMDA4JDejMKst1wj625ULrC3XCCVDSVEuVFNFOjg2MDQuSVFfQ0FTSF9TVF9JTlZFU1QuRlkyMDA5AQAAACioEwACAAAACDIwNzA5MDk4AQgAAAAFAAAAATEBAAAACjE0NTk2MDUzNzgDAAAAAjc5AgAAAAQxMDAyBAAAAAEwBwAAAAk4LzMwLzIwMTkIAAAACTMvMzEvMjAwOQkAAAABMBUb8OerLdcIxfQgDKwt1wgpQ0lRLlRTRTo4NjA0LklRX09USEVSX05PTl9PUEVSX0VYUC5GWTIwMDcBAAAAKKgTAAIAAAAHLTEwNTgyNQEIAAAABQAAAAExAQAAAAoxMDY1MDIwOTg3AwAAAAI3OQIAAAADMzcxBAAAAAEwBwAAAAk4LzMwLzIwMTkIAAAACTMvMzEvMjAwNwkAAAABMPn90NyrLdcIc+dnC6wt1wgmQ0lRLkVOWFRQQTpFTlguSVFfVU5MRVZFUkVEX0ZDRi5GWTIwMTUBAAAAYkRUAAIAAAAKMTUxLjE0MDg3NQEIAAAABQAAAAExAQAAAAoxODM1NjQzNDM0AwAAAAI1MAIAAAAENDQyMwQAAAABMAcAAAAJOC8zMC8yMDE5CAAAAAoxMi8zMS8yMDE1CQAAAAEw</t>
  </si>
  <si>
    <t>+7BV5Kst1whSYQwNrC3XCChDSVEuU0VISzozODguSVFfVE9UQUxfRElWX1BBSURfQ0YuRlkyMDA4AQAAALJSJQACAAAACS02MjgxLjg0NgEIAAAABQAAAAExAQAAAAoxMzQ5NjMzNTMwAwAAAAI2NAIAAAAEMjAyMgQAAAABMAcAAAAJOC8zMC8yMDE5CAAAAAoxMi8zMS8yMDA4CQAAAAEwbiAw4ast1wiWMcYNrC3XCBlDSVEuWFRSQTpEQjEuSVFfQUQuRlkyMDE0AQAAAM/YFgACAAAABi0zMDIuNgEIAAAABQAAAAExAQAAAAoxNzgxMDQwMjQ5AwAAAAI1MAIAAAAEMTA3NQQAAAABMAcAAAAJOC8zMC8yMDE5CAAAAAoxMi8zMS8yMDE0CQAAAAEwq7I64qst1wg1hIUNrC3XCCZDSVEuTkFTREFRR1M6TkRBUS5JUV9FQklUREFfSU5ULkZZMjAxMwEAAAC3TAsAAgAAAAc4LjI3MDI3AQgAAAAFAAAAATEBAAAACjE3NzgyMDc5NDgDAAAAAzE2MAIAAAAENDE5MAQAAAABMAcAAAAJOC8zMC8yMDE5CAAAAAoxMi8zMS8yMDEzCQAAAAEw1dYg36st1wjY1i8NrC3XCCxDSVEuTkFTREFRR1M6TkRBUS5JUV9EQVlTX1BBWUFCTEVfT1VULkZZMjAxMgEAAAC3TAsAAgAAAAk0Mi41MjI2MTIBCAAAAAUAAAABMQEAAAAKMTcxOTkxNjc5MQMAAAADMTYwAgAAAAQ0MTgzBAAAAAEwBwAAAAk4LzMwLzIwMTkIAAAACjEyLzMxLzIwMTIJAAAAATDV1iDfqy3XCI5WLA2sLdcIH0NJUS5UU0U6ODY5Ny5JUV9EQV9TVVBQTC5GWTIwMTYB</t>
  </si>
  <si>
    <t>AAAAr511AgIAAAAEOTk3MwEIAAAABQAAAAExAQAAAAoxNzk2NzI4NTY5AwAAAAI3OQIAAAACNDEEAAAAATAHAAAACTgvMzAvMjAxOQgAAAAJMy8zMS8yMDE2CQAAAAEwnKSs6Kst1wjfYw4MrC3XCCJDSVEuVFNFOjg2MDQuSVFfTEVWRVJFRF9GQ0YuRlkyMDExAQAAACioEwADAAAAAAD1aPDnqy3XCGShKQysLdcIIkNJUS5UU0U6ODYwNC5JUV9BU1NFVF9UVVJOUy5GWTIwMTEBAAAAKKgTAAIAAAAHMC4wMzI4MQEIAAAABQAAAAExAQAAAAoxNjI0MTUyOTg2AwAAAAI3OQIAAAAENDE3NwQAAAABMAcAAAAJOC8zMC8yMDE5CAAAAAkzLzMxLzIwMTEJAAAAATCTlfffqy3XCFPvKQysLdcIJkNJUS5YVFJBOkRCMS5JUV9MT0FOU19SRUNFSVZfTFQuRlkyMDEzAQAAAM/YFgACAAAAAzAuNAEIAAAABQAAAAExAQAAAAoxNzIzOTE2OTYyAwAAAAI1MAIAAAAEMTA1MAQAAAABMAcAAAAJOC8zMC8yMDE5CAAAAAoxMi8zMS8yMDEzCQAAAAEwkyY74qst1wgQK4INrC3XCCJDSVEuVFNFOjg2MDQuSVFfU0FMRV9QUEVfQ0YuRlkyMDE1AQAAACioEwACAAAABjE1OTQ4MAEIAAAABQAAAAExAQAAAAoxODQ4MTI2ODEwAwAAAAI3OQIAAAAEMjA0MgQAAAABMAcAAAAJOC8zMC8yMDE5CAAAAAkzLzMxLzIwMTUJAAAAATDRJKDnqy3XCL0FNwysLdcIIENJUS5UU0U6ODY5Ny5JUV9CVUlMRElOR1MuRlkyMDE4AQAAAK+ddQIDAAAA</t>
  </si>
  <si>
    <t>AACa86zoqy3XCHkQFwysLdcIGkNJUS5UU0U6ODY5Ny5JUV9TR0EuRlkyMDEyAQAAAK+ddQICAAAABTE2ODI5AQgAAAAFAAAAATEBAAAACjE1OTg5MDUwNjADAAAAAjc5AgAAAAIyMwQAAAABMAcAAAAJOC8zMC8yMDE5CAAAAAkzLzMxLzIwMTIJAAAAATBDmS3eqy3XCDC7fgusLdcIH0NJUS5UU0U6ODYwNC5JUV9FQlRfRVhDTC5GWTIwMTcBAAAAKKgTAAIAAAAGMzIyNzk1AQgAAAAFAAAAATEBAAAACjE5Njk1MDE2NTYDAAAAAjc5AgAAAAE0BAAAAAEwBwAAAAk4LzMwLzIwMTkIAAAACTMvMzEvMjAxNwkAAAABMMlLoOerLdcIZgs8DKwt1wglQ0lRLkxTRTpMU0UuSVFfQVNTRVRfV1JJVEVET1dOLkZZMjAwNwEAAAC6Fj0AAwAAAAAAhpFK46st1wiDjkINrC3XCCJDSVEuVFNFOjgzMDYuSVFfR0FJTl9BU1NFVFMuRlkyMDE3AQAAAD18JQADAAAAAACTHZTmqy3XCDqBkAysLdcIOUNJUS5TRUhLOjM4OC5JUV9DVVNUT01fQkVUQS4tMTA0Vy4yMDE2LzEyLzMxLi5eTjIyNS5KUFkuSAEAAACyUiUAAgAAAA8xLjAzMDMwMzA0MjAwODIAtJtAMKst1wgvU+QNrC3XCCRDSVEuU0dYOlM2OC5JUV9DQVBJVEFMX0xFQVNFUy5GWTIwMTIBAAAApVIlAAMAAAAAAFCe1eGrLdcIitKoDawt1wggQ0lRLlNFSEs6Mzg4LklRX01BQ0hJTkVSWS5GWTIwMDgBAAAAslIlAAIAAAAIMTc1MS44MDgBCAAAAAUAAAABMQEAAAAKMTM0</t>
  </si>
  <si>
    <t>OTYzMzUzMAMAAAACNjQCAAAABDMxMTQEAAAAATAHAAAACTgvMzAvMjAxOQgAAAAKMTIvMzEvMjAwOAkAAAABMNslLuGrLdcIo27FDawt1wglQ0lRLlRTRTo4NjAxLklRX1JFVFVSTl9DQVBJVEFMLkZZMjAxNgEAAAD+VA0AAwAAAAAAauP336st1wjdWGYMrC3XCChDSVEuVFNFOjg3NjYuSVFfUFJPVl9CQURfREVCVFNfQ0YuRlkyMDE5AQAAAPHtBAADAAAAAAAZe3flqy3XCJW4wgysLdcIKENJUS5UU0U6ODY5Ny5JUV9UT1RBTF9MSUFCX0VRVUlUWS5GWTIwMTUBAAAAr511AgIAAAAIMjc3NDY3NzEBCAAAAAUAAAABMQEAAAAKMTc0MjkzMDIzNAMAAAACNzkCAAAABDEwMTMEAAAAATAHAAAACTgvMzAvMjAxOQgAAAAJMy8zMS8yMDE1CQAAAAEwnKSs6Kst1wh1QgwMrC3XCC9DSVEuVFNFOjg2MDEuSVFfT1RIRVJfTk9OX09QRVJfRVhQX1NVUFBMLkZZMjAxOQEAAAD+VA0AAgAAAActMjc2NzU1AQgAAAAFAAAAATEBAAAACjE5NzA2OTM5MjIDAAAAAjc5AgAAAAI4NQQAAAABMAcAAAAJOC8zMC8yMDE5CAAAAAkzLzMxLzIwMTkJAAAAATBH3+Tmqy3XCNUcbgysLdcIIUNJUS5UU0U6ODc2Ni5JUV9PVEhFUl9PUEVSLkZZMjAxMgEAAADx7QQAAgAAAAUtMTAzMAEIAAAABQAAAAExAQAAAAoxNTU3NTE5MTM3AwAAAAI3OQIAAAADMjYwBAAAAAEwBwAAAAk4LzMwLzIwMTkIAAAACTMvMzEvMjAxMgkAAAABMHsH8OWr</t>
  </si>
  <si>
    <t>LdcItWWoDKwt1wghQ0lRLk5ZU0U6SUNFLklRX0NBU0hfRVFVSVYuRlkyMDExAQAAAGCCEAACAAAABzgyMi45NDkBCAAAAAUAAAABMQEAAAAKMTY1ODMxNjk1MgMAAAADMTYwAgAAAAQxMDk2BAAAAAEwBwAAAAk4LzMwLzIwMTkIAAAACjEyLzMxLzIwMTEJAAAAATAZe3flqy3XCDjb0gysLdcIKENJUS5OQVNEQVFHUzpOREFRLklRX0JFVEFfMVlSLjIwMTUvMTIvMzEBAAAAt0wLAAIAAAARMC45NjQyMDA1OTk2NjEzNDUAtJtAMKst1wg7OzYNrC3XCCRDSVEuVFNFOjgzMDYuSVFfRUJJVERBX01BUkdJTi5GWTIwMTgBAAAAPXwlAAMAAAACTkEAhNA+36st1wi3b5YMrC3XCCJDSVEuU0dYOlM2OC5JUV9PVEhFUl9FUVVJVFkuRlkyMDA3AQAAAKVSJQACAAAABjMzLjQ1NwEIAAAABQAAAAExAQAAAAk4MTE4MDQ4MzEDAAAAAzEzOAIAAAAEMTAyOAQAAAABMAcAAAAJOC8zMC8yMDE5CAAAAAk2LzMwLzIwMDcJAAAAATB0mzviqy3XCDCglw2sLdcII0NJUS5UU0U6ODMwNi5JUV9CQVNJQ19XRUlHSFQuRlkyMDExAQAAAD18JQACAAAACTE0MTMxLjU2NwCTHZTmqy3XCMwcfAysLdcIK0NJUS5UU0U6ODc2Ni5JUV9SRVRVUk5fQ09NTU9OX0VRVUlUWS5GWTIwMTMBAAAA8e0EAAIAAAAGNi4xOTQ1AQgAAAAFAAAAATEBAAAACjE3MTQ4MDI4OTUDAAAAAjc5AgAAAAUzMzMyMAQAAAABMAcAAAAJOC8zMC8yMDE5CAAAAAkz</t>
  </si>
  <si>
    <t>LzMxLzIwMTMJAAAAATB19z7fqy3XCEN8rgysLdcIKUNJUS5TRUhLOjM4OC5JUV9EQVlTX0lOVkVOVE9SWV9PVVQuRlkyMDE2AQAAALJSJQADAAAAAAC/lQLeqy3XCFkF5A2sLdcIJ0NJUS5FTlhUUEE6RU5YLklRX0RJTFVUX0VQU19FWENMLkZZMjAxNwEAAABiRFQAAgAAAAgzLjQ0OTk5OQEIAAAABQAAAAExAQAAAAoxOTUzMTU0MDkxAwAAAAI1MAIAAAADMTQyBAAAAAEwBwAAAAk4LzMwLzIwMTkIAAAACjEyLzMxLzIwMTcJAAAAATDw11Xkqy3XCBI/EQ2sLdcIGUNJUS5UU0U6ODc2Ni5JUV9BUC5GWTIwMTUBAAAA8e0EAAIAAAAHMjIwNDAzMAEIAAAABQAAAAExAQAAAAoxNzQ2OTEzMDUyAwAAAAI3OQIAAAAEMTAxOAQAAAABMAcAAAAJOC8zMC8yMDE5CAAAAAkzLzMxLzIwMTUJAAAAATA4kHblqy3XCI/PswysLdcIOENJUS5TR1g6UzY4LklRX0NVU1RPTV9CRVRBLi0xMDRXLjIwMTUvMDYvMzAuLl5OMjI1LkpQWS5IAQAAAKVSJQACAAAAETAuNjIzNzg2Njg4Nzg5MTg1ALSbQDCrLdcI+nO1Dawt1wgqQ0lRLk5BU0RBUUdTOk5EQVEuSVFfRElMVVRfRVBTX0VYQ0wuRlkyMDE2AQAAALdMCwACAAAACDAuNjI5OTk5AQgAAAAFAAAAATEBAAAACjE5NDY2NzYzNjQDAAAAAzE2MAIAAAADMTQyBAAAAAEwBwAAAAk4LzMwLzIwMTkIAAAACjEyLzMxLzIwMTYJAAAAATCzHErjqy3XCHENOA2sLdcII0NJUS5TR1g6</t>
  </si>
  <si>
    <t>UzY4LklRX0NPTU1PTl9JU1NVRUQuRlkyMDEzAQAAAKVSJQADAAAAAABFxdXhqy3XCDSxrQ2sLdcIJENJUS5TR1g6UzY4LklRX09USEVSX0NBX1NVUFBMLkZZMjAxNAEAAAClUiUAAgAAAAU2MC40OQEIAAAABQAAAAExAQAAAAoxNzU0ODAzNzQzAwAAAAMxMzgCAAAABDEwNTUEAAAAATAHAAAACTgvMzAvMjAxOQgAAAAJNi8zMC8yMDE0CQAAAAEwrTYv4ast1wiW0q8NrC3XCCJDSVEuU0VISzozODguSVFfREFfU1VQUExfQ0YuRlkyMDExAQAAALJSJQACAAAAAjkwAQgAAAAFAAAAATEBAAAACjE1OTE1OTQ0MjUDAAAAAjY0AgAAAAQyMTcxBAAAAAEwBwAAAAk4LzMwLzIwMTkIAAAACjEyLzMxLzIwMTEJAAAAATC8mi7hqy3XCN080A2sLdcIIUNJUS5UU0U6ODYwMS5JUV9UT1RBTF9MSUFCLkZZMjAwOQEAAAD+VA0AAgAAAAgxMzIzMDI1MQEIAAAABQAAAAExAQAAAAoxMzgyNzYzNTc0AwAAAAI3OQIAAAAEMTI3NgQAAAABMAcAAAAJOC8zMC8yMDE5CAAAAAkzLzMxLzIwMDkJAAAAATAC1p/nqy3XCENCSwysLdcIH0NJUS5TR1g6UzY4LklRX0ZVTExfVElNRS5GWTIwMDcBAAAApVIlAAIAAAADNTU2AHSbO+KrLdcIY+6XDawt1wgaQ0lRLkxTRTpMU0UuSVFfQVBJQy5GWTIwMTUBAAAAuhY9AAIAAAADOTYwAQgAAAAFAAAAATEBAAAACjE4MzI4MTk4OTEDAAAAAjU1AgAAAAQxMDg0BAAAAAEwBwAAAAk4LzMwLzIw</t>
  </si>
  <si>
    <t>MTkIAAAACjEyLzMxLzIwMTUJAAAAATCWIc7iqy3XCIvGXw2sLdcIJENJUS5FTlhUUEE6RU5YLklRX0VCSVRfTUFSR0lOLkZZMjAxNwEAAABiRFQAAgAAAAc1Mi43NjIxAQgAAAAFAAAAATEBAAAACjE5NTMxNTQwOTEDAAAAAjUwAgAAAAQ0MDUzBAAAAAEwBwAAAAk4LzMwLzIwMTkIAAAACjEyLzMxLzIwMTcJAAAAATAWiSDfqy3XCFvVEw2sLdcII0NJUS5UU0U6ODYwNC5JUV9UT1RBTF9FUVVJVFkuRlkyMDAyAQAAACioEwACAAAABzE2MDQ5MjkBCAAAAAUAAAABMQEAAAAHMjM1Njc3NAMAAAACNzkCAAAABDEyNzUEAAAAATAHAAAACTgvMzAvMjAxOQgAAAAJMy8zMS8yMDAyCQAAAAEwXYET3ast1wiJg30LrC3XCBpDSVEuTFNFOkxTRS5JUV9BUElDLkZZMjAwNwEAAAC6Fj0AAwAAAAAAhpFK46st1wgqn0MNrC3XCCFDSVEuVFNFOjg2OTcuSVFfVE9UQUxfREVCVC5GWTIwMDIBAAAAr511AgIAAAACMTEBCAAAAAUAAAABMQEAAAAKMTU5ODkwNTQyOAMAAAACNzkCAAAABDQxNzMEAAAAATAHAAAACTgvMzAvMjAxOQgAAAAJMy8zMS8yMDAyCQAAAAEwLSjd3ast1wjOXJILrC3XCCVDSVEuWFRSQTpEQjEuSVFfUFJFRl9ESVZfT1RIRVIuRlkyMDE1AQAAAM/YFgADAAAAAACp2Driqy3XCFhoiA2sLdcIHkNJUS5TRUhLOjM4OC5JUV9QRU5TSU9OLkZZMjAxMAEAAACyUiUAAwAAAAAAyHMu4ast1wjc+csNrC3XCCND</t>
  </si>
  <si>
    <t>SVEuTllTRTpJQ0UuSVFfVE9UQUxfQVNTRVRTLkZZMjAwOQEAAABgghAAAgAAAAkyMTg4NC44NzUBCAAAAAUAAAABMQEAAAAKMTQ5NDQ2NjIxOQMAAAADMTYwAgAAAAQxMDA3BAAAAAEwBwAAAAk4LzMwLzIwMTkIAAAACjEyLzMxLzIwMDkJAAAAATDvBXflqy3XCGUNuw6sLdcIJUNJUS5FTlhUUEE6RU5YLklRX1RPVEFMX0FTU0VUUy5GWTIwMTQBAAAAYkRUAAIAAAAHODU3LjA2MwEIAAAABQAAAAExAQAAAAoxNzg0MzE0MTQ4AwAAAAI1MAIAAAAEMTAwNwQAAAABMAcAAAAJOC8zMC8yMDE5CAAAAAoxMi8zMS8yMDE0CQAAAAEwEIpV5Kst1whOtLcOrC3XCCRDSVEuVFNFOjgzMDYuSVFfQ09NTU9OX0RJVl9DRi5GWTIwMTYBAAAAPXwlAAIAAAAHLTI1MTQ0OAEIAAAABQAAAAExAQAAAAoxODk1OTEyNjg0AwAAAAI3OQIAAAAEMjA3NAQAAAABMAcAAAAJOC8zMC8yMDE5CAAAAAkzLzMxLzIwMTYJAAAAATCTHZTmqy3XCLEijwysLdcIJUNJUS5UU0U6ODY5Ny5JUV9TUEVDSUFMX0RJVl9DRi5GWTIwMTcBAAAAr511AgMAAAAAAJrzrOirLdcISiwUDKwt1wghQ0lRLlNFSEs6Mzg4LklRX0NBU0hfVEFYRVMuRlkyMDEyAQAAALJSJQACAAAAAzg3MgEIAAAABQAAAAExAQAAAAoxNjYzMjgyMjA3AwAAAAI2NAIAAAAEMzA1MwQAAAABMAcAAAAJOC8zMC8yMDE5CAAAAAoxMi8zMS8yMDEyCQAAAAEwssEu4ast1wiDzNQN</t>
  </si>
  <si>
    <t>rC3XCCtDSVEuRU5YVFBBOkVOWC5JUV9PVEhFUl9OT05fT1BFUl9FWFAuRlkyMDE0AQAAAGJEVAACAAAABS0wLjAxAQgAAAAFAAAAATEBAAAACjE3ODQzMTQxNDgDAAAAAjUwAgAAAAMzNzEEAAAAATAHAAAACTgvMzAvMjAxOQgAAAAKMTIvMzEvMjAxNAkAAAABMEhaE92rLdcINI1PC6wt1wggQ0lRLlRTRTo4NjAxLklRX0xUX0lOVkVTVC5GWTIwMDkBAAAA/lQNAAIAAAAGNjcwNTk4AQgAAAAFAAAAATEBAAAACjEzODI3NjM1NzQDAAAAAjc5AgAAAAQxMDU0BAAAAAEwBwAAAAk4LzMwLzIwMTkIAAAACTMvMzEvMjAwOQkAAAABMALWn+erLdcIg/VKDKwt1wgiQ0lRLlhUUkE6REIxLklRX0xFVkVSRURfRkNGLkZZMjAxNQEAAADP2BYAAgAAAAU0NS42NQEIAAAABQAAAAExAQAAAAoxODMyODQ1NTYwAwAAAAI1MAIAAAAENDQyMgQAAAABMAcAAAAJOC8zMC8yMDE5CAAAAAoxMi8zMS8yMDE1CQAAAAEwnf864qst1wiu14oNrC3XCCZDSVEuVFNFOjg2MDQuSVFfTkVUX0RFQlRfRUJJVERBLkZZMjAxNgEAAAAoqBMAAwAAAAJOQQByvPffqy3XCIyWOwysLdcIJkNJUS5UU0U6ODY5Ny5JUV9MVF9ERUJUX0NBUElUQUwuRlkyMDE0AQAAAK+ddQICAAAABjQuMDg5NgEIAAAABQAAAAExAQAAAAoxNjgzOTc1MTAwAwAAAAI3OQIAAAAENDE4NwQAAAABMAcAAAAJOC8zMC8yMDE5CAAAAAkzLzMxLzIwMTQJAAAAATDkrS7g</t>
  </si>
  <si>
    <t>qy3XCOCVCgysLdcIJ0NJUS5MU0U6TFNFLklRX0dXX0lOVEFOX0FNT1JUX0NGLkZZMjAwNwEAAAC6Fj0AAwAAAAAAiLhK46st1wg5FEQNrC3XCCdDSVEuVFNFOjg2MDEuSVFfVE9UQUxfUkVWLkZZMjAxMC4uLi5KUFkBAAAA/lQNAAIAAAAGNDg5ODQ0AQgAAAAFAAAAATEBAAAACjEzODI3NjM0MDEDAAAAAjc5AgAAAAIyOAQAAAABMAcAAAAJOC8zMC8yMDE5CAAAAAkzLzMxLzIwMTAJAAAAATC/lQLeqy3XCJ9+twusLdcIGUNJUS5UU0U6ODMwNi5JUV9BRC5GWTIwMTQBAAAAPXwlAAIAAAAILTExMjM5NTQBCAAAAAUAAAABMQEAAAAKMTc5OTk3NzE1NgMAAAACNzkCAAAABDEwNzUEAAAAATAHAAAACTgvMzAvMjAxOQgAAAAJMy8zMS8yMDE0CQAAAAEwuc+T5qst1wju6YYMrC3XCCtDSVEuVFNFOjg2OTcuSVFfREVGX1RBWF9MSUFCX0NVUlJFTlQuRlkyMDA1AQAAAK+ddQIDAAAAAAAzwC3eqy3XCO1njgusLdcIJENJUS5OWVNFOklDRS5JUV9VTkxFVkVSRURfRkNGLkZZMjAxMgEAAABgghAAAgAAAAc2MjUuMjUzAQgAAAAFAAAAATEBAAAACjE3MTc3NzYxOTUDAAAAAzE2MAIAAAAENDQyMwQAAAABMAcAAAAJOC8zMC8yMDE5CAAAAAoxMi8zMS8yMDEyCQAAAAEw8Mh35ast1wjXLtgMrC3XCCRDSVEuVFNFOjg2OTcuSVFfT1RIRVJfTElBQl9MVC5GWTIwMTEBAAAAr511AgIAAAADNzU3AQgAAAAFAAAAATEBAAAA</t>
  </si>
  <si>
    <t>CjE1OTg5MDUzNTUDAAAAAjc5AgAAAAQxMDYyBAAAAAEwBwAAAAk4LzMwLzIwMTkIAAAACTMvMzEvMjAxMQkAAAABMKHMrOirLdcIWBv+C6wt1wgiQ0lRLk5ZU0U6SUNFLklRX0dBSU5fQVNTRVRTLkZZMjAxMwEAAABgghAAAwAAAAAA8Mh35ast1whUZtkMrC3XCCJDSVEuVFNFOjg3NjYuSVFfU0FMRV9QUEVfQ0YuRlkyMDE4AQAAAPHtBAACAAAAAzk5NQEIAAAABQAAAAExAQAAAAoxODk1NjI1NTg0AwAAAAI3OQIAAAAEMjA0MgQAAAABMAcAAAAJOC8zMC8yMDE5CAAAAAkzLzMxLzIwMTgJAAAAATANVHflqy3XCIPrvgysLdcIMkNJUS5OQVNEQVFHUzpOREFRLklRX09USEVSX0lOVkVTVF9BQ1RfU1VQUEwuRlkyMDE2AQAAALdMCwADAAAAAAC6Qkrjqy3XCAfhOQ2sLdcIJUNJUS5YVFJBOkRCMS5JUV9TUEVDSUFMX0RJVl9DRi5GWTIwMTIBAAAAz9gWAAIAAAAILTE4OC43NTgBCAAAAAUAAAABMQEAAAAKMTY2NDA0MjQxNwMAAAACNTACAAAABDIwNDEEAAAAATAHAAAACTgvMzAvMjAxOQgAAAAKMTIvMzEvMjAxMgkAAAABMJMmO+KrLdcIowmADawt1wggQ0lRLkVOWFRQQTpFTlguSVFfV0lQX0lOVi5GWTIwMTQBAAAAYkRUAAMAAAAAABCKVeSrLdcIjB4IDawt1wgkQ0lRLlRTRTo4NjA0LklRX0VCSVREQS5GWTIwMTEuLi4uSlBZAQAAACioEwADAAAAAk5BALS8At6rLdcIRF21C6wt1wgbQ0lRLlRTRTo4NjA0</t>
  </si>
  <si>
    <t>LklRX0xBTkQuRlkyMDE1AQAAACioEwACAAAABTkxMDU1AQgAAAAFAAAAATEBAAAACjE4NDgxMjY4MTADAAAAAjc5AgAAAAQzMDk4BAAAAAEwBwAAAAk4LzMwLzIwMTkIAAAACTMvMzEvMjAxNQkAAAABMNEkoOerLdcI3pA2DKwt1wghQ0lRLkxTRTpMU0UuSVFfR0FJTl9BU1NFVFMuRlkyMDA4AQAAALoWPQADAAAAAACtaUrjqy3XCI3nRQ2sLdcII0NJUS5FTlhUUEE6RU5YLklRX0NBU0hfRklOQU4uRlkyMDEzAQAAAGJEVAACAAAACC0xMTUuMDc1AQgAAAAFAAAAATEBAAAACjE3MjUyMTk5NDEDAAAAAjUwAgAAAAQyMDA0BAAAAAEwBwAAAAk4LzMwLzIwMTkIAAAACjEyLzMxLzIwMTMJAAAAATArY1Xkqy3XCDxhBQ2sLdcIIkNJUS5MU0U6TFNFLklRX09USEVSX0VRVUlUWS5GWTIwMTUBAAAAuhY9AAIAAAAGMTUwNC42AQgAAAAFAAAAATEBAAAACjE4MzI4MTk4OTEDAAAAAjU1AgAAAAQxMDI4BAAAAAEwBwAAAAk4LzMwLzIwMTkIAAAACjEyLzMxLzIwMTUJAAAAATCWIc7iqy3XCIvGXw2sLdcILkNJUS5OQVNEQVFHUzpOREFRLklRX0FTU0VUX1dSSVRFRE9XTl9DRi5GWTIwMDgBAAAAt0wLAAMAAAAAAARXBeSrLdcI2EUdDawt1wgvQ0lRLkVOWFRQQTpFTlguSVFfT1RIRVJfSU5WRVNUX0FDVF9TVVBQTC5GWTIwMTABAAAAYkRUAAMAAAAAAC8VVeSrLdcIOrn6DKwt1wgjQ0lRLlRTRTo4MzA2LklRX0JFVEFf</t>
  </si>
  <si>
    <t>MVlSLjIwMTcvMDMvMzEBAAAAPXwlAAIAAAAQMS44ODU3MjYwMzgxOTQ0NgDKTUAwqy3XCI7wkgysLdcIH0NJUS5UU0U6ODYwNC5JUV9UUkVBU1VSWS5GWTIwMDkBAAAAKKgTAAIAAAAGLTc2OTAyAQgAAAAFAAAAATEBAAAACjE0NTk2MDUzNzgDAAAAAjc5AgAAAAQxMjQ4BAAAAAEwBwAAAAk4LzMwLzIwMTkIAAAACTMvMzEvMjAwOQkAAAABMBUb8OerLdcIpmkhDKwt1wg0Q0lRLlRTRTo4NzY2LklRX1RPVEFMX09VVFNUQU5ESU5HX0ZJTElOR19EQVRFLkZZMjAxMwEAAADx7QQAAgAAAAc3NjcuMDM0AQQAAAAFAAAAATUBAAAACjE3MTQ4MDI4OTUCAAAABTI0MTUzBgAAAAEwZ1Xw5ast1whVRK0MrC3XCB1DSVEuMC5JUV9UT1RBTF9ERUJUX0lTU1VFRC5GWQUAAAAAAAAACAAAABUoSW52YWxpZCBUaW1lIFBlcmlvZCmMpN3gqy3XCC58tg6sLdcIIUNJUS5FTlhUUEE6RU5YLklRX1RPVEFMX0NMLkZZMjAxNQEAAABiRFQAAgAAAAcxNzguNzM2AQgAAAAFAAAAATEBAAAACjE4MzU2NDM0MzQDAAAAAjUwAgAAAAQxMDA5BAAAAAEwBwAAAAk4LzMwLzIwMTkIAAAACjEyLzMxLzIwMTUJAAAAATD7sFXkqy3XCK0CCw2sLdcIMUNJUS5FTlhUUEE6RU5YLklRX0lNUFVUX09QRVJfTEVBU0VfSU5UX0VYUC5GWTIwMTcBAAAAYkRUAAIAAAAIMy4wNTA1NjMBCAAAAAUAAAABMQEAAAAKMTk1MzE1NDA5MQMAAAACNTACAAAA</t>
  </si>
  <si>
    <t>BTIxNjcyBAAAAAEwBwAAAAk4LzMwLzIwMTkIAAAACjEyLzMxLzIwMTcJAAAAATDw11Xkqy3XCPmMEQ2sLdcII0NJUS5TRUhLOjM4OC5JUV9UT1RBTF9SRUNFSVYuRlkyMDEyAQAAALJSJQACAAAABTEzNjk2AQgAAAAFAAAAATEBAAAACjE2NjMyODIyMDcDAAAAAjY0AgAAAAQxMDAxBAAAAAEwBwAAAAk4LzMwLzIwMTkIAAAACjEyLzMxLzIwMTIJAAAAATCywS7hqy3XCIf70g2sLdcIK0NJUS5FTlhUUEE6RU5YLklRX0RBWVNfSU5WRU5UT1JZX09VVC5GWTIwMTIBAAAAYkRUAAMAAAAAAO9hIN+rLdcIG3wCDawt1wgfQ0lRLlRTRTo4NzY2LklRX0VCVF9FWENMLkZZMjAxNAEAAADx7QQAAgAAAAYyNzQzODMBCAAAAAUAAAABMQEAAAAKMTcxNDgwMjEzMQMAAAACNzkCAAAAATQEAAAAATAHAAAACTgvMzAvMjAxOQgAAAAJMy8zMS8yMDE0CQAAAAEwZ1Xw5ast1wjvZa8MrC3XCDRDSVEuTkFTREFRR1M6TkRBUS5JUV9JTVBVVF9PUEVSX0xFQVNFX0lOVF9FWFAuRlkyMDEyAQAAALdMCwACAAAACTE4LjQxNDc0NAEIAAAABQAAAAExAQAAAAoxNzE5OTE2NzkxAwAAAAMxNjACAAAABTIxNjcyBAAAAAEwBwAAAAk4LzMwLzIwMTkIAAAACjEyLzMxLzIwMTIJAAAAATDiywXkqy3XCC8OKg2sLdcIJkNJUS5MU0U6TFNFLklRX01BUktFVENBUC4yMDEyLzMvMzEuSlBZAQAAALoWPQACAAAADTM2Njk0MS4xNTc0NzMBBgAA</t>
  </si>
  <si>
    <t>AAUAAAABMQEAAAAKMTQ4MjMwMTkwNgMAAAACNzkCAAAABjEwMDA1NAQAAAABMAcAAAAJMy8zMS8yMDEyWdihMKst1wghp5IdrC3XCCFDSVEuVFNFOjgzMDYuSVFfTklfQ09NUEFOWS5GWTIwMTgBAAAAPXwlAAIAAAAHMTI1Mzk5NgEIAAAABQAAAAExAQAAAAoxOTcwODM1MDk1AwAAAAI3OQIAAAAFNDE1NzEEAAAAATAHAAAACTgvMzAvMjAxOQgAAAAJMy8zMS8yMDE4CQAAAAEwc0SU5qst1whaAZQMrC3XCChDSVEuVFNFOjg2OTcuSVFfVE9UQUxfREVCVF9JU1NVRUQuRlkyMDE1AQAAAK+ddQIDAAAAAACcpKzoqy3XCDoFDQysLdcIJkNJUS5OWVNFOklDRS5JUV9MT0FOU19SRUNFSVZfTFQuRlkyMDExAQAAAGCCEAADAAAAAAAZe3flqy3XCPso0wysLdcIJENJUS5OWVNFOklDRS5JUV9NQVJLRVRDQVAuMjAxMS8xMi8zMQEAAABgghAAAgAAAAs4NzU4LjM1OTI5MwEGAAAABQAAAAExAQAAAAoxNDc5ODY5MjczAwAAAAMxNjACAAAABjEwMDA1NAQAAAABMAcAAAAKMTIvMzEvMjAxMeyKTjGrLdcIk67UDKwt1wgiQ0lRLlRTRTo4Njk3LklRX0NBU0hfSU5WRVNULkZZMjAxMwEAAACvnXUCAgAAAActMTA5NjU5AQgAAAAFAAAAATEBAAAACjE2MjMxNTc2ODcDAAAAAjc5AgAAAAQyMDA1BAAAAAEwBwAAAAk4LzMwLzIwMTkIAAAACTMvMzEvMjAxMwkAAAABMJUareirLdcIMQUGDKwt1wgZQ0lRLlRTRTo4NjAxLklR</t>
  </si>
  <si>
    <t>X0dQLkZZMjAxNwEAAAD+VA0AAgAAAAY2MDQ2NDQBCAAAAAUAAAABMQEAAAAKMTg0OTQ3NjMzMAMAAAACNzkCAAAAAjEwBAAAAAEwBwAAAAk4LzMwLzIwMTkIAAAACTMvMzEvMjAxNwkAAAABMFtq5OarLdcIuPRmDKwt1wgcQ0lRLk5ZU0U6SUNFLklRX0VCSVRBLkZZMjAxMAEAAABgghAAAgAAAAY3MzkuMjgBCAAAAAUAAAABMQEAAAAKMTYxNjI0NDYyMQMAAAADMTYwAgAAAAYxMDA2ODkEAAAAATAHAAAACTgvMzAvMjAxOQgAAAAKMTIvMzEvMjAxMAkAAAABMOIsd+WrLdcI/FrPDKwt1wggQ0lRLlRTRTo4NjA0LklRX01BQ0hJTkVSWS5GWTIwMTcBAAAAKKgTAAMAAAAAAH9yoOerLdcI7Lc9DKwt1wgsQ0lRLlRTRTo4NjAxLklRX0lNUFVUX09QRVJfTEVBU0VfREVQUi5GWTIwMTkBAAAA/lQNAAMAAAAAAEff5OarLdcIrLhuDKwt1wgeQ0lRLlNFSEs6Mzg4LklRX1JBV19JTlYuRlkyMDE4AQAAALJSJQADAAAAAADkUd/gqy3XCMR/6Q2sLdcIHENJUS5YVFJBOkRCMS5JUV9EQV9DRi5GWTIwMTUBAAAAz9gWAAIAAAAENzAuNAEIAAAABQAAAAExAQAAAAoxODMyODQ1NTYwAwAAAAI1MAIAAAAEMjE2MAQAAAABMAcAAAAJOC8zMC8yMDE5CAAAAAoxMi8zMS8yMDE1CQAAAAEwqdg64qst1wgA7YkNrC3XCCRDSVEuRU5YVFBBOkVOWC5JUV9PVEhFUl9JTlRBTi5GWTIwMTMBAAAAYkRUAAIAAAAGMjIuNDk4AQgAAAAF</t>
  </si>
  <si>
    <t>AAAAATEBAAAACjE3MjUyMTk5NDEDAAAAAjUwAgAAAAQxMDQwBAAAAAEwBwAAAAk4LzMwLzIwMTkIAAAACjEyLzMxLzIwMTMJAAAAATArY1Xkqy3XCK/bAw2sLdcIJENJUS5MU0U6TFNFLklRX1BST1ZfQkFEX0RFQlRTLkZZMjAxMQEAAAC6Fj0AAwAAAAAAit5K46st1wi2tFANrC3XCB5DSVEuVFNFOjg2OTcuSVFfU1RfREVCVC5GWTIwMTMBAAAAr511AgIAAAAFMTg2NzABCAAAAAUAAAABMQEAAAAKMTYyMzE1NzY4NwMAAAACNzkCAAAABDEwNDYEAAAAATAHAAAACTgvMzAvMjAxOQgAAAAJMy8zMS8yMDEzCQAAAAEwlRqt6Kst1wik9AQMrC3XCCNDSVEuTFNFOkxTRS5JUV9QRVJJT0REQVRFX0lTLkZZMjAxNQEAAAC6Fj0ABQAAAAoyMDE1LzEyLzMxAJYhzuKrLdcIqypfDawt1wguQ0lRLkxTRTpMU0UuSVFfSU1QVVRfT1BFUl9MRUFTRV9JTlRfRVhQLkZZMjAxNQEAAAC6Fj0AAgAAAAg5LjQxOTg5OQEIAAAABQAAAAExAQAAAAoxODMyODE5ODkxAwAAAAI1NQIAAAAFMjE2NzIEAAAAATAHAAAACTgvMzAvMjAxOQgAAAAKMTIvMzEvMjAxNQkAAAABMJYhzuKrLdcIqypfDawt1wgZQ0lRLlRTRTo4NjAxLklRX0FFLkZZMjAxNwEAAAD+VA0AAgAAAAYyNDc3MDgBCAAAAAUAAAABMQEAAAAKMTg0OTQ3NjMzMAMAAAACNzkCAAAABDEwMTYEAAAAATAHAAAACTgvMzAvMjAxOQgAAAAJMy8zMS8yMDE3CQAAAAEwWZHk</t>
  </si>
  <si>
    <t>5qst1whaLWgMrC3XCC9DSVEuVFNFOjg3NjYuSVFfSU1QVVRfT1BFUl9MRUFTRV9JTlRfRVhQLkZZMjAxNwEAAADx7QQAAwAAAAAA7wV35ast1wjLWroMrC3XCB9DSVEuVFNFOjg2MDEuSVFfVE9UQUxfQ0EuRlkyMDExAQAAAP5UDQACAAAACDE2MDQ5NDM1AQgAAAAFAAAAATEBAAAACjE0NjQ2MDk1MDcDAAAAAjc5AgAAAAQxMDA4BAAAAAEwBwAAAAk4LzMwLzIwMTkIAAAACTMvMzEvMjAxMQkAAAABMNEkoOerLdcI1mC5Dqwt1wgnQ0lRLkxTRTpMU0UuSVFfVE9UQUxfREVCVF9FUVVJVFkuRlkyMDEzAQAAALoWPQACAAAABTUwLjA1AQgAAAAFAAAAATEBAAAACjE2ODMwNzE2MzcDAAAAAjU1AgAAAAQ0MDM0BAAAAAEwBwAAAAk4LzMwLzIwMTkIAAAACTMvMzEvMjAxMwkAAAABMOjL8t6rLdcI7plaDawt1wgbQ0lRLlRTRTo4Njk3LklRX0dQUEUuRlkyMDEzAQAAAK+ddQIDAAAAAACVGq3oqy3XCLXMBAysLdcIKUNJUS5TR1g6UzY4LklRX0lOQ19UQVhfUEFZX0NVUlJFTlQuRlkyMDA3AQAAAKVSJQACAAAABjc2LjMwNQEIAAAABQAAAAExAQAAAAk4MTE4MDQ4MzEDAAAAAzEzOAIAAAAEMTA5NAQAAAABMAcAAAAJOC8zMC8yMDE5CAAAAAk2LzMwLzIwMDcJAAAAATB0mzviqy3XCFhSlw2sLdcIKENJUS5FTlhUUEE6RU5YLklRX0ZJTElOR19DVVJSRU5DWS5GWTIwMTYBAAAAYkRUAAMAAAADRVVSAPDXVeSrLdcI</t>
  </si>
  <si>
    <t>V+EPDawt1wgnQ0lRLk5BU0RBUUdTOk5EQVEuSVFfQVNTRVRfVFVSTlMuRlkyMDE2AQAAALdMCwACAAAACDAuMjg0ODAyAQgAAAAFAAAAATEBAAAACjE5NDY2NzYzNjQDAAAAAzE2MAIAAAAENDE3NwQAAAABMAcAAAAJOC8zMC8yMDE5CAAAAAoxMi8zMS8yMDE2CQAAAAEw1dYg36st1wgEpToNrC3XCCxDSVEuWFRSQTpEQjEuSVFfREVCVF9FUVVJVl9PUEVSX0xFQVNFLkZZMjAxNgEAAADP2BYAAgAAAAM1NTYBCAAAAAUAAAABMQEAAAAKMTg3OTA2NDM2MQMAAAACNTACAAAABTIxNjcxBAAAAAEwBwAAAAk4LzMwLzIwMTkIAAAACjEyLzMxLzIwMTYJAAAAATCd/zriqy3XCP1tjQ2sLdcIJUNJUS5OWVNFOklDRS5JUV9PVEhFUl9DQV9TVVBQTC5GWTIwMTgBAAAAYIIQAAIAAAAFNjM5NTUBCAAAAAUAAAABMQEAAAAKMTk0NDA0NTk5MwMAAAADMTYwAgAAAAQxMDU1BAAAAAEwBwAAAAk4LzMwLzIwMTkIAAAACjEyLzMxLzIwMTgJAAAAATBuG/3kqy3XCGk06wysLdcIJUNJUS5UU0U6ODMwNi5JUV9PVEhFUl9DQV9TVVBQTC5GWTIwMDkBAAAAPXwlAAIAAAAGMzU1NDE4AQgAAAAFAAAAATEBAAAACjE0NzMyMDYzNjYDAAAAAjc5AgAAAAQxMDU1BAAAAAEwBwAAAAk4LzMwLzIwMTkIAAAACTMvMzEvMjAwOQkAAAABMLnPk+arLdcIqbh1DKwt1wgiQ0lRLlRTRTo4MzA2LklRX09USEVSX0lOVEFOLkZZMjAxMQEAAAA9</t>
  </si>
  <si>
    <t>fCUAAgAAAAY5OTE1MjEBCAAAAAUAAAABMQEAAAAKMTYyNzQyOTYzOAMAAAACNzkCAAAABDEwNDAEAAAAATAHAAAACTgvMzAvMjAxOQgAAAAJMy8zMS8yMDExCQAAAAEwkx2U5qst1wipuHwMrC3XCCRDSVEuVFNFOjg3NjYuSVFfRUJJVERBX01BUkdJTi5GWTIwMTkBAAAA8e0EAAIAAAAHMTAuODQ3MQEIAAAABQAAAAExAQAAAAoxOTcwNjkzOTU0AwAAAAI3OQIAAAAENDA0NwQAAAABMAcAAAAJOC8zMC8yMDE5CAAAAAkzLzMxLzIwMTkJAAAAATBqHj/fqy3XCDmjwwysLdcIKkNJUS5OWVNFOklDRS5JUV9UT1RBTF9FUVVJVFkuRlkyMDE2Li4uLkpQWQEAAABgghAAAgAAAAkxODQzNDgyLjUBCAAAAAUAAAABMQEAAAAKMTk0NDA0NjAwMQMAAAACNzkCAAAABDEyNzUEAAAAATAHAAAACTgvMzAvMjAxOQgAAAAKMTIvMzEvMjAxNgkAAAABMGwkLd6rLdcI/dGnC6wt1wgvQ0lRLk5BU0RBUUdTOk5EQVEuSVFfVE9UQUxfQVNTRVRTLkZZMjAxMC4uLi5KUFkBAAAAt0wLAAIAAAALMTMxNDk1NC45NDUBCAAAAAUAAAABMQEAAAAKMTU4OTExNzY0MAMAAAACNzkCAAAABDEwMDcEAAAAATAHAAAACTgvMzAvMjAxOQgAAAAKMTIvMzEvMjAxMAkAAAABMF/9LN6rLdcIhxq4C6wt1wgeQ0lRLlNFSEs6Mzg4LklRX0lOQ19UQVguRlkyMDE1AQAAALJSJQACAAAABDEzNDcBCAAAAAUAAAABMQEAAAAKMTgzMjYzMjg0MQMAAAAC</t>
  </si>
  <si>
    <t>NjQCAAAAAjc1BAAAAAEwBwAAAAk4LzMwLzIwMTkIAAAACjEyLzMxLzIwMTUJAAAAATBUy93gqy3XCDyh3Q2sLdcII0NJUS5TRUhLOjM4OC5JUV9CRVRBXzJZUi4yMDE2LzEyLzMxAQAAALJSJQACAAAAETAuOTExNTgzMTg3OTc1OTM1ALSbQDCrLdcIXpDjDawt1wgpQ0lRLlhUUkE6REIxLklRX0lOVkVTVF9TRUNVUklUWV9DRi5GWTIwMTABAAAAz9gWAAIAAAAGLTM4NC4zAQgAAAAFAAAAATEBAAAACjE1NDEyODI4MTYDAAAAAjUwAgAAAAQyMDI3BAAAAAEwBwAAAAk4LzMwLzIwMTkIAAAACjEyLzMxLzIwMTAJAAAAATCrsjriqy3XCK/ieA2sLdcIOUNJUS5YVFJBOkRCMS5JUV9DVVNUT01fQkVUQS4tMTA0Vy4yMDE1LzEyLzMxLi5eTjIyNS5KUFkuSAEAAADP2BYAAgAAABEwLjcwMDY2NTU1ODc1MzUwMwAeRugwqy3XCIqaiw2sLdcIGkNJUS5MU0U6TFNFLklRX05QUEUuRlkyMDE2AQAAALoWPQACAAAAAzEwOAEIAAAABQAAAAExAQAAAAoxODc5Mjk1NzcwAwAAAAI1NQIAAAAEMTAwNAQAAAABMAcAAAAJOC8zMC8yMDE5CAAAAAoxMi8zMS8yMDE2CQAAAAEwa0jO4qst1wim0WINrC3XCChDSVEuVFNFOjg2MDEuSVFfVE9UQUxfREVCVF9FQklUREEuRlkyMDEyAQAAAP5UDQADAAAAAk5BAGrj99+rLdcI54BYDKwt1wgqQ0lRLlRTRTo4NzY2LklRX1RPVEFMX0FTU0VUUy5GWTIwMTAuLi4uSlBZAQAAAPHtBAAC</t>
  </si>
  <si>
    <t>AAAACDE3MjY1ODY4AQgAAAAFAAAAATEBAAAACjEzODI3NjM2MDgDAAAAAjc5AgAAAAQxMDA3BAAAAAEwBwAAAAk4LzMwLzIwMTkIAAAACTMvMzEvMjAxMAkAAAABMF/9LN6rLdcIiPO3C6wt1wgjQ0lRLlNHWDpTNjguSVFfSU5DX0VRVUlUWV9DRi5GWTIwMTgBAAAApVIlAAMAAAAAAF7SL+GrLdcIc7y+Dawt1wggQ0lRLlNHWDpTNjguSVFfVE9UQUxfREVCVC5GWTIwMDcBAAAApVIlAAIAAAABMAEIAAAABQAAAAExAQAAAAk4MTE4MDQ4MzEDAAAAAzEzOAIAAAAENDE3MwQAAAABMAcAAAAJOC8zMC8yMDE5CAAAAAk2LzMwLzIwMDcJAAAAATB0mzviqy3XCCzHlw2sLdcIJENJUS5UU0U6ODc2Ni5JUV9PVEhFUl9MSUFCX0xULkZZMjAxNQEAAADx7QQAAgAAAAgxMzI1NzY3MwEIAAAABQAAAAExAQAAAAoxNzQ2OTEzMDUyAwAAAAI3OQIAAAAEMTA2MgQAAAABMAcAAAAJOC8zMC8yMDE5CAAAAAkzLzMxLzIwMTUJAAAAATA4kHblqy3XCIH2swysLdcII0NJUS5UU0U6ODc2Ni5JUV9UT1RBTF9BU1NFVFMuRlkyMDEyAQAAAPHtBAACAAAACDE2MzM4NDYwAQgAAAAFAAAAATEBAAAACjE1NTc1MTkxMzcDAAAAAjc5AgAAAAQxMDA3BAAAAAEwBwAAAAk4LzMwLzIwMTkIAAAACTMvMzEvMjAxMgkAAAABMHAu8OWrLdcIak+pDKwt1wgqQ0lRLk5BU0RBUUdTOk5EQVEuSVFfUFJPVl9CQURfREVCVFMuRlkyMDA3AQAAALdM</t>
  </si>
  <si>
    <t>CwADAAAAAAC+Jlbkqy3XCCjyFw2sLdcIIENJUS5UU0U6ODMwNi5JUV9SRF9FWFBfRk4uRlkyMDE3AQAAAD18JQADAAAAAACTHZTmqy3XCCX2kAysLdcIHkNJUS5YVFJBOkRCMS5JUV9SQVdfSU5WLkZZMjAxNQEAAADP2BYAAwAAAAAAqdg64qst1wgXn4kNrC3XCChDSVEuTkFTREFRR1M6TkRBUS5JUV9JTlRFUkVTVF9FWFAuRlkyMDA5AQAAALdMCwACAAAABC0xMDIBCAAAAAUAAAABMQEAAAAKMTUyMzc5NjQ0OAMAAAADMTYwAgAAAAI4MgQAAAABMAcAAAAJOC8zMC8yMDE5CAAAAAoxMi8zMS8yMDA5CQAAAAEwBFcF5Kst1wh2yx4NrC3XCCBDSVEuTFNFOkxTRS5JUV9FQVJOSU5HX0NPLkZZMjAxMQEAAAC6Fj0AAgAAAAUxNTYuNQEIAAAABQAAAAExAQAAAAoxNTUxNzQ4ODE2AwAAAAI1NQIAAAABNwQAAAABMAcAAAAJOC8zMC8yMDE5CAAAAAkzLzMxLzIwMTEJAAAAATCK3krjqy3XCJgDUQ2sLdcIIkNJUS5MU0U6TFNFLklRX09USEVSX0VRVUlUWS5GWTIwMTMBAAAAuhY9AAIAAAAGMTYzOC41AQgAAAAFAAAAATEBAAAACjE2ODMwNzE2MzcDAAAAAjU1AgAAAAQxMDI4BAAAAAEwBwAAAAk4LzMwLzIwMTkIAAAACTMvMzEvMjAxMwkAAAABMH0sS+OrLdcIXu1YDawt1wgjQ0lRLlRTRTo4MzA2LklRX09USEVSX0VRVUlUWS5GWTIwMTMBAAAAPXwlAAIAAAAGNTc0MzQ3AQgAAAAFAAAAATEBAAAACjE3NDgwNjQ0</t>
  </si>
  <si>
    <t>MjYDAAAAAjc5AgAAAAQxMDI4BAAAAAEwBwAAAAk4LzMwLzIwMTkIAAAACTMvMzEvMjAxMwkAAAABMGxrlOarLdcIsd+DDKwt1wgqQ0lRLlNFSEs6Mzg4LklRX0NVUlJFTlRfUE9SVF9MRUFTRVMuRlkyMDExAQAAALJSJQADAAAAAAC8mi7hqy3XCBF6zw2sLdcIJkNJUS5UU0U6ODYwMS5JUV9PVEhFUl9MVF9BU1NFVFMuRlkyMDA5AQAAAP5UDQACAAAABjEyMjMwNAEIAAAABQAAAAExAQAAAAoxMzgyNzYzNTc0AwAAAAI3OQIAAAAEMTA2MAQAAAABMAcAAAAJOC8zMC8yMDE5CAAAAAkzLzMxLzIwMDkJAAAAATAC1p/nqy3XCIP1SgysLdcIKENJUS5OQVNEQVFHUzpOREFRLklRX09USEVSX0VRVUlUWS5GWTIwMTABAAAAt0wLAAIAAAAELTI3MgEIAAAABQAAAAExAQAAAAoxNTg5MTE3NjQwAwAAAAMxNjACAAAABDEwMjgEAAAAATAHAAAACTgvMzAvMjAxOQgAAAAKMTIvMzEvMjAxMAkAAAABMPh9BeSrLdcI3/cjDawt1wgoQ0lRLkVOWFRQQTpFTlguSVFfTE9BTlNfUkVDRUlWX0xULkZZMjAxOAEAAABiRFQAAwAAAAAA7f9V5Kst1wjfghUNrC3XCClDSVEuTkFTREFRR1M6TkRBUS5JUV9DQVNIX0lOVEVSRVNULkZZMjAxNwEAAAC3TAsAAgAAAAMxMjkBCAAAAAUAAAABMQEAAAAKMTk0NjY3NjM0NgMAAAADMTYwAgAAAAQzMDI4BAAAAAEwBwAAAAk4LzMwLzIwMTkIAAAACjEyLzMxLzIwMTcJAAAAATCtaUrjqy3X</t>
  </si>
  <si>
    <t>CNqvPQ2sLdcIK0NJUS5OWVNFOklDRS5JUV9NSU5PUklUWV9JTlRFUkVTVF9DRi5GWTIwMTIBAAAAYIIQAAMAAAAAAPDId+WrLdcIEZPXDKwt1wgkQ0lRLlNHWDpTNjguSVFfTFRfREVCVF9FUVVJVFkuRlkyMDA4AQAAAKVSJQADAAAAAACNnvTeqy3XCMzMnA2sLdcIIkNJUS5OWVNFOklDRS5JUV9TQUxFX1BQRV9DRi5GWTIwMTABAAAAYIIQAAMAAAAAAA1Ud+WrLdcIqLnQDKwt1wgaQ0lRLlNFSEs6Mzg4LklRX0VCVC5GWTIwMTEBAAAAslIlAAIAAAAENjAzMgEIAAAABQAAAAExAQAAAAoxNTkxNTk0NDI1AwAAAAI2NAIAAAADMTM5BAAAAAEwBwAAAAk4LzMwLzIwMTkIAAAACjEyLzMxLzIwMTEJAAAAATC8mi7hqy3XCF6Qzg2sLdcIJENJUS5UU0U6ODMwNi5JUV9PVEhFUl9MSUFCX0xULkZZMjAxNgEAAAA9fCUAAgAAAAYxMTU0MjcBCAAAAAUAAAABMQEAAAAKMTg5NTkxMjY4NAMAAAACNzkCAAAABDEwNjIEAAAAATAHAAAACTgvMzAvMjAxOQgAAAAJMy8zMS8yMDE2CQAAAAEwkx2U5qst1wjdOI4MrC3XCChDSVEuVFNFOjg3NjYuSVFfQ1VSUkVOVF9QT1JUX0RFQlQuRlkyMDE4AQAAAPHtBAADAAAAAADiLHflqy3XCL4ovgysLdcILUNJUS5MU0U6TFNFLklRX1RPVEFMX0xJQUJfVE9UQUxfQVNTRVRTLkZZMjAxNgEAAAC6Fj0AAgAAAAc5OS4zNjAxAQgAAAAFAAAAATEBAAAACjE4NzkyOTU3NzADAAAAAjU1</t>
  </si>
  <si>
    <t>AgAAAAQ0MTg4BAAAAAEwBwAAAAk4LzMwLzIwMTkIAAAACjEyLzMxLzIwMTYJAAAAATAG8vLeqy3XCBfzZA2sLdcIJkNJUS5OQVNEQVFHUzpOREFRLklRX0lOQ19FUVVJVFkuRlkyMDE3AQAAALdMCwACAAAAAjE1AQgAAAAFAAAAATEBAAAACjE5NDY2NzYzNDYDAAAAAzE2MAIAAAACNDcEAAAAATAHAAAACTgvMzAvMjAxOQgAAAAKMTIvMzEvMjAxNwkAAAABMLpCSuOrLdcIpkA7Dawt1wgeQ0lRLlNHWDpTNjguSVFfVE9UQUxfQ0EuRlkyMDE4AQAAAKVSJQACAAAACDE2ODAuNDE2AQgAAAAFAAAAATEBAAAACjE5MDM4NDI3OTIDAAAAAzEzOAIAAAAEMTAwOAQAAAABMAcAAAAJOC8zMC8yMDE5CAAAAAk2LzMwLzIwMTgJAAAAATBe0i/hqy3XCLjSvQ2sLdcIIUNJUS5FTlhUUEE6RU5YLklRX1RSRUFTVVJZLkZZMjAxNgEAAABiRFQAAgAAAActMTguODgzAQgAAAAFAAAAATEBAAAACjE4ODE0OTYyMzADAAAAAjUwAgAAAAQxMjQ4BAAAAAEwBwAAAAk4LzMwLzIwMTkIAAAACjEyLzMxLzIwMTYJAAAAATDw11Xkqy3XCKypDg2sLdcIKUNJUS5TR1g6UzY4LklRX0lOQ19UQVhfUEFZX0NVUlJFTlQuRlkyMDE2AQAAAKVSJQACAAAABjc1LjI2MgEIAAAABQAAAAExAQAAAAoxODU2NTc1OTcwAwAAAAMxMzgCAAAABDEwOTQEAAAAATAHAAAACTgvMzAvMjAxOQgAAAAJNi8zMC8yMDE2CQAAAAEwfIQv4ast1wih0rYNrC3X</t>
  </si>
  <si>
    <t>CChDSVEuVFNFOjg2MDEuSVFfR1dfSU5UQU5fQU1PUlRfQ0YuRlkyMDE3AQAAAP5UDQACAAAABDExMDgBCAAAAAUAAAABMQEAAAAKMTg0OTQ3NjMzMAMAAAACNzkCAAAABDIxODIEAAAAATAHAAAACTgvMzAvMjAxOQgAAAAJMy8zMS8yMDE3CQAAAAEwWZHk5qst1whXyWgMrC3XCCRDSVEuWFRSQTpEQjEuSVFfQ09NTU9OX0lTU1VFRC5GWTIwMTcBAAAAz9gWAAIAAAADNS41AQgAAAAFAAAAATEBAAAACjE5NTA0NzUyMDMDAAAAAjUwAgAAAAQyMTY5BAAAAAEwBwAAAAk4LzMwLzIwMTkIAAAACDEvMS8yMDE4CQAAAAEwiU074qst1wjlr5ENrC3XCB9DSVEuVFNFOjg2MDEuSVFfVE9UQUxfQ0EuRlkyMDE3AQAAAP5UDQACAAAACDE3NDAyODI1AQgAAAAFAAAAATEBAAAACjE4NDk0NzYzMzADAAAAAjc5AgAAAAQxMDA4BAAAAAEwBwAAAAk4LzMwLzIwMTkIAAAACTMvMzEvMjAxNwkAAAABMFmR5OarLdcI1mC5Dqwt1wgZQ0lRLlRTRTo4NjA0LklRX1JFLkZZMjAxNQEAAAAoqBMAAgAAAAcxNDM3OTQwAQgAAAAFAAAAATEBAAAACjE4NDgxMjY4MTADAAAAAjc5AgAAAAQxMjIyBAAAAAEwBwAAAAk4LzMwLzIwMTkIAAAACTMvMzEvMjAxNQkAAAABMNEkoOerLdcI70I2DKwt1wgoQ0lRLkxTRTpMU0UuSVFfQ09NTU9OX1BSRUZfRElWX0NGLkZZMjAwOAEAAAC6Fj0AAwAAAAAAhpFK46st1wj9L0gNrC3XCCBDSVEuVFNF</t>
  </si>
  <si>
    <t>Ojg3NjYuSVFfRElWRVNUX0NGLkZZMjAwOAEAAADx7QQAAwAAAAAAlrnv5ast1wjjrZwMrC3XCCtDSVEuRU5YVFBBOkVOWC5JUV9JTlZFU1RfU0VDVVJJVFlfQ0YuRlkyMDA3AQAAAGJEVAACAAAABy02My4xNjEBCAAAAAUAAAABMQEAAAAKMTQxNzM0MzI2MQMAAAACNTACAAAABDIwMjcEAAAAATAHAAAACTgvMzAvMjAxOQgAAAAKMTIvMzEvMjAwNwkAAAABMFt5VOSrLdcINsXvDKwt1wgcQ0lRLlRTRTo4MzA2LklRX0RBX0NGLkZZMjAxMgEAAAA9fCUAAgAAAAYzMDcwMDYBCAAAAAUAAAABMQEAAAAKMTY4ODUxNTk1OQMAAAACNzkCAAAABDIxNjAEAAAAATAHAAAACTgvMzAvMjAxOQgAAAAJMy8zMS8yMDEyCQAAAAEwc0SU5qst1wiM1IAMrC3XCC1DSVEuVFNFOjg2OTcuSVFfQ0FTSF9DT05WRVJTSU9OLkZZMjAxMy4uLi5KUFkBAAAAr511AgIAAAANMzQ0MTYwLjg3OTQzNQEIAAAABQAAAAExAQAAAAoxNjIzMTU3Njg3AwAAAAI3OQIAAAAENDE4NAQAAAABMAcAAAAJOC8zMC8yMDE5CAAAAAkzLzMxLzIwMTMJAAAAATBUSy3eqy3XCC/dsQusLdcIM0NJUS5FTlhUUEE6RU5YLklRX0NIQU5HRV9ORVRfV09SS0lOR19DQVBJVEFMLkZZMjAwOQEAAABiRFQAAwAAAAAAQu5U5Kst1wgMiPcMrC3XCCdDSVEuVFNFOjg2MDQuSVFfREFZU19QQVlBQkxFX09VVC5GWTIwMTYBAAAAKKgTAAMAAAAAAHK899+rLdcIjG87</t>
  </si>
  <si>
    <t>DKwt1wgsQ0lRLlRTRTo4NzY2LklRX0lNUFVUX09QRVJfTEVBU0VfREVQUi5GWTIwMTMBAAAA8e0EAAMAAAAAAHAu8OWrLdcIqqisDKwt1wgeQ0lRLk5ZU0U6SUNFLklRX1JBV19JTlYuRlkyMDA3AQAAAGCCEAADAAAAAAA4kHblqy3XCLHrxQysLdcIHkNJUS5YVFJBOkRCMS5JUV9JTkNfVEFYLkZZMjAxNgEAAADP2BYAAgAAAAUyODQuNQEIAAAABQAAAAExAQAAAAoxODc5MDY0MzYxAwAAAAI1MAIAAAACNzUEAAAAATAHAAAACTgvMzAvMjAxOQgAAAAKMTIvMzEvMjAxNgkAAAABMJ3/OuKrLdcIcw+MDawt1wgtQ0lRLlRTRTo4Njk3LklRX09USEVSX0lOVkVTVF9BQ1RfU1VQUEwuRlkyMDEzAQAAAK+ddQICAAAAAjYzAQgAAAAFAAAAATEBAAAACjE2MjMxNTc2ODcDAAAAAjc5AgAAAAQyMDUxBAAAAAEwBwAAAAk4LzMwLzIwMTkIAAAACTMvMzEvMjAxMwkAAAABMJUareirLdcIMQUGDKwt1wggQ0lRLlRTRTo4NjAxLklRX0lOVkVOVE9SWS5GWTIwMTMBAAAA/lQNAAMAAAAAAH9yoOerLdcIjZFZDKwt1wgmQ0lRLlRTRTo4Njk3LklRX1NBTEVTX01BUktFVElORy5GWTIwMTcBAAAAr511AgMAAAAAAKHMrOirLdcIxlgSDKwt1wgfQ0lRLlRTRTo4NjA0LklRX0FSX1RVUk5TLkZZMjAxOAEAAAAoqBMAAwAAAAAAcrz336st1wjWb0IMrC3XCB9DSVEuTllTRTpJQ0UuSVFfT1BFUl9JTkMuRlkyMDAxAQAAAGCCEAAD</t>
  </si>
  <si>
    <t>AAAAAAAvABDdqy3XCI5RgQusLdcIJ0NJUS5OWVNFOklDRS5JUV9NQVJLRVRDQVAuMjAxOC8zLzMxLkpQWQEAAABgghAAAgAAAA40NDc0NjcwLjAzNjk2OQEGAAAABQAAAAExAQAAAAoxODczMzgzODM3AwAAAAI3OQIAAAAGMTAwMDU0BAAAAAEwBwAAAAkzLzMxLzIwMThag+cwqy3XCJWskB2sLdcIH0NJUS5TR1g6UzY4LklRX1NUX0lOVkVTVC5GWTIwMDkBAAAApVIlAAIAAAAFMC4yMTYBCAAAAAUAAAABMQEAAAAKMTM5NzQ3OTc2NAMAAAADMTM4AgAAAAQxMDY5BAAAAAEwBwAAAAk4LzMwLzIwMTkIAAAACTYvMzAvMjAwOQkAAAABMGdQ1eGrLdcIeQSeDawt1wgrQ0lRLk5BU0RBUUdTOk5EQVEuSVFfT1RIRVJfTFRfQVNTRVRTLkZZMjAwOAEAAAC3TAsAAgAAAAMxMTMBCAAAAAUAAAABMQEAAAAKMTQzMzI3MjUxNAMAAAADMTYwAgAAAAQxMDYwBAAAAAEwBwAAAAk4LzMwLzIwMTkIAAAACjEyLzMxLzIwMDgJAAAAATAQMAXkqy3XCARcHA2sLdcIHUNJUS5MU0U6TFNFLklRX0xUX0RFQlQuRlkyMDEwAQAAALoWPQACAAAABTYyMi4xAQgAAAAFAAAAATEBAAAACjE0NTcwOTA5MTcDAAAAAjU1AgAAAAQxMDQ5BAAAAAEwBwAAAAk4LzMwLzIwMTkIAAAACTMvMzEvMjAxMAkAAAABMIi4SuOrLdcINm1ODawt1wgfQ0lRLlhUUkE6REIxLklRX0VCVF9FWENMLkZZMjAxNAEAAADP2BYAAgAAAAU5NzMuNwEIAAAABQAA</t>
  </si>
  <si>
    <t>AAExAQAAAAoxNzgxMDQwMjQ5AwAAAAI1MAIAAAABNAQAAAABMAcAAAAJOC8zMC8yMDE5CAAAAAoxMi8zMS8yMDE0CQAAAAEwiU074qst1whcwYQNrC3XCCpDSVEuVFNFOjg2OTcuSVFfVE9UQUxfQVNTRVRTLkZZMjAxMC4uLi5KUFkBAAAAr511AgIAAAAGMzkxMDc1AQgAAAAFAAAAATEBAAAACjE1OTg5MDU0OTMDAAAAAjc5AgAAAAQxMDA3BAAAAAEwBwAAAAk4LzMwLzIwMTkIAAAACTMvMzEvMjAxMAkAAAABMGnWLN6rLdcIiPO3C6wt1wggQ0lRLlRTRTo4MzA2LklRX0RJVkVTVF9DRi5GWTIwMTMBAAAAPXwlAAIAAAAFMjA5NTEBCAAAAAUAAAABMQEAAAAKMTc0ODA2NDQyNgMAAAACNzkCAAAABDIwNzcEAAAAATAHAAAACTgvMzAvMjAxOQgAAAAJMy8zMS8yMDEzCQAAAAEwbGuU5qst1wiNooQMrC3XCB9DSVEuVFNFOjgzMDYuSVFfQlZfU0hBUkUuRlkyMDE2AQAAAD18JQACAAAACzEwMzQuOTU4MzI2AQgAAAAFAAAAATEBAAAACjE4OTU5MTI2ODQDAAAAAjc5AgAAAAQ0MDIwBAAAAAEwBwAAAAk4LzMwLzIwMTkIAAAACTMvMzEvMjAxNgkAAAABMJMdlOarLdcI41+ODKwt1wgiQ0lRLlhUUkE6REIxLklRX0dBSU5fQVNTRVRTLkZZMjAxNQEAAADP2BYAAwAAAAAAqdg64qst1whiQYgNrC3XCCRDSVEuTkFTREFRR1M6TkRBUS5JUV9BUl9UVVJOUy5GWTIwMTMBAAAAt0wLAAIAAAAHOC44NDU3MwEIAAAABQAA</t>
  </si>
  <si>
    <t>AAExAQAAAAoxNzc4MjA3OTQ4AwAAAAMxNjACAAAABDQwMDEEAAAAATAHAAAACTgvMzAvMjAxOQgAAAAKMTIvMzEvMjAxMwkAAAABMNXWIN+rLdcI068vDawt1wghQ0lRLlRTRTo4Njk3LklRX0NBU0hfRVFVSVYuRlkyMDE3AQAAAK+ddQICAAAABTczNTUzAQgAAAAFAAAAATEBAAAACjE4NDY5MTIzMDEDAAAAAjc5AgAAAAQxMDk2BAAAAAEwBwAAAAk4LzMwLzIwMTkIAAAACTMvMzEvMjAxNwkAAAABMKHMrOirLdcIwX8SDKwt1wgoQ0lRLkVOWFRQQTpFTlguSVFfUEVSSU9ETEVOR1RIX0lTLkZZMjAxNAEAAABiRFQAAQAAAAIxMgAQilXkqy3XCFvhCA2sLdcINENJUS5OWVNFOklDRS5JUV9UT1RBTF9PVVRTVEFORElOR19GSUxJTkdfREFURS5GWTIwMTMBAAAAYIIQAAIAAAAJNTc0LjgwNTExAQQAAAAFAAAAATUBAAAACjE3NzQ3MTUyNDkCAAAABTI0MTUzBgAAAAEw6+535ast1wj5dtoMrC3XCCJDSVEuRU5YVFBBOkVOWC5JUV9NQUNISU5FUlkuRlkyMDExAQAAAGJEVAADAAAAAAAvFVXkqy3XCFLF/QysLdcIKkNJUS5UU0U6ODY5Ny5JUV9UT1RBTF9DT01NT05fRVFVSVRZLkZZMjAxNgEAAACvnXUCAgAAAAYyNTcxOTQBCAAAAAUAAAABMQEAAAAKMTc5NjcyODU2OQMAAAACNzkCAAAABDEwMDYEAAAAATAHAAAACTgvMzAvMjAxOQgAAAAJMy8zMS8yMDE2CQAAAAEwnKSs6Kst1wiMwg8MrC3XCCVDSVEuVFNF</t>
  </si>
  <si>
    <t>OjgzMDYuSVFfT1RIRVJfT1BFUl9BQ1QuRlkyMDExAQAAAD18JQACAAAABjMyNjM0NAEIAAAABQAAAAExAQAAAAoxNjI3NDI5NjM4AwAAAAI3OQIAAAAEMjA0NwQAAAABMAcAAAAJOC8zMC8yMDE5CAAAAAkzLzMxLzIwMTEJAAAAATBzRJTmqy3XCGOifQysLdcIH0NJUS5OWVNFOklDRS5JUV9UT1RBTF9DQS5GWTIwMDkBAAAAYIIQAAIAAAAJMTk0NTkuODUxAQgAAAAFAAAAATEBAAAACjE0OTQ0NjYyMTkDAAAAAzE2MAIAAAAEMTAwOAQAAAABMAcAAAAJOC8zMC8yMDE5CAAAAAoxMi8zMS8yMDA5CQAAAAEw7wV35ast1whZNLsOrC3XCChDSVEuVFNFOjg3NjYuSVFfVE9UQUxfREVCVF9JU1NVRUQuRlkyMDE0AQAAAPHtBAACAAAABTE1NTM4AQgAAAAFAAAAATEBAAAACjE3MTQ4MDIxMzEDAAAAAjc5AgAAAAQyMTYxBAAAAAEwBwAAAAk4LzMwLzIwMTkIAAAACTMvMzEvMjAxNAkAAAABMFRqduWrLdcIQ2CxDKwt1wgfQ0lRLlRTRTo4Njk3LklRX1RPVEFMX0NMLkZZMjAxMAEAAACvnXUCAgAAAAYyNjUxNjYBCAAAAAUAAAABMQEAAAAKMTU5ODkwNTQ5MwMAAAACNzkCAAAABDEwMDkEAAAAATAHAAAACTgvMzAvMjAxOQgAAAAJMy8zMS8yMDEwCQAAAAEwnKSs6Kst1whGm/oLrC3XCCpDSVEuVFNFOjgzMDYuSVFfVE9UQUxfQVNTRVRTLkZZMjAwOS4uLi5KUFkBAAAAPXwlAAIAAAAJMTkzNDk5NDE3AQgAAAAFAAAA</t>
  </si>
  <si>
    <t>ATEBAAAACjE0NzMyMDYzNjYDAAAAAjc5AgAAAAQxMDA3BAAAAAEwBwAAAAk4LzMwLzIwMTkIAAAACTMvMzEvMjAwOQkAAAABMF/9LN6rLdcIMBW6C6wt1wgkQ0lRLlRTRTo4MzA2LklRX0NVUlJFTlRfUkFUSU8uRlkyMDE2AQAAAD18JQADAAAAAACVqT7fqy3XCHa+jwysLdcIIENJUS5MU0U6TFNFLklRX1NHQV9NQVJHSU4uRlkyMDE4AQAAALoWPQACAAAABjI4LjM0OAEIAAAABQAAAAExAQAAAAoxOTUwODY0MjE3AwAAAAI1NQIAAAAENDM3NQQAAAABMAcAAAAJOC8zMC8yMDE5CAAAAAoxMi8zMS8yMDE4CQAAAAEwBvLy3qst1whafmsNrC3XCCBDSVEuWFRSQTpEQjEuSVFfU1RfSU5WRVNULkZZMjAxNwEAAADP2BYAAgAAAAUyNTUuOQEIAAAABQAAAAExAQAAAAoxOTUwNDc1MjAzAwAAAAI1MAIAAAAEMTA2OQQAAAABMAcAAAAJOC8zMC8yMDE5CAAAAAgxLzEvMjAxOAkAAAABMJMmO+KrLdcITyqQDawt1wgiQ0lRLlhUUkE6REIxLklRX1FVSUNLX1JBVElPLkZZMjAxNQEAAADP2BYAAgAAAAcwLjAzOTM3AQgAAAAFAAAAATEBAAAACjE4MzI4NDU1NjADAAAAAjUwAgAAAAQ0MTIxBAAAAAEwBwAAAAk4LzMwLzIwMTkIAAAACjEyLzMxLzIwMTUJAAAAATDtP/Peqy3XCKcliw2sLdcILENJUS5FTlhUUEE6RU5YLklRX0lOVEVSRVNUX0lOVkVTVF9JTkMuRlkyMDE0AQAAAGJEVAACAAAABTAuNDA3AQgAAAAFAAAA</t>
  </si>
  <si>
    <t>ATEBAAAACjE3ODQzMTQxNDgDAAAAAjUwAgAAAAI2NQQAAAABMAcAAAAJOC8zMC8yMDE5CAAAAAoxMi8zMS8yMDE0CQAAAAEwK2NV5Kst1wjscQYNrC3XCCVDSVEuVFNFOjg2OTcuSVFfT1RIRVJfT1BFUl9BQ1QuRlkyMDE4AQAAAK+ddQICAAAABi0xNTYyNAEIAAAABQAAAAExAQAAAAoxODkzNTQ5MDc0AwAAAAI3OQIAAAAEMjA0NwQAAAABMAcAAAAJOC8zMC8yMDE5CAAAAAkzLzMxLzIwMTgJAAAAATCa86zoqy3XCHA3FwysLdcIIUNJUS5MU0U6TFNFLklRX0dBSU5fSU5WRVNULkZZMjAxMwEAAAC6Fj0AAwAAAAAAfSxL46st1wi23FcNrC3XCCJDSVEuTllTRTpJQ0UuSVFfTEVWRVJFRF9GQ0YuRlkyMDA4AQAAAGCCEAACAAAACjM1NC44ODc2MjUBCAAAAAUAAAABMQEAAAAKMTQyNjYyMDAxMQMAAAADMTYwAgAAAAQ0NDIyBAAAAAEwBwAAAAk4LzMwLzIwMTkIAAAACjEyLzMxLzIwMDgJAAAAATDu3nblqy3XCGlVygysLdcIK0NJUS5TR1g6UzY4LklRX0lNUFVUX09QRVJfTEVBU0VfREVQUi5GWTIwMTEBAAAApVIlAAMAAAAAAFx31eGrLdcIjN2kDawt1wgkQ0lRLlhUUkE6REIxLklRX0VRVUlUWV9NRVRIT0QuRlkyMDA3AQAAAM/YFgACAAAABDM1LjkBCAAAAAUAAAABMQEAAAAJODE3MzgwODEzAwAAAAI1MAIAAAAEMzA2MwQAAAABMAcAAAAJOC8zMC8yMDE5CAAAAAoxMi8zMS8yMDA3CQAAAAEwSr3O4qst</t>
  </si>
  <si>
    <t>1wi/7G0NrC3XCCNDSVEuU0VISzozODguSVFfUEVfRVhDTC4uMjAwNC8wMy8zMQEAAACyUiUAAgAAAAkyNS4yNjM2MDMBBwAAAAUAAAABMQEAAAAINTgwOTE5NjIDAAAAATACAAAABjEwMDAyNwQAAAABMAcAAAAJMy8zMS8yMDA0CAAAAAkzLzMxLzIwMDQNhKMwqy3XCJnhmgusLdcIKkNJUS5YVFJBOkRCMS5JUV9JTlRFUkVTVF9JTlZFU1RfSU5DLkZZMjAxMQEAAADP2BYAAgAAAAQ1My45AQgAAAAFAAAAATEBAAAACjE1OTc0MjU5MTADAAAAAjUwAgAAAAI2NQQAAAABMAcAAAAJOC8zMC8yMDE5CAAAAAoxMi8zMS8yMDExCQAAAAEwqdg64qst1wg2aHoNrC3XCClDSVEuVFNFOjg2MDEuSVFfQVNTRVRfV1JJVEVET1dOX0NGLkZZMjAxNgEAAAD+VA0AAwAAAAAAW2rk5qst1wgtl2UMrC3XCCBDSVEuTllTRTpJQ0UuSVFfQ0FTSF9PUEVSLkZZMjAxMwEAAABgghAAAgAAAAM3MzUBCAAAAAUAAAABMQEAAAAKMTc3NDcxNTI0OQMAAAADMTYwAgAAAAQyMDA2BAAAAAEwBwAAAAk4LzMwLzIwMTkIAAAACjEyLzMxLzIwMTMJAAAAATDHf/zkqy3XCAkT2wysLdcII0NJUS5TRUhLOjM4OC5JUV9UT1RBTF9BU1NFVFMuRlkyMDA5AQAAALJSJQACAAAABTQ1MzMyAQgAAAAFAAAAATEBAAAACjE0MzYyNzU1MDEDAAAAAjY0AgAAAAQxMDA3BAAAAAEwBwAAAAk4LzMwLzIwMTkIAAAACjEyLzMxLzIwMDkJAAAAATDZTC7hqy3X</t>
  </si>
  <si>
    <t>CNlSyA2sLdcIGUNJUS5UU0U6ODYwNC5JUV9HUC5GWTIwMTUBAAAAKKgTAAIAAAAHMTI3NDg5OQEIAAAABQAAAAExAQAAAAoxODQ4MTI2ODEwAwAAAAI3OQIAAAACMTAEAAAAATAHAAAACTgvMzAvMjAxOQgAAAAJMy8zMS8yMDE1CQAAAAEw2/2f56st1whN5DQMrC3XCCBDSVEuVFNFOjgzMDYuSVFfU0dBX1NVUFBMLkZZMjAxOQEAAAA9fCUAAgAAAAcxNzc4OTQ1AQgAAAAFAAAAATEBAAAACjE5NzA4MzUxODMDAAAAAjc5AgAAAAMxMDIEAAAAATAHAAAACTgvMzAvMjAxOQgAAAAJMy8zMS8yMDE5CQAAAAEwbGuU5qst1wjzC5cMrC3XCCtDSVEuRU5YVFBBOkVOWC5JUV9ERUJUX0VRVUlWX05FVF9QQk8uRlkyMDA5AQAAAGJEVAADAAAAAAB0x1Tkqy3XCIOe9gysLdcIJkNJUS5UU0U6ODYwMS5JUV9ORVRfREVCVF9FQklUREEuRlkyMDE1AQAAAP5UDQADAAAAAk5BAGrj99+rLdcIzHVjDKwt1wgqQ0lRLlRTRTo4NjA0LklRX09USEVSX1VOVVNVQUxfU1VQUEwuRlkyMDEzAQAAACioEwADAAAAAADrkPDnqy3XCBxZLgysLdcIL0NJUS5UU0U6ODY5Ny5JUV9JTVBVVF9PUEVSX0xFQVNFX0lOVF9FWFAuRlkyMDE2AQAAAK+ddQIDAAAAAACcpKzoqy3XCLImDwysLdcIJUNJUS5TR1g6UzY4LklRX0RFRl9UQVhfTElBQl9MVC5GWTIwMTEBAAAApVIlAAIAAAAGMTIuNDY5AQgAAAAFAAAAATEBAAAACjE1NjE0MDY2MDED</t>
  </si>
  <si>
    <t>AAAAAzEzOAIAAAAEMTAyNwQAAAABMAcAAAAJOC8zMC8yMDE5CAAAAAk2LzMwLzIwMTEJAAAAATBQntXhqy3XCHVSpQ2sLdcIJUNJUS5MU0U6TFNFLklRX0xUX0RFQlRfQ0FQSVRBTC5GWTIwMTUBAAAAuhY9AAIAAAAHMTQuMTI0MgEIAAAABQAAAAExAQAAAAoxODMyODE5ODkxAwAAAAI1NQIAAAAENDE4NwQAAAABMAcAAAAJOC8zMC8yMDE5CAAAAAoxMi8zMS8yMDE1CQAAAAEw6Mvy3qst1wgPmmENrC3XCB5DSVEuTFNFOkxTRS5JUV9CVl9TSEFSRS5GWTIwMDgBAAAAuhY9AAIAAAAINC4yMDAwMzcBCAAAAAUAAAABMQEAAAAKMTMxMjQ2MDQzMQMAAAACNTUCAAAABDQwMjAEAAAAATAHAAAACTgvMzAvMjAxOQgAAAAJMy8zMS8yMDA4CQAAAAEwhpFK46st1wgnRkcNrC3XCCNDSVEuVFNFOjg2MDEuSVFfT1RIRVJfRVFVSVRZLkZZMjAxNAEAAAD+VA0AAgAAAAU5NzE4NgEIAAAABQAAAAExAQAAAAoxNjg4NTI5Mjg3AwAAAAI3OQIAAAAEMTAyOAQAAAABMAcAAAAJOC8zMC8yMDE5CAAAAAkzLzMxLzIwMTQJAAAAATBC9ePmqy3XCAQiXgysLdcIOENJUS5OQVNEQVFHUzpOREFRLklRX0NIQU5HRV9PVEhFUl9ORVRfT1BFUl9BU1NFVFMuRlkyMDEwAQAAALdMCwACAAAABC0xNTABCAAAAAUAAAABMQEAAAAKMTU4OTExNzY0MAMAAAADMTYwAgAAAAQyMDQ1BAAAAAEwBwAAAAk4LzMwLzIwMTkIAAAACjEyLzMxLzIw</t>
  </si>
  <si>
    <t>MTAJAAAAATD4fQXkqy3XCLVsJA2sLdcIJENJUS5UU0U6ODY5Ny5JUV9FUVVJVFlfTUVUSE9ELkZZMjAxNwEAAACvnXUCAgAAAAQ4ODA5AQgAAAAFAAAAATEBAAAACjE4NDY5MTIzMDEDAAAAAjc5AgAAAAQzMDYzBAAAAAEwBwAAAAk4LzMwLzIwMTkIAAAACTMvMzEvMjAxNwkAAAABMJrzrOirLdcIjmkTDKwt1wggQ0lRLlhUUkE6REIxLklRX0NIQU5HRV9BUC5GWTIwMDgBAAAAz9gWAAMAAAAAAMhjOuKrLdcIqOJxDawt1wgcQ0lRLlhUUkE6REIxLklRX0VCSVRBLkZZMjAxNwEAAADP2BYAAgAAAAYxMjkxLjEBCAAAAAUAAAABMQEAAAAKMTk1MDQ3NTIwMwMAAAACNTACAAAABjEwMDY4OQQAAAABMAcAAAAJOC8zMC8yMDE5CAAAAAgxLzEvMjAxOAkAAAABMJMmO+KrLdcIWwOQDawt1wgiQ0lRLkxTRTpMU0UuSVFfR1JPU1NfTUFSR0lOLkZZMjAxMQEAAAC6Fj0AAgAAAAc5My43NzY4AQgAAAAFAAAAATEBAAAACjE1NTE3NDg4MTYDAAAAAjU1AgAAAAQ0MDc0BAAAAAEwBwAAAAk4LzMwLzIwMTkIAAAACTMvMzEvMjAxMQkAAAABMOckId+rLdcIfXJTDawt1wgsQ0lRLlRTRTo4NzY2LklRX0RFQlRfRVFVSVZfT1BFUl9MRUFTRS5GWTIwMTEBAAAA8e0EAAMAAAAAAHsH8OWrLdcIPmumDKwt1wgeQ0lRLkxTRTpMU0UuSVFfQlZfU0hBUkUuRlkyMDE2AQAAALoWPQACAAAACDguODgzODQxAQgAAAAFAAAAATEBAAAA</t>
  </si>
  <si>
    <t>CjE4NzkyOTU3NzADAAAAAjU1AgAAAAQ0MDIwBAAAAAEwBwAAAAk4LzMwLzIwMTkIAAAACjEyLzMxLzIwMTYJAAAAATBrSM7iqy3XCJBGYw2sLdcIGUNJUS5UU0U6ODYwNC5JUV9BRS5GWTIwMTIBAAAAKKgTAAIAAAAGMzc4OTU3AQgAAAAFAAAAATEBAAAACjE2ODQ2Mjg1NTcDAAAAAjc5AgAAAAQxMDE2BAAAAAEwBwAAAAk4LzMwLzIwMTkIAAAACTMvMzEvMjAxMgkAAAABMOuQ8OerLdcI+JorDKwt1wgkQ0lRLlRTRTo4NjA0LklRX0VCSVREQV9NQVJHSU4uRlkyMDE4AQAAACioEwADAAAAAk5BAHK899+rLdcIzkhCDKwt1wgnQ0lRLlRTRTo4NjA0LklRX0VCSVREQV9DQVBFWF9JTlQuRlkyMDA4AQAAACioEwADAAAAAk5BAJ5t99+rLdcIE+QfDKwt1wgdQ0lRLlRTRTo4NjAxLklRX0dBX0VYUC5GWTIwMDgBAAAA/lQNAAIAAAAFMjk4NzcBCAAAAAUAAAABMQEAAAAKMTA2Mjc0OTM1MgMAAAACNzkCAAAABTIxNTYyBAAAAAEwBwAAAAk4LzMwLzIwMTkIAAAACTMvMzEvMjAwOAkAAAABMP+un+erLdcIXidHDKwt1wgoQ0lRLlNFSEs6Mzg4LklRX1BST1ZfQkFEX0RFQlRTX0NGLkZZMjAwOQEAAACyUiUAAgAAAAItMgEIAAAABQAAAAExAQAAAAoxNDM2Mjc1NTAxAwAAAAI2NAIAAAAEMjExMQQAAAABMAcAAAAJOC8zMC8yMDE5CAAAAAoxMi8zMS8yMDA5CQAAAAEw2Uwu4ast1wimFckNrC3XCCdDSVEuU0dYOlM2</t>
  </si>
  <si>
    <t>OC5JUV9ERUZfVEFYX0FTU0VUU19MVC5GWTIwMTABAAAApVIlAAIAAAAFNC44NDYBCAAAAAUAAAABMQEAAAAKMTQ3MDExMzIyOQMAAAADMTM4AgAAAAQxMDI2BAAAAAEwBwAAAAk4LzMwLzIwMTkIAAAACTYvMzAvMjAxMAkAAAABMFx31eGrLdcId6uhDawt1wgqQ0lRLlRTRTo4MzA2LklRX1RFVl9FQklUREEuMjAwMC4yMDE1LzAzLzMxAQAAAD18JQADAAAAAADR2E4xqy3XCM7yeAusLdcIJUNJUS5UU0U6ODYwNC5JUV9SRVRVUk5fQ0FQSVRBTC5GWTIwMTQBAAAAKKgTAAMAAAAAAJOV99+rLdcIeEg0DKwt1wg5Q0lRLlRTRTo4NjA0LklRX0NVU1RPTV9CRVRBLi0xMDRXLjIwMTgvMDMvMzEuLl5OMjI1LkpQWS5IAQAAACioEwACAAAAEDIuMjQ1OTA0NzU4MjM5ODQAzP9OMast1wixvUIMrC3XCCJDSVEuVFNFOjg2MDEuSVFfQ0FTSF9JTlZFU1QuRlkyMDE0AQAAAP5UDQACAAAABy00NDg0OTMBCAAAAAUAAAABMQEAAAAKMTY4ODUyOTI4NwMAAAACNzkCAAAABDIwMDUEAAAAATAHAAAACTgvMzAvMjAxOQgAAAAJMy8zMS8yMDE0CQAAAAEwMxzk5qst1wjR5F4MrC3XCBdDSVEuLklRX0JBU0lDX0VQU19FWENMLgUAAAAAAAAACAAAABQoSW52YWxpZCBJZGVudGlmaWVyKfWUQDmrLdcI6lo+C6wt1wggQ0lRLlNHWDpTNjguSVFfQ09NTU9OX1JFUC5GWTIwMTMBAAAApVIlAAMAAAAAAEXF1eGrLdcINLGtDawt1wgl</t>
  </si>
  <si>
    <t>Q0lRLkVOWFRQQTpFTlguSVFfRklOSVNIRURfSU5WLkZZMjAxOAEAAABiRFQAAwAAAAAA7f9V5Kst1wilHhYNrC3XCDlDSVEuTllTRTpJQ0UuSVFfQ1VTVE9NX0JFVEEuLTEwNFcuMjAwNC8xMi8zMS4uXk4yMjUuSlBZLkgBAAAAYIIQAAMAAAAAAMQmTzGrLdcIuUB5C6wt1wgnQ0lRLlNFSEs6Mzg4LklRX1RPVEFMX1JFVi5GWTIwMTUuLi4uSlBZAQAAALJSJQACAAAADTE5OTQ4My4xNTQzODgBCAAAAAUAAAABMQEAAAAKMTgzMjYzMjg0MQMAAAACNzkCAAAAAjI4BAAAAAEwBwAAAAk4LzMwLzIwMTkIAAAACjEyLzMxLzIwMTUJAAAAATC0vALeqy3XCIh+qQusLdcIJUNJUS5UU0U6ODYwMS5JUV9DQVBJVEFMX0xFQVNFUy5GWTIwMTgBAAAA/lQNAAMAAAAAAE645OarLdcIia1rDKwt1wglQ0lRLk5BU0RBUUdTOk5EQVEuSVFfU1RfSU5WRVNULkZZMjAxMwEAAAC3TAsAAwAAAAAA4ssF5Kst1whHji0NrC3XCCtDSVEuTllTRTpJQ0UuSVFfTUlOT1JJVFlfSU5URVJFU1RfQ0YuRlkyMDA5AQAAAGCCEAADAAAAAADvBXflqy3XCK0SzQysLdcINENJUS5UU0U6ODYwNC5JUV9UT1RBTF9PVVRTVEFORElOR19GSUxJTkdfREFURS5GWTIwMTkBAAAAKKgTAAIAAAALMzMyNC4zOTI0NzcBBAAAAAUAAAABNQEAAAAKMTk2OTUwMTYyNwIAAAAFMjQxNTMGAAAAATC6v6Dnqy3XCBRqRAysLdcIJkNJUS5OWVNFOklDRS5JUV9O</t>
  </si>
  <si>
    <t>RVRfREVCVF9JU1NVRUQuRlkyMDA5AQAAAGCCEAACAAAABy03MS44NzUBCAAAAAUAAAABMQEAAAAKMTQ5NDQ2NjIxOQMAAAADMTYwAgAAAAQyMDAzBAAAAAEwBwAAAAk4LzMwLzIwMTkIAAAACjEyLzMxLzIwMDkJAAAAATDiLHflqy3XCHXVzQysLdcIJkNJUS5TR1g6UzY4LklRX0NGT19DVVJSRU5UX0xJQUIuRlkyMDE0AQAAAKVSJQACAAAACDAuNTEzMDMxAQgAAAAFAAAAATEBAAAACjE3NTQ4MDM3NDMDAAAAAzEzOAIAAAAENDE4NQQAAAABMAcAAAAJOC8zMC8yMDE5CAAAAAk2LzMwLzIwMTQJAAAAATCDxfTeqy3XCADNsQ2sLdcIKUNJUS5OQVNEQVFHUzpOREFRLklRX01BUktFVENBUC4yMDE3LzEyLzMxAQAAALdMCwACAAAADDEyNzcxLjE2NDU1NQEGAAAABQAAAAExAQAAAAoxODY0NDk5MDY3AwAAAAMxNjACAAAABjEwMDA1NAQAAAABMAcAAAAKMTIvMzEvMjAxN9smQDCrLdcIr9Y9Dawt1wgnQ0lRLkVOWFRQQTpFTlguSVFfU1RfREVCVF9JU1NVRUQuRlkyMDE0AQAAAGJEVAADAAAAAAAQilXkqy3XCGKTCA2sLdcIFkNJUS4uSVFfQ0FTSF9JTlRFUkVTVC4FAAAAAAAAAAgAAAAUKEludmFsaWQgSWRlbnRpZmllcim14kA5qy3XCGaHPAusLdcIIUNJUS5MU0U6TFNFLklRX1FVSUNLX1JBVElPLkZZMjAxMwEAAAC6Fj0AAgAAAAgwLjAwNDA0MwEIAAAABQAAAAExAQAAAAoxNjgzMDcxNjM3AwAAAAI1NQIA</t>
  </si>
  <si>
    <t>AAAENDEyMQQAAAABMAcAAAAJOC8zMC8yMDE5CAAAAAkzLzMxLzIwMTMJAAAAATDoy/Leqy3XCOhyWg2sLdcIKENJUS5UU0U6ODYwMS5JUV9GSVhFRF9BU1NFVF9UVVJOUy5GWTIwMTkBAAAA/lQNAAMAAAAAAFoK+N+rLdcI+rJwDKwt1wgfQ0lRLlhUUkE6REIxLklRX1RPVEFMX0NMLkZZMjAxNgEAAADP2BYAAgAAAAgxNTA1NTAuMQEIAAAABQAAAAExAQAAAAoxODc5MDY0MzYxAwAAAAI1MAIAAAAEMTAwOQQAAAABMAcAAAAJOC8zMC8yMDE5CAAAAAoxMi8zMS8yMDE2CQAAAAEwnf864qst1wgU+YwNrC3XCCBDSVEuWFRSQTpEQjEuSVFfU1RfSU5WRVNULkZZMjAxMQEAAADP2BYAAgAAAAUyNDIuMQEIAAAABQAAAAExAQAAAAoxNTk3NDI1OTEwAwAAAAI1MAIAAAAEMTA2OQQAAAABMAcAAAAJOC8zMC8yMDE5CAAAAAoxMi8zMS8yMDExCQAAAAEwqdg64qst1wggBHsNrC3XCB9DSVEuVFNFOjg2MDEuSVFfRUJUX0VYQ0wuRlkyMDE2AQAAAP5UDQACAAAABjE2NTE0NwEIAAAABQAAAAExAQAAAAoxNzk5Nzg4MzcwAwAAAAI3OQIAAAABNAQAAAABMAcAAAAJOC8zMC8yMDE5CAAAAAkzLzMxLzIwMTYJAAAAATAkQ+Tmqy3XCKvDYwysLdcIHENJUS5YVFJBOkRCMS5JUV9DQVBFWC5GWTIwMTABAAAAz9gWAAIAAAAFLTc3LjcBCAAAAAUAAAABMQEAAAAKMTU0MTI4MjgxNgMAAAACNTACAAAABDIwMjEEAAAAATAHAAAA</t>
  </si>
  <si>
    <t>CTgvMzAvMjAxOQgAAAAKMTIvMzEvMjAxMAkAAAABMKuyOuKrLdcIqrt4Dawt1wgYQ0lRLlNHWDpTNjguSVFfQUUuRlkyMDEwAQAAAKVSJQACAAAABTgyLjg3AQgAAAAFAAAAATEBAAAACjE0NzAxMTMyMjkDAAAAAzEzOAIAAAAEMTAxNgQAAAABMAcAAAAJOC8zMC8yMDE5CAAAAAk2LzMwLzIwMTAJAAAAATBcd9Xhqy3XCHeroQ2sLdcILkNJUS5UU0U6ODYwMS5JUV9PVEhFUl9GSU5BTkNFX0FDVF9TVVBQTC5GWTIwMTABAAAA/lQNAAIAAAACNjIBCAAAAAUAAAABMQEAAAAKMTM4Mjc2MzQwMQMAAAACNzkCAAAABDIwNTAEAAAAATAHAAAACTgvMzAvMjAxOQgAAAAJMy8zMS8yMDEwCQAAAAEw0SSg56st1wjxllAMrC3XCChDSVEuTkFTREFRR1M6TkRBUS5JUV9UT1RBTF9BU1NFVFMuRlkyMDA5AQAAALdMCwACAAAABTEwNzIyAQgAAAAFAAAAATEBAAAACjE1MjM3OTY0NDgDAAAAAzE2MAIAAAAEMTAwNwQAAAABMAcAAAAJOC8zMC8yMDE5CAAAAAoxMi8zMS8yMDA5CQAAAAEwBFcF5Kst1wjz2x8NrC3XCCpDSVEuWFRSQTpEQjEuSVFfSU5URVJFU1RfSU5WRVNUX0lOQy5GWTIwMTcBAAAAz9gWAAIAAAAFMjAyLjQBCAAAAAUAAAABMQEAAAAKMTk1MDQ3NTIwMwMAAAACNTACAAAAAjY1BAAAAAEwBwAAAAk4LzMwLzIwMTkIAAAACDEvMS8yMDE4CQAAAAEwkyY74qst1wiGZ48NrC3XCCRDSVEuTllTRTpJQ0UuSVFf</t>
  </si>
  <si>
    <t>Q09NTU9OX0RJVl9DRi5GWTIwMTYBAAAAYIIQAAIAAAAELTQwOQEIAAAABQAAAAExAQAAAAoxOTQ0MDQ2MDAxAwAAAAMxNjACAAAABDIwNzQEAAAAATAHAAAACTgvMzAvMjAxOQgAAAAKMTIvMzEvMjAxNgkAAAABMJPz/OSrLdcI67nlDKwt1wgfQ0lRLlRTRTo4NzY2LklRX0JWX1NIQVJFLkZZMjAwOAEAAADx7QQAAgAAAAszMTk2LjIyODc2OAEIAAAABQAAAAExAQAAAAoxMjU5MDcxNDA1AwAAAAI3OQIAAAAENDAyMAQAAAABMAcAAAAJOC8zMC8yMDE5CAAAAAkzLzMxLzIwMDgJAAAAATCJk+/lqy3XCBASnAysLdcIIkNJUS5UU0U6ODYwMS5JUV9TQUxFX1BQRV9DRi5GWTIwMTIBAAAA/lQNAAIAAAADNTE1AQgAAAAFAAAAATEBAAAACjE1NTc1MTkyNzgDAAAAAjc5AgAAAAQyMDQyBAAAAAEwBwAAAAk4LzMwLzIwMTkIAAAACTMvMzEvMjAxMgkAAAABMH9yoOerLdcIF0lXDKwt1wgtQ0lRLk5ZU0U6SUNFLklRX0RFRl9UQVhfQVNTRVRTX0NVUlJFTlQuRlkyMDE4AQAAAGCCEAADAAAAAABuG/3kqy3XCGk06wysLdcIHkNJUS4wLklRX0lOVkVTVF9TRUNVUklUWV9DRi5GWQUAAAAAAAAACAAAABUoSW52YWxpZCBUaW1lIFBlcmlvZCmMpN3gqy3XCNxVtg6sLdcIJENJUS5OWVNFOklDRS5JUV9DVVJSRU5UX1JBVElPLkZZMjAxOAEAAABgghAAAgAAAAgxLjAwODgzNAEIAAAABQAAAAExAQAAAAoxOTQ0MDQ1OTkz</t>
  </si>
  <si>
    <t>AwAAAAMxNjACAAAABDQwMzAEAAAAATAHAAAACTgvMzAvMjAxOQgAAAAKMTIvMzEvMjAxOAkAAAABMOI5IN+rLdcI2C7tDKwt1wgYQ0lRLkxTRTpMU0UuSVFfQVAuRlkyMDE2AQAAALoWPQACAAAAAzEwNQEIAAAABQAAAAExAQAAAAoxODc5Mjk1NzcwAwAAAAI1NQIAAAAEMTAxOAQAAAABMAcAAAAJOC8zMC8yMDE5CAAAAAoxMi8zMS8yMDE2CQAAAAEwa0jO4qst1wie+GINrC3XCCRDSVEuVFNFOjg2MDEuSVFfUEVSSU9EREFURV9JUy5GWTIwMDYBAAAA/lQNAAUAAAAKMjAwNi8wMy8zMQDZctHcqy3XCFVcaAusLdcIOUNJUS5OWVNFOklDRS5JUV9DVVNUT01fQkVUQS4tMTA0Vy4yMDAyLzEyLzMxLi5eTjIyNS5KUFkuSAEAAABgghAAAwAAAAAADYSjMKst1wixjoALrC3XCCpDSVEuTkFTREFRR1M6TkRBUS5JUV9TVF9ERUJUX0lTU1VFRC5GWTIwMDcBAAAAt0wLAAMAAAAAAL4mVuSrLdcIsxMaDawt1wgsQ0lRLlRTRTo4NzY2LklRX0lNUFVUX09QRVJfTEVBU0VfREVQUi5GWTIwMDgBAAAA8e0EAAMAAAAAAGGSlOarLdcIQ0+bDKwt1wgcQ0lRLlRTRTo4MzA2LklRX0VCSVRBLkZZMjAwOAEAAAA9fCUAAwAAAAJOQQAwBuXmqy3XCKvqcQysLdcIIkNJUS5MU0U6TFNFLklRX0ZJTklTSEVEX0lOVi5GWTIwMDcBAAAAuhY9AAMAAAAAAIi4SuOrLdcIR+1DDawt1wgoQ0lRLlNHWDpTNjguSVFfREVCVF9FUVVJVl9O</t>
  </si>
  <si>
    <t>RVRfUEJPLkZZMjAwOQEAAAClUiUAAwAAAAAAZ1DV4ast1wg4x54NrC3XCCdDSVEuRU5YVFBBOkVOWC5JUV9MVF9ERUJUX1JFUEFJRC5GWTIwMTcBAAAAYkRUAAIAAAAGLTcxLjE1AQgAAAAFAAAAATEBAAAACjE5NTMxNTQwOTEDAAAAAjUwAgAAAAQyMDM2BAAAAAEwBwAAAAk4LzMwLzIwMTkIAAAACjEyLzMxLzIwMTcJAAAAATDt/1Xkqy3XCJESEw2sLdcIJkNJUS5YVFJBOkRCMS5JUV9JTlZFTlRPUllfVFVSTlMuRlkyMDE3AQAAAM/YFgADAAAAAADtP/Peqy3XCKNMkg2sLdcIHENJUS5UU0U6ODY5Ny5JUV9OSV9DRi5GWTIwMTMBAAAAr511AgIAAAAFMTk0MDQBCAAAAAUAAAABMQEAAAAKMTYyMzE1NzY4NwMAAAACNzkCAAAABDIxNTAEAAAAATAHAAAACTgvMzAvMjAxOQgAAAAJMy8zMS8yMDEzCQAAAAEwlRqt6Kst1whtjwUMrC3XCClDSVEuVFNFOjgzMDYuSVFfSU5WRVNUX1NFQ1VSSVRZX0NGLkZZMjAxMQEAAAA9fCUAAgAAAAktMTExNjU1NDgBCAAAAAUAAAABMQEAAAAKMTYyNzQyOTYzOAMAAAACNzkCAAAABDIwMjcEAAAAATAHAAAACTgvMzAvMjAxOQgAAAAJMy8zMS8yMDExCQAAAAEwc0SU5qst1whfyX0MrC3XCCRDSVEuRU5YVFBBOkVOWC5JUV9BRFZFUlRJU0lORy5GWTIwMTMBAAAAYkRUAAMAAAAAACtjVeSrLdcI440DDawt1wgqQ0lRLk5BU0RBUUdTOk5EQVEuSVFfT1RIRVJfQ0FfU1VQUEwu</t>
  </si>
  <si>
    <t>RlkyMDE4AQAAALdMCwACAAAABDUyOTgBCAAAAAUAAAABMQEAAAAKMTk0NjY3NjM0MgMAAAADMTYwAgAAAAQxMDU1BAAAAAEwBwAAAAk4LzMwLzIwMTkIAAAACjEyLzMxLzIwMTgJAAAAATCtaUrjqy3XCFSqPw2sLdcIJUNJUS5OWVNFOklDRS5JUV9QUkVGX0RJVl9PVEhFUi5GWTIwMDkBAAAAYIIQAAMAAAAAAO7eduWrLdcIA7TLDKwt1wgoQ0lRLk5BU0RBUUdTOk5EQVEuSVFfQkFTSUNfV0VJR0hULkZZMjAxMAEAAAC3TAsAAgAAAAoyMDIuOTc1NjIzAPh9BeSrLdcIIOciDawt1wgeQ0lRLlNFSEs6Mzg4LklRX1dJUF9JTlYuRlkyMDEyAQAAALJSJQADAAAAAACywS7hqy3XCMfi0w2sLdcIH0NJUS5UU0U6ODY5Ny5JUV9PUEVSX0lOQy5GWTIwMDIBAAAAr511AgIAAAAEMTQ1OQEIAAAABQAAAAExAQAAAAoxNTk4OTA1NDI4AwAAAAI3OQIAAAACMjEEAAAAATAHAAAACTgvMzAvMjAxOQgAAAAJMy8zMS8yMDAyCQAAAAEwQ5kt3qst1wgI6JELrC3XCCFDSVEuRU5YVFBBOkVOWC5JUV9PUEVSX0lOQy5GWTIwMDMBAAAAYkRUAAIAAAAHMTkxLjQ4MwEIAAAABQAAAAExAQAAAAoxNjI0ODIzNDI3AwAAAAI1MAIAAAACMjEEAAAAATAHAAAACTgvMzAvMjAxOQgAAAAKMTIvMzEvMjAwMwkAAAABMAZOEN2rLdcICbB7C6wt1wggQ0lRLlNHWDpTNjguSVFfSU5DX0VRVUlUWS5GWTIwMTMBAAAApVIlAAIAAAAFMy42MjkB</t>
  </si>
  <si>
    <t>CAAAAAUAAAABMQEAAAAKMTY5NTI4OTI3MwMAAAADMTM4AgAAAAI0NwQAAAABMAcAAAAJOC8zMC8yMDE5CAAAAAk2LzMwLzIwMTMJAAAAATBFxdXhqy3XCNsaqw2sLdcIK0NJUS5OQVNEQVFHUzpOREFRLklRX05FVF9ERUJUX0VCSVREQS5GWTIwMTUBAAAAt0wLAAIAAAAIMS45MDA2NTYBCAAAAAUAAAABMQEAAAAKMTg3NjYwNjU4NwMAAAADMTYwAgAAAAQ0MTkzBAAAAAEwBwAAAAk4LzMwLzIwMTkIAAAACjEyLzMxLzIwMTUJAAAAATDV1iDfqy3XCMjVNg2sLdcIJUNJUS5YVFJBOkRCMS5JUV9TUEVDSUFMX0RJVl9DRi5GWTIwMDcBAAAAz9gWAAMAAAAAAEq9zuKrLdcIY7BuDawt1wglQ0lRLlRTRTo4Njk3LklRX0xUX0RFQlRfSVNTVUVELkZZMjAxNQEAAACvnXUCAwAAAAAAnKSs6Kst1wg6BQ0MrC3XCCFDSVEuVFNFOjg2MDEuSVFfRUJJVERBX0lOVC5GWTIwMTIBAAAA/lQNAAMAAAACTkEAauP336st1wjyWVgMrC3XCCVDSVEuRU5YVFBBOkVOWC5JUV9CRVRBXzFZUi4yMDE4LzEyLzMxAQAAAGJEVAACAAAAETAuOTY3MjIwNTQ1MDI3NTUyAMpNQDCrLdcIdwgXDawt1wgdQ0lRLjAuSVFfVE9UQUxfTElBQl9FUVVJVFkuRlkFAAAAAAAAAAgAAAAVKEludmFsaWQgVGltZSBQZXJpb2QpJH7d4Kst1wjfkrUOrC3XCCBDSVEuVFNFOjg2MDQuSVFfVE9UQUxfUkVWLkZZMjAxMAEAAAAoqBMAAgAAAAcxMTQ3NzQ4</t>
  </si>
  <si>
    <t>AQgAAAAFAAAAATEBAAAACjE1NTMzMjkzNTEDAAAAAjc5AgAAAAIyOAQAAAABMAcAAAAJOC8zMC8yMDE5CAAAAAkzLzMxLzIwMTAJAAAAATAAQvDnqy3XCKwjug6sLdcIL0NJUS5FTlhUUEE6RU5YLklRX0RFRl9UQVhfQVNTRVRTX0NVUlJFTlQuRlkyMDEyAQAAAGJEVAADAAAAAAAtPFXkqy3XCLJbAA2sLdcIGUNJUS5UU0U6ODYwMS5JUV9BUC5GWTIwMTYBAAAA/lQNAAIAAAAEMzc5MAEIAAAABQAAAAExAQAAAAoxNzk5Nzg4MzcwAwAAAAI3OQIAAAAEMTAxOAQAAAABMAcAAAAJOC8zMC8yMDE5CAAAAAkzLzMxLzIwMTYJAAAAATBbauTmqy3XCGytZAysLdcIM0NJUS5UU0U6ODMwNi5JUV9DSEFOR0VfT1RIRVJfTkVUX09QRVJfQVNTRVRTLkZZMjAxMAEAAAA9fCUAAgAAAActMzkwMjkzAQgAAAAFAAAAATEBAAAACjE1NTYwOTU5NzIDAAAAAjc5AgAAAAQyMDQ1BAAAAAEwBwAAAAk4LzMwLzIwMTkIAAAACTMvMzEvMjAxMAkAAAABMJMdlOarLdcIWiJ6DKwt1wgeQ0lRLk5BU0RBUUdTOk5EQVEuSVFfR1cuRlkyMDExAQAAALdMCwACAAAABDUwNjEBCAAAAAUAAAABMQEAAAAKMTY2MDE2MDQ4NgMAAAADMTYwAgAAAAQxMTcxBAAAAAEwBwAAAAk4LzMwLzIwMTkIAAAACjEyLzMxLzIwMTEJAAAAATDqpAXkqy3XCB3cJg2sLdcIIkNJUS5OWVNFOklDRS5JUV9DQVNIX0lOVkVTVC5GWTIwMDkBAAAAYIIQAAIAAAAI</t>
  </si>
  <si>
    <t>LTE0Mi4yNzUBCAAAAAUAAAABMQEAAAAKMTQ5NDQ2NjIxOQMAAAADMTYwAgAAAAQyMDA1BAAAAAEwBwAAAAk4LzMwLzIwMTkIAAAACjEyLzMxLzIwMDkJAAAAATDvBXflqy3XCJFgzQysLdcIJ0NJUS5OWVNFOklDRS5JUV9NQVJLRVRDQVAuMjAxNC8zLzMxLkpQWQEAAABgghAAAgAAAA4yMzQ0MDkyLjc1ODE3OAEGAAAABQAAAAExAQAAAAoxNjU4MzQzNDM3AwAAAAI3OQIAAAAGMTAwMDU0BAAAAAEwBwAAAAkzLzMxLzIwMTRZ2KEwqy3XCJWskB2sLdcIJUNJUS5OQVNEQVFHUzpOREFRLklRX1NUX0lOVkVTVC5GWTIwMTUBAAAAt0wLAAIAAAACMTIBCAAAAAUAAAABMQEAAAAKMTg3NjYwNjU4NwMAAAADMTYwAgAAAAQxMDY5BAAAAAEwBwAAAAk4LzMwLzIwMTkIAAAACjEyLzMxLzIwMTUJAAAAATBVIUjjqy3XCF1nNA2sLdcIJkNJUS5UU0U6ODYwMS5JUV9MT0FOU19SRUNFSVZfTFQuRlkyMDE0AQAAAP5UDQADAAAAAABC9ePmqy3XCGmtXQysLdcIH0NJUS5MU0U6TFNFLklRX1JEX0VYUF9GTi5GWTIwMTgBAAAAuhY9AAMAAAAAAGFvzuKrLdcIOYRpDawt1wgjQ0lRLlRTRTo4Njk3LklRX0JBU0lDX1dFSUdIVC5GWTIwMTABAAAAr511AgIAAAAHMjIuNzM3NACcpKzoqy3XCIex+QusLdcIJUNJUS5YVFJBOkRCMS5JUV9TVF9ERUJUX0lTU1VFRC5GWTIwMTQBAAAAz9gWAAIAAAAGMTE2NC43AQgAAAAFAAAAATEB</t>
  </si>
  <si>
    <t>AAAACjE3ODEwNDAyNDkDAAAAAjUwAgAAAAQyMDQzBAAAAAEwBwAAAAk4LzMwLzIwMTkIAAAACjEyLzMxLzIwMTQJAAAAATCrsjriqy3XCN+7hg2sLdcIIENJUS5TRUhLOjM4OC5JUV9MVF9JTlZFU1QuRlkyMDA4AQAAALJSJQACAAAABjQ3LjE3MgEIAAAABQAAAAExAQAAAAoxMzQ5NjMzNTMwAwAAAAI2NAIAAAAEMTA1NAQAAAABMAcAAAAJOC8zMC8yMDE5CAAAAAoxMi8zMS8yMDA4CQAAAAEw2yUu4ast1wjWq8QNrC3XCB5DSVEuVFNFOjgzMDYuSVFfUEVOU0lPTi5GWTIwMTgBAAAAPXwlAAIAAAAFNjQ3MzUBCAAAAAUAAAABMQEAAAAKMTk3MDgzNTA5NQMAAAACNzkCAAAABDEyMTMEAAAAATAHAAAACTgvMzAvMjAxOQgAAAAJMy8zMS8yMDE4CQAAAAEwc0SU5qst1wgJ65QMrC3XCC5DSVEuU0VISzozODguSVFfTUlOT1JJVFlfSU5URVJFU1RfVE9UQUwuRlkyMDE1AQAAALJSJQACAAAAAzE0NgEIAAAABQAAAAExAQAAAAoxODMyNjMyODQxAwAAAAI2NAIAAAAEMTMxMgQAAAABMAcAAAAJOC8zMC8yMDE5CAAAAAoxMi8zMS8yMDE1CQAAAAEwS/Pd4Kst1wij/94NrC3XCBtDSVEuVFNFOjg2MDEuSVFfQ09HUy5GWTIwMTABAAAA/lQNAAIAAAAGMTA4MjU4AQgAAAAFAAAAATEBAAAACjEzODI3NjM0MDEDAAAAAjc5AgAAAAIzNAQAAAABMAcAAAAJOC8zMC8yMDE5CAAAAAkzLzMxLzIwMTAJAAAAATDb/Z/nqy3X</t>
  </si>
  <si>
    <t>CJ5kTQysLdcIJ0NJUS5TRUhLOjM4OC5JUV9NQVJLRVRDQVAuMjAwMi8zLzMxLkpQWQEAAACyUiUAAgAAAA0yMTQyMjYuMTk0OTU2AQYAAAAFAAAAATEBAAAACDU4MjQ5ODA5AwAAAAI3OQIAAAAGMTAwMDU0BAAAAAEwBwAAAAkzLzMxLzIwMDJFqucwqy3XCKhTlB2sLdcIG0NJUS5UU0U6ODc2Ni5JUV9BUElDLkZZMjAwOQEAAADx7QQAAwAAAAAAlrnv5ast1wgua58MrC3XCCRDSVEuTllTRTpJQ0UuSVFfQ09NTU9OX0RJVl9DRi5GWTIwMDcBAAAAYIIQAAMAAAAAADiQduWrLdcIY67GDKwt1wgoQ0lRLlRTRTo4NjA0LklRX1RPVEFMX0RFQlRfSVNTVUVELkZZMjAwOQEAAAAoqBMAAgAAAAcyMDkxNTUzAQgAAAAFAAAAATEBAAAACjE0NTk2MDUzNzgDAAAAAjc5AgAAAAQyMTYxBAAAAAEwBwAAAAk4LzMwLzIwMTkIAAAACTMvMzEvMjAwOQkAAAABMABC8OerLdcIaVMiDKwt1wgnQ0lRLkVOWFRQQTpFTlguSVFfTkVUX1JFTlRBTF9FWFAuRlkyMDE2AQAAAGJEVAADAAAAAAD7sFXkqy3XCNoNDg2sLdcIJkNJUS5OWVNFOklDRS5JUV9TQUxFU19NQVJLRVRJTkcuRlkyMDEyAQAAAGCCEAADAAAAAAALoXflqy3XCB1b1gysLdcII0NJUS5UU0U6ODY5Ny5JUV9JTlRFUkVTVF9FWFAuRlkyMDE5AQAAAK+ddQICAAAAAy03NQEIAAAABQAAAAExAQAAAAoxOTY4MzkyNDg0AwAAAAI3OQIAAAACODIEAAAAATAHAAAACTgv</t>
  </si>
  <si>
    <t>MzAvMjAxOQgAAAAJMy8zMS8yMDE5CQAAAAEwlRqt6Kst1whe5BgMrC3XCCtDSVEuRU5YVFBBOkVOWC5JUV9DT01NT05fUFJFRl9ESVZfQ0YuRlkyMDE3AQAAAGJEVAADAAAAAADt/1Xkqy3XCJESEw2sLdcIHENJUS5UU0U6ODY5Ny5JUV9EQV9DRi5GWTIwMTABAAAAr511AgIAAAAFMTA3NzEBCAAAAAUAAAABMQEAAAAKMTU5ODkwNTQ5MwMAAAACNzkCAAAABDIxNjAEAAAAATAHAAAACTgvMzAvMjAxOQgAAAAJMy8zMS8yMDEwCQAAAAEwnKSs6Kst1wgdN/sLrC3XCCdDSVEuVFNFOjg2OTcuSVFfQ0ZPX0NVUlJFTlRfTElBQi5GWTIwMTQBAAAAr511AgIAAAAIMC4wNTMyMzIBCAAAAAUAAAABMQEAAAAKMTY4Mzk3NTEwMAMAAAACNzkCAAAABDQxODUEAAAAATAHAAAACTgvMzAvMjAxOQgAAAAJMy8zMS8yMDE0CQAAAAEw5K0u4Kst1wjzbgoMrC3XCDFDSVEuVFNFOjg2OTcuSVFfQ0hBTkdFX05FVF9XT1JLSU5HX0NBUElUQUwuRlkyMDEzAQAAAK+ddQICAAAABS0xMTg1AQgAAAAFAAAAATEBAAAACjE2MjMxNTc2ODcDAAAAAjc5AgAAAAQ0NDIxBAAAAAEwBwAAAAk4LzMwLzIwMTkIAAAACTMvMzEvMjAxMwkAAAABMJUareirLdcICVMGDKwt1wglQ0lRLk5ZU0U6SUNFLklRX0RJTFVUX0VQU19JTkNMLkZZMjAxMAEAAABgghAAAgAAAAQxLjA3AQgAAAAFAAAAATEBAAAACjE2MTYyNDQ2MjEDAAAAAzE2MAIAAAAB</t>
  </si>
  <si>
    <t>OAQAAAABMAcAAAAJOC8zMC8yMDE5CAAAAAoxMi8zMS8yMDEwCQAAAAEw4ix35ast1wgmNM8MrC3XCCVDSVEuTllTRTpJQ0UuSVFfU1RfREVCVF9JU1NVRUQuRlkyMDE1AQAAAGCCEAACAAAABDE2ODYBCAAAAAUAAAABMQEAAAAKMTg3MzM4Mjc5NgMAAAADMTYwAgAAAAQyMDQzBAAAAAEwBwAAAAk4LzMwLzIwMTkIAAAACjEyLzMxLzIwMTUJAAAAATClzPzkqy3XCOgS4gysLdcIIENJUS5UU0U6ODc2Ni5JUV9OSV9NQVJHSU4uRlkyMDE1AQAAAPHtBAACAAAABjUuNzQwNQEIAAAABQAAAAExAQAAAAoxNzQ2OTEzMDUyAwAAAAI3OQIAAAAENDA5NAQAAAABMAcAAAAJOC8zMC8yMDE5CAAAAAkzLzMxLzIwMTUJAAAAATB19z7fqy3XCDR7tQysLdcIHkNJUS5YVFJBOkRCMS5JUV9XSVBfSU5WLkZZMjAwOAEAAADP2BYAAwAAAAAAyGM64qst1wipbXENrC3XCCRDSVEuVFNFOjg2MDEuSVFfUEVSSU9EREFURV9JUy5GWTIwMTcBAAAA/lQNAAUAAAAKMjAxNy8wMy8zMQBZkeTmqy3XCJu4ZwysLdcIG0NJUS5OWVNFOklDRS5JUV9OUFBFLkZZMjAxMQEAAABgghAAAgAAAAY3Mi43NjIBCAAAAAUAAAABMQEAAAAKMTY1ODMxNjk1MgMAAAADMTYwAgAAAAQxMDA0BAAAAAEwBwAAAAk4LzMwLzIwMTkIAAAACjEyLzMxLzIwMTEJAAAAATAZe3flqy3XCPso0wysLdcINUNJUS5OQVNEQVFHUzpOREFRLklRX1RPVEFMX09VVFNU</t>
  </si>
  <si>
    <t>QU5ESU5HX0JTX0RBVEUuRlkyMDE4AQAAALdMCwACAAAACjE2NS4xNjUxMDQBBAAAAAUAAAABNQEAAAAKMTk0NjY3NjM0MgIAAAAFMjQxNTIGAAAAATCGkUrjqy3XCCFGQA2sLdcIIkNJUS5FTlhUUEE6RU5YLklRX0NBU0hfT1BFUi5GWTIwMTcBAAAAYkRUAAIAAAAHMjA3LjAwMwEIAAAABQAAAAExAQAAAAoxOTUzMTU0MDkxAwAAAAI1MAIAAAAEMjAwNgQAAAABMAcAAAAJOC8zMC8yMDE5CAAAAAoxMi8zMS8yMDE3CQAAAAEw7f9V5Kst1wimxBINrC3XCCNDSVEuVFNFOjgzMDYuSVFfQkVUQV81WVIuMjAxNy8wMy8zMQEAAAA9fCUAAgAAABAxLjQ3MzE2MzU3NzMxMzE1APIf6DCrLdcIjvCSDKwt1wglQ0lRLlhUUkE6REIxLklRX0JBU0lDX0VQU19FWENMLkZZMjAxNwEAAADP2BYAAgAAAAg0LjY3OTUxMwEIAAAABQAAAAExAQAAAAoxOTUwNDc1MjAzAwAAAAI1MAIAAAAEMzA2NAQAAAABMAcAAAAJOC8zMC8yMDE5CAAAAAgxLzEvMjAxOAkAAAABMJMmO+KrLdcIZdyPDawt1wgeQ0lRLlRTRTo4NjA0LklRX0xUX0RFQlQuRlkyMDE2AQAAACioEwACAAAABzg2MDU4MzIBCAAAAAUAAAABMQEAAAAKMTg5NDE1MDEyOAMAAAACNzkCAAAABDEwNDkEAAAAATAHAAAACTgvMzAvMjAxOQgAAAAJMy8zMS8yMDE2CQAAAAEwyUug56st1wgLnDkMrC3XCCBDSVEuRU5YVFBBOkVOWC5JUV9TVF9ERUJULkZZMjAxNwEAAABi</t>
  </si>
  <si>
    <t>RFQAAwAAAAAA8NdV5Kst1wjm2hENrC3XCC5DSVEuWFRSQTpEQjEuSVFfTUlOT1JJVFlfSU5URVJFU1RfVE9UQUwuRlkyMDEzAQAAAM/YFgACAAAABTIzMS40AQgAAAAFAAAAATEBAAAACjE3MjM5MTY5NjIDAAAAAjUwAgAAAAQxMzEyBAAAAAEwBwAAAAk4LzMwLzIwMTkIAAAACjEyLzMxLzIwMTMJAAAAATCTJjviqy3XCObGgg2sLdcIJUNJUS5FTlhUUEE6RU5YLklRX0lOVEVSRVNUX0VYUC5GWTIwMDkBAAAAYkRUAAMAAAAAAHTHVOSrLdcIyPH0DKwt1wgnQ0lRLk5BU0RBUUdTOk5EQVEuSVFfUVVJQ0tfUkFUSU8uRlkyMDA5AQAAALdMCwACAAAACDAuMzU3MzkzAQgAAAAFAAAAATEBAAAACjE1MjM3OTY0NDgDAAAAAzE2MAIAAAAENDEyMQQAAAABMAcAAAAJOC8zMC8yMDE5CAAAAAoxMi8zMS8yMDA5CQAAAAEwvq4g36st1whp1iENrC3XCCRDSVEuVFNFOjg2MDEuSVFfQ1VSUkVOVF9SQVRJTy5GWTIwMTkBAAAA/lQNAAIAAAAHMS4xNDA1OAEIAAAABQAAAAExAQAAAAoxOTcwNjkzOTIyAwAAAAI3OQIAAAAENDAzMAQAAAABMAcAAAAJOC8zMC8yMDE5CAAAAAkzLzMxLzIwMTkJAAAAATBaCvjfqy3XCBfacAysLdcIIUNJUS5UU0U6ODY5Ny5JUV9UT1RBTF9ERUJULkZZMjAxNQEAAACvnXUCAgAAAAUzMjUwMAEIAAAABQAAAAExAQAAAAoxNzQyOTMwMjM0AwAAAAI3OQIAAAAENDE3MwQAAAABMAcAAAAJOC8z</t>
  </si>
  <si>
    <t>MC8yMDE5CAAAAAkzLzMxLzIwMTUJAAAAATCcpKzoqy3XCGJpDAysLdcIIENJUS5OWVNFOklDRS5JUV9NQUNISU5FUlkuRlkyMDE0AQAAAGCCEAACAAAAAzQzNAEIAAAABQAAAAExAQAAAAoxODI2NjUzNDUyAwAAAAMxNjACAAAABDMxMTQEAAAAATAHAAAACTgvMzAvMjAxOQgAAAAKMTIvMzEvMjAxNAkAAAABMKml/OSrLdcIBkXeDKwt1wggQ0lRLk5BU0RBUUdTOk5EQVEuSVFfRUJJVC5GWTIwMTIBAAAAt0wLAAIAAAADNzc5AQgAAAAFAAAAATEBAAAACjE3MTk5MTY3OTEDAAAAAzE2MAIAAAADNDAwBAAAAAEwBwAAAAk4LzMwLzIwMTkIAAAACjEyLzMxLzIwMTIJAAAAATDiywXkqy3XCDjnKQ2sLdcII0NJUS5OWVNFOklDRS5JUV9CQVNJQ19XRUlHSFQuRlkyMDA4AQAAAGCCEAACAAAABjM1NS45MgBbuHblqy3XCPgzyAysLdcIKkNJUS5OQVNEQVFHUzpOREFRLklRX1NUX0RFQlRfUkVQQUlELkZZMjAxMwEAAAC3TAsAAwAAAAAA1/IF5Kst1wgA7S4NrC3XCClDSVEuTllTRTpJQ0UuSVFfREFZU19JTlZFTlRPUllfT1VULkZZMjAxNAEAAABgghAAAwAAAAAAnG0/36st1wigfN8MrC3XCCVDSVEuTllTRTpJQ0UuSVFfTFRfREVCVF9JU1NVRUQuRlkyMDE1AQAAAGCCEAACAAAABDI0NzIBCAAAAAUAAAABMQEAAAAKMTg3MzM4Mjc5NgMAAAADMTYwAgAAAAQyMDM0BAAAAAEwBwAAAAk4LzMwLzIwMTkIAAAACjEy</t>
  </si>
  <si>
    <t>LzMxLzIwMTUJAAAAATClzPzkqy3XCOgS4gysLdcIL0NJUS5OQVNEQVFHUzpOREFRLklRX1RPVEFMX0NPTU1PTl9FUVVJVFkuRlkyMDE4AQAAALdMCwACAAAABDU0NDkBCAAAAAUAAAABMQEAAAAKMTk0NjY3NjM0MgMAAAADMTYwAgAAAAQxMDA2BAAAAAEwBwAAAAk4LzMwLzIwMTkIAAAACjEyLzMxLzIwMTgJAAAAATCGkUrjqy3XCCYfQA2sLdcIK0NJUS5FTlhUUEE6RU5YLklRX09USEVSX05PTl9PUEVSX0VYUC5GWTIwMDEBAAAAYkRUAAIAAAAGODcuMTI3AQgAAAAFAAAAATEBAAAACDI5NzA0NjgxAwAAAAI1MAIAAAADMzcxBAAAAAEwBwAAAAk4LzMwLzIwMTkIAAAACjEyLzMxLzIwMDEJAAAAATAGThDdqy3XCJIDgQusLdcIKENJUS5OQVNEQVFHUzpOREFRLklRX0JFVEFfNVlSLjIwMTYvMTIvMzEBAAAAt0wLAAIAAAAQMC44ODQ2NDA1NTM4OTU0MQAeRugwqy3XCNFVOg2sLdcIGkNJUS5UU0U6ODYwNC5JUV9DSVAuRlkyMDA4AQAAACioEwADAAAAAAAVG/Dnqy3XCI1eHgysLdcIKENJUS5OQVNEQVFHUzpOREFRLklRX0JFVEFfNVlSLjIwMTAvMTIvMzEBAAAAt0wLAAIAAAAQMC45NzU3MTYxODI0MzQ0OQAeRugwqy3XCIcIJQ2sLdcII0NJUS5TR1g6UzY4LklRX1BFUklPRERBVEVfSVMuRlkyMDE0AQAAAKVSJQAFAAAACjIwMTQvMDYvMzAAVezV4ast1wiqhK8NrC3XCCBDSVEuVFNFOjg2OTcuSVFfUkRf</t>
  </si>
  <si>
    <t>RVhQX0ZOLkZZMjAxOAEAAACvnXUCAwAAAAAAmvOs6Kst1wjN/xUMrC3XCCRDSVEuU0VISzozODguSVFfQ09NTU9OX0RJVl9DRi5GWTIwMTEBAAAAslIlAAIAAAAFLTQ2MDYBCAAAAAUAAAABMQEAAAAKMTU5MTU5NDQyNQMAAAACNjQCAAAABDIwNzQEAAAAATAHAAAACTgvMzAvMjAxOQgAAAAKMTIvMzEvMjAxMQkAAAABMLyaLuGrLdcIiNjQDawt1wgkQ0lRLk5BU0RBUUdTOk5EQVEuSVFfRUJUX0VYQ0wuRlkyMDE3AQAAALdMCwACAAAAAzkxNgEIAAAABQAAAAExAQAAAAoxOTQ2Njc2MzQ2AwAAAAMxNjACAAAAATQEAAAAATAHAAAACTgvMzAvMjAxOQgAAAAKMTIvMzEvMjAxNwkAAAABMLpCSuOrLdcIt2c7Dawt1wgfQ0lRLkxTRTpMU0UuSVFfU1RfSU5WRVNULkZZMjAxNgEAAAC6Fj0AAgAAAAI3NAEIAAAABQAAAAExAQAAAAoxODc5Mjk1NzcwAwAAAAI1NQIAAAAEMTA2OQQAAAABMAcAAAAJOC8zMC8yMDE5CAAAAAoxMi8zMS8yMDE2CQAAAAEwa0jO4qst1wi0qmINrC3XCClDSVEuU0dYOlM2OC5JUV9UT1RBTF9BU1NFVFMuRlkyMDE4Li4uLkpQWQEAAAClUiUAAgAAAA0xNzE5ODAuNDkwODk0AQgAAAAFAAAAATEBAAAACjE5MDM4NDI3OTIDAAAAAjc5AgAAAAQxMDA3BAAAAAEwBwAAAAk4LzMwLzIwMTkIAAAACTYvMzAvMjAxOAkAAAABMGwkLd6rLdcI/iqkC6wt1wgjQ0lRLlNHWDpTNjguSVFfQ09NTU9O</t>
  </si>
  <si>
    <t>X0RJVl9DRi5GWTIwMTABAAAApVIlAAIAAAAILTI4NC40MzQBCAAAAAUAAAABMQEAAAAKMTQ3MDExMzIyOQMAAAADMTM4AgAAAAQyMDc0BAAAAAEwBwAAAAk4LzMwLzIwMTkIAAAACTYvMzAvMjAxMAkAAAABMFx31eGrLdcIHOOiDawt1wggQ0lRLk5ZU0U6SUNFLklRX05JX01BUkdJTi5GWTIwMTUBAAAAYIIQAAIAAAAHMzguMTY2NQEIAAAABQAAAAExAQAAAAoxODczMzgyNzk2AwAAAAMxNjACAAAABDQwOTQEAAAAATAHAAAACTgvMzAvMjAxOQgAAAAKMTIvMzEvMjAxNQkAAAABMJxtP9+rLdcI3dXiDKwt1wgfQ0lRLk5BU0RBUUdTOk5EQVEuSVFfRUJULkZZMjAxNQEAAAC3TAsAAgAAAAM2MzABCAAAAAUAAAABMQEAAAAKMTg3NjYwNjU4NwMAAAADMTYwAgAAAAMxMzkEAAAAATAHAAAACTgvMzAvMjAxOQgAAAAKMTIvMzEvMjAxNQkAAAABMFv6R+OrLdcIhcszDawt1wgiQ0lRLlNHWDpTNjguSVFfVE9UQUxfUkVDRUlWLkZZMjAwNwEAAAClUiUAAgAAAAc5MDYuNjk0AQgAAAAFAAAAATEBAAAACTgxMTgwNDgzMQMAAAADMTM4AgAAAAQxMDAxBAAAAAEwBwAAAAk4LzMwLzIwMTkIAAAACTYvMzAvMjAwNwkAAAABMH50O+KrLdcISCuXDawt1wg5Q0lRLlNFSEs6Mzg4LklRX0NVU1RPTV9CRVRBLi0xMDRXLjIwMTgvMTIvMzEuLl5OMjI1LkpQWS5IAQAAALJSJQACAAAAETAuNzgxMDQwMDg1MTI5ODU1ALSbQDCr</t>
  </si>
  <si>
    <t>LdcISyzrDawt1wgnQ0lRLlRTRTo4Njk3LklRX1RPVEFMX09USEVSX09QRVIuRlkyMDE1AQAAAK+ddQICAAAABTUyODU0AQgAAAAFAAAAATEBAAAACjE3NDI5MzAyMzQDAAAAAjc5AgAAAAMzODAEAAAAATAHAAAACTgvMzAvMjAxOQgAAAAJMy8zMS8yMDE1CQAAAAEwt36s6Kst1wjh4woMrC3XCBpDSVEuU0dYOlM2OC5JUV9BUElDLkZZMjAxNgEAAAClUiUAAwAAAAAAfIQv4ast1wib+bYNrC3XCCNDSVEuU0dYOlM2OC5JUV9PVEhFUl9MSUFCX0xULkZZMjAxMwEAAAClUiUAAgAAAAU3LjU5MwEIAAAABQAAAAExAQAAAAoxNjk1Mjg5MjczAwAAAAMxMzgCAAAABDEwNjIEAAAAATAHAAAACTgvMzAvMjAxOQgAAAAJNi8zMC8yMDEzCQAAAAEwRcXV4ast1whuoKwNrC3XCB5DSVEuTkFTREFRR1M6TkRBUS5JUV9HVy5GWTIwMTcBAAAAt0wLAAIAAAAENjU4NgEIAAAABQAAAAExAQAAAAoxOTQ2Njc2MzQ2AwAAAAMxNjACAAAABDExNzEEAAAAATAHAAAACTgvMzAvMjAxOQgAAAAKMTIvMzEvMjAxNwkAAAABMK1pSuOrLdcIL1E8Dawt1wglQ0lRLlRTRTo4NzY2LklRX0RJTFVUX0VQU19JTkNMLkZZMjAxNQEAAADx7QQAAgAAAAYzMjMuNjYBCAAAAAUAAAABMQEAAAAKMTc0NjkxMzA1MgMAAAACNzkCAAAAATgEAAAAATAHAAAACTgvMzAvMjAxOQgAAAAJMy8zMS8yMDE1CQAAAAEwOJB25ast1wjHDLMMrC3XCCpDSVEu</t>
  </si>
  <si>
    <t>VFNFOjg2MDEuSVFfVE9UQUxfQ09NTU9OX0VRVUlUWS5GWTIwMTUBAAAA/lQNAAIAAAAHMTI0Njg2MQEIAAAABQAAAAExAQAAAAoxNzQ2OTEzMDgyAwAAAAI3OQIAAAAEMTAwNgQAAAABMAcAAAAJOC8zMC8yMDE5CAAAAAkzLzMxLzIwMTUJAAAAATAkQ+Tmqy3XCFmiYQysLdcIJ0NJUS5TR1g6UzY4LklRX0dXX0lOVEFOX0FNT1JUX0NGLkZZMjAxNAEAAAClUiUAAwAAAAAAi10v4ast1whXlbANrC3XCCVDSVEuVFNFOjg2OTcuSVFfT1RIRVJfQ0FfU1VQUEwuRlkyMDEzAQAAAK+ddQICAAAABjk2MjIwMgEIAAAABQAAAAExAQAAAAoxNjIzMTU3Njg3AwAAAAI3OQIAAAAEMTA1NQQAAAABMAcAAAAJOC8zMC8yMDE5CAAAAAkzLzMxLzIwMTMJAAAAATCVGq3oqy3XCLXMBAysLdcIIENJUS5UU0U6ODYwMS5JUV9OSV9NQVJHSU4uRlkyMDE5AQAAAP5UDQACAAAABjguODU2NwEIAAAABQAAAAExAQAAAAoxOTcwNjkzOTIyAwAAAAI3OQIAAAAENDA5NAQAAAABMAcAAAAJOC8zMC8yMDE5CAAAAAkzLzMxLzIwMTkJAAAAATBaCvjfqy3XCPqycAysLdcIIENJUS5OQVNEQVFHUzpOREFRLklRX05QUEUuRlkyMDA3AQAAALdMCwACAAAABjY0LjUyMwEIAAAABQAAAAExAQAAAAoxMzI1MTI1ODgyAwAAAAMxNjACAAAABDEwMDQEAAAAATAHAAAACTgvMzAvMjAxOQgAAAAKMTIvMzEvMjAwNwkAAAABML4mVuSrLdcI5NsYDawt</t>
  </si>
  <si>
    <t>1wghQ0lRLlhUUkE6REIxLklRX0lOQ19FUVVJVFkuRlkyMDE3AQAAAM/YFgADAAAAAACTJjviqy3XCIZnjw2sLdcIG0NJUS5UU0U6ODc2Ni5JUV9FQklULkZZMjAxMgEAAADx7QQAAgAAAAYxODY4NTEBCAAAAAUAAAABMQEAAAAKMTU1NzUxOTEzNwMAAAACNzkCAAAAAzQwMAQAAAABMAcAAAAJOC8zMC8yMDE5CAAAAAkzLzMxLzIwMTIJAAAAATBwLvDlqy3XCIgBqQysLdcIMUNJUS5UU0U6ODMwNi5JUV9DSEFOR0VfTkVUX1dPUktJTkdfQ0FQSVRBTC5GWTIwMTIBAAAAPXwlAAMAAAAAAGxrlOarLdcIXpeBDKwt1wglQ0lRLk5ZU0U6SUNFLklRX0dXX0lOVEFOX0FNT1JULkZZMjAxNwEAAABgghAAAwAAAAAAk/P85Kst1wiu8eYMrC3XCBtDSVEuVFNFOjg2MDEuSVFfTEFORC5GWTIwMTIBAAAA/lQNAAMAAAAAAH9yoOerLdcIOtRWDKwt1wgfQ0lRLlRTRTo4Njk3LklRX1RSRUFTVVJZLkZZMjAxOAEAAACvnXUCAgAAAAQtOTUzAQgAAAAFAAAAATEBAAAACjE4OTM1NDkwNzQDAAAAAjc5AgAAAAQxMjQ4BAAAAAEwBwAAAAk4LzMwLzIwMTkIAAAACTMvMzEvMjAxOAkAAAABMJrzrOirLdcIspsWDKwt1wgqQ0lRLlNHWDpTNjguSVFfTUlOT1JJVFlfSU5URVJFU1RfQ0YuRlkyMDE3AQAAAKVSJQADAAAAAABe0i/hqy3XCJU7uw2sLdcIKkNJUS5OQVNEQVFHUzpOREFRLklRX0NBU0hfU1RfSU5WRVNULkZZMjAxMQEA</t>
  </si>
  <si>
    <t>AAC3TAsAAgAAAAM1NzMBCAAAAAUAAAABMQEAAAAKMTY2MDE2MDQ4NgMAAAADMTYwAgAAAAQxMDAyBAAAAAEwBwAAAAk4LzMwLzIwMTkIAAAACjEyLzMxLzIwMTEJAAAAATDqpAXkqy3XCBy1Jg2sLdcII0NJUS5TRUhLOjM4OC5JUV9PVEhFUl9FUVVJVFkuRlkyMDE1AQAAALJSJQACAAAABC0zNDgBCAAAAAUAAAABMQEAAAAKMTgzMjYzMjg0MQMAAAACNjQCAAAABDEwMjgEAAAAATAHAAAACTgvMzAvMjAxOQgAAAAKMTIvMzEvMjAxNQkAAAABMEvz3eCrLdcIqNjeDawt1wgsQ0lRLlRTRTo4NjAxLklRX0RFQlRfRVFVSVZfT1BFUl9MRUFTRS5GWTIwMTYBAAAA/lQNAAMAAAAAAFtq5OarLdcIWiJlDKwt1wgfQ0lRLlRTRTo4NjA0LklRX09QRVJfSU5DLkZZMjAxMQEAAAAoqBMAAgAAAAU5NDc4NwEIAAAABQAAAAExAQAAAAoxNjI0MTUyOTg2AwAAAAI3OQIAAAACMjEEAAAAATAHAAAACTgvMzAvMjAxOQgAAAAJMy8zMS8yMDExCQAAAAEw9Wjw56st1wgSMicMrC3XCCVDSVEuVFNFOjg3NjYuSVFfQ0FQSVRBTF9MRUFTRVMuRlkyMDA5AQAAAPHtBAACAAAABDMzMzUBCAAAAAUAAAABMQEAAAAKMTM4Mjc2MzcwNQMAAAACNzkCAAAABDExODMEAAAAATAHAAAACTgvMzAvMjAxOQgAAAAJMy8zMS8yMDA5CQAAAAEwlrnv5ast1wgxRJ8MrC3XCCxDSVEuWFRSQTpEQjEuSVFfSU1QVVRfT1BFUl9MRUFTRV9ERVBSLkZZ</t>
  </si>
  <si>
    <t>MjAxNgEAAADP2BYAAgAAAAk1Ni44MDg3NDQBCAAAAAUAAAABMQEAAAAKMTg3OTA2NDM2MQMAAAACNTACAAAABTIxNjczBAAAAAEwBwAAAAk4LzMwLzIwMTkIAAAACjEyLzMxLzIwMTYJAAAAATCd/zriqy3XCDiEjA2sLdcIIENJUS5UU0U6ODY5Ny5JUV9UT1RBTF9SRVYuRlkyMDEyAQAAAK+ddQICAAAABTUzMDQ1AQgAAAAFAAAAATEBAAAACjE1OTg5MDUwNjADAAAAAjc5AgAAAAIyOAQAAAABMAcAAAAJOC8zMC8yMDE5CAAAAAkzLzMxLzIwMTIJAAAAATCa86zoqy3XCNk7AAysLdcIIENJUS5UU0U6ODYwMS5JUV9TR0FfU1VQUEwuRlkyMDE1AQAAAP5UDQACAAAABjMxNzkwMQEIAAAABQAAAAExAQAAAAoxNzQ2OTEzMDgyAwAAAAI3OQIAAAADMTAyBAAAAAEwBwAAAAk4LzMwLzIwMTkIAAAACTMvMzEvMjAxNQkAAAABMDMc5OarLdcIlxtgDKwt1wgvQ0lRLlhUUkE6REIxLklRX09USEVSX05PTl9PUEVSX0VYUF9TVVBQTC5GWTIwMDgBAAAAz9gWAAIAAAAELTMuNgEIAAAABQAAAAExAQAAAAoxNDYyOTYxMjIzAwAAAAI1MAIAAAACODUEAAAAATAHAAAACTgvMzAvMjAxOQgAAAAKMTIvMzEvMjAwOAkAAAABMEq9zuKrLdcIAg9wDawt1wgxQ0lRLlRTRTo4NjAxLklRX0NIQU5HRV9ORVRfV09SS0lOR19DQVBJVEFMLkZZMjAxNwEAAAD+VA0AAwAAAAAAWZHk5qst1wgdjGkMrC3XCCRDSVEuVFNFOjg2MDEuSVFf</t>
  </si>
  <si>
    <t>UEVSSU9EREFURV9JUy5GWTIwMTEBAAAA/lQNAAUAAAAKMjAxMS8wMy8zMQDRJKDnqy3XCD1qUgysLdcIIENJUS5TRUhLOjM4OC5JUV9CVUlMRElOR1MuRlkyMDE4AQAAALJSJQACAAAAAzcwOAEIAAAABQAAAAExAQAAAAoxOTUwMzA5MzIxAwAAAAI2NAIAAAAEMzAyMwQAAAABMAcAAAAJOC8zMC8yMDE5CAAAAAoxMi8zMS8yMDE4CQAAAAEw5FHf4Kst1wi6pukNrC3XCB1DSVEuTllTRTpJQ0UuSVFfR0FfRVhQLkZZMjAxNwEAAABgghAAAgAAAAM1MTgBCAAAAAUAAAABMQEAAAAKMTk0NDA0NTk4NgMAAAADMTYwAgAAAAUyMTU2MgQAAAABMAcAAAAJOC8zMC8yMDE5CAAAAAoxMi8zMS8yMDE3CQAAAAEwk/P85Kst1whmjecMrC3XCChDSVEuVFNFOjgzMDYuSVFfRklYRURfQVNTRVRfVFVSTlMuRlkyMDE4AQAAAD18JQADAAAAAACE0D7fqy3XCLdvlgysLdcIIENJUS5MU0U6TFNFLklRX1NHQV9NQVJHSU4uRlkyMDA4AQAAALoWPQACAAAABjIuNzYzNQEIAAAABQAAAAExAQAAAAoxMzEyNDYwNDMxAwAAAAI1NQIAAAAENDM3NQQAAAABMAcAAAAJOC8zMC8yMDE5CAAAAAkzLzMxLzIwMDgJAAAAATCv/CDfqy3XCAZ+SA2sLdcIJkNJUS5OQVNEQVFHUzpOREFRLklRX0NBU0hfRVFVSVYuRlkyMDE3AQAAALdMCwACAAAAAzM3NwEIAAAABQAAAAExAQAAAAoxOTQ2Njc2MzQ2AwAAAAMxNjACAAAABDEwOTYEAAAAATAH</t>
  </si>
  <si>
    <t>AAAACTgvMzAvMjAxOQgAAAAKMTIvMzEvMjAxNwkAAAABMLpCSuOrLdcIbAM8Dawt1wguQ0lRLlRTRTo4NjA0LklRX1RPVEFMX0xJQUJfVE9UQUxfQVNTRVRTLkZZMjAxOAEAAAAoqBMAAgAAAAc5My4wNjAxAQgAAAAFAAAAATEBAAAACjE5Njk1MDE2MTUDAAAAAjc5AgAAAAQ0MTg4BAAAAAEwBwAAAAk4LzMwLzIwMTkIAAAACTMvMzEvMjAxOAkAAAABMHK899+rLdcIxpZCDKwt1wggQ0lRLk5ZU0U6SUNFLklRX01BQ0hJTkVSWS5GWTIwMDcBAAAAYIIQAAIAAAAENTguMQEIAAAABQAAAAExAQAAAAoxMzIyMTMzNDExAwAAAAMxNjACAAAABDMxMTQEAAAAATAHAAAACTgvMzAvMjAxOQgAAAAKMTIvMzEvMjAwNwkAAAABMDiQduWrLdcIkRLGDKwt1wglQ0lRLlNFSEs6Mzg4LklRX09USEVSX0NMX1NVUFBMLkZZMjAxOAEAAACyUiUAAgAAAAYxOTI5ODQBCAAAAAUAAAABMQEAAAAKMTk1MDMwOTMyMQMAAAACNjQCAAAABDEwNTcEAAAAATAHAAAACTgvMzAvMjAxOQgAAAAKMTIvMzEvMjAxOAkAAAABMORR3+CrLdcI3DHpDawt1wgpQ0lRLk5ZU0U6SUNFLklRX0lOVkVTVF9TRUNVUklUWV9DRi5GWTIwMTQBAAAAYIIQAAIAAAAEMTAyNAEIAAAABQAAAAExAQAAAAoxODI2NjUzNDUyAwAAAAMxNjACAAAABDIwMjcEAAAAATAHAAAACTgvMzAvMjAxOQgAAAAKMTIvMzEvMjAxNAkAAAABMKml/OSrLdcI3JLeDKwt1wgd</t>
  </si>
  <si>
    <t>Q0lRLk5ZU0U6SUNFLklRX0dBX0VYUC5GWTIwMDkBAAAAYIIQAAIAAAAGNzMuODM0AQgAAAAFAAAAATEBAAAACjE0OTQ0NjYyMTkDAAAAAzE2MAIAAAAFMjE1NjIEAAAAATAHAAAACTgvMzAvMjAxOQgAAAAKMTIvMzEvMjAwOQkAAAABMO8Fd+WrLdcI8gHMDKwt1wgpQ0lRLk5ZU0U6SUNFLklRX0RFQlRfRVFVSVZfTkVUX1BCTy5GWTIwMTcBAAAAYIIQAAIAAAACNTUBCAAAAAUAAAABMQEAAAAKMTk0NDA0NTk4NgMAAAADMTYwAgAAAAUyMTY3OQQAAAABMAcAAAAJOC8zMC8yMDE5CAAAAAoxMi8zMS8yMDE3CQAAAAEwbhv95Kst1wgfd+gMrC3XCC5DSVEuTllTRTpJQ0UuSVFfVE9UQUxfTElBQl9UT1RBTF9BU1NFVFMuRlkyMDEzAQAAAGCCEAACAAAABzgwLjI4MTUBCAAAAAUAAAABMQEAAAAKMTc3NDcxNTI0OQMAAAADMTYwAgAAAAQ0MTg4BAAAAAEwBwAAAAk4LzMwLzIwMTkIAAAACjEyLzMxLzIwMTMJAAAAATCcbT/fqy3XCI0j3AysLdcIIkNJUS5UU0U6ODYwNC5JUV9EQV9TVVBQTF9DRi5GWTIwMTABAAAAKKgTAAIAAAAFNzMwODEBCAAAAAUAAAABMQEAAAAKMTU1MzMyOTM1MQMAAAACNzkCAAAABDIxNzEEAAAAATAHAAAACTgvMzAvMjAxOQgAAAAJMy8zMS8yMDEwCQAAAAEwAELw56st1wiSXiUMrC3XCCZDSVEuVFNFOjg2MDQuSVFfQVNTRVRfV1JJVEVET1dOLkZZMjAxNwEAAAAoqBMAAwAAAAAAf3Kg</t>
  </si>
  <si>
    <t>56st1whOMjwMrC3XCCBDSVEuVFNFOjg2OTcuSVFfU0dBX1NVUFBMLkZZMjAwOQEAAACvnXUCAgAAAAUzNDg4NwEIAAAABQAAAAExAQAAAAoxNTk4OTA1NTM0AwAAAAI3OQIAAAADMTAyBAAAAAEwBwAAAAk4LzMwLzIwMTkIAAAACTMvMzEvMjAwOQkAAAABMLd+rOirLdcIG7z1C6wt1wgpQ0lRLkVOWFRQQTpFTlguSVFfQ0ZPX0NVUlJFTlRfTElBQi5GWTIwMTcBAAAAYkRUAAIAAAAIMS42NTg3OTcBCAAAAAUAAAABMQEAAAAKMTk1MzE1NDA5MQMAAAACNTACAAAABDQxODUEAAAAATAHAAAACTgvMzAvMjAxOQgAAAAKMTIvMzEvMjAxNwkAAAABMBaJIN+rLdcIUvwTDawt1wglQ0lRLlRTRTo4MzA2LklRX0JBU0lDX0VQU19FWENMLkZZMjAxOQEAAAA9fCUAAgAAAAk1NS4wMzE5MDIBCAAAAAUAAAABMQEAAAAKMTk3MDgzNTE4MwMAAAACNzkCAAAABDMwNjQEAAAAATAHAAAACTgvMzAvMjAxOQgAAAAJMy8zMS8yMDE5CQAAAAEwbGuU5qst1whPqJcMrC3XCChDSVEuVFNFOjg2OTcuSVFfRUFSTklOR19DT19NQVJHSU4uRlkyMDE2AQAAAK+ddQICAAAABzM5LjM1ODQBCAAAAAUAAAABMQEAAAAKMTc5NjcyODU2OQMAAAACNzkCAAAABDQxODEEAAAAATAHAAAACTgvMzAvMjAxOQgAAAAJMy8zMS8yMDE2CQAAAAEw4dQu4Kst1wghIREMrC3XCCdDSVEuVFNFOjg3NjYuSVFfREFZU19QQVlBQkxFX09VVC5GWTIwMTYB</t>
  </si>
  <si>
    <t>AAAA8e0EAAIAAAAKMjYzLjkyNTUyOAEIAAAABQAAAAExAQAAAAoxNzk5Nzg4MzMwAwAAAAI3OQIAAAAENDE4MwQAAAABMAcAAAAJOC8zMC8yMDE5CAAAAAkzLzMxLzIwMTYJAAAAATB19z7fqy3XCDD8uAysLdcIHkNJUS5TR1g6UzY4LklRX1RSRUFTVVJZLkZZMjAxMgEAAAClUiUAAgAAAActMjYuMzU3AQgAAAAFAAAAATEBAAAACjE2NTMyNzAzOTMDAAAAAzEzOAIAAAAEMTI0OAQAAAABMAcAAAAJOC8zMC8yMDE5CAAAAAk2LzMwLzIwMTIJAAAAATBQntXhqy3XCIrSqA2sLdcIKkNJUS5UU0U6ODc2Ni5JUV9DVVJSRU5UX1BPUlRfTEVBU0VTLkZZMjAxOAEAAADx7QQAAwAAAAAA4ix35ast1wjDAb4MrC3XCB9DSVEuVFNFOjgzMDYuSVFfRUJUX0VYQ0wuRlkyMDE1AQAAAD18JQACAAAABzIyNzI5OTgBCAAAAAUAAAABMQEAAAAKMTg0OTU1MzIzMAMAAAACNzkCAAAAATQEAAAAATAHAAAACTgvMzAvMjAxOQgAAAAJMy8zMS8yMDE1CQAAAAEwtPaT5qst1whggYkMrC3XCCVDSVEuVFNFOjg2OTcuSVFfQ0FTSF9TVF9JTlZFU1QuRlkyMDExAQAAAK+ddQICAAAABTYxMTAyAQgAAAAFAAAAATEBAAAACjE1OTg5MDUzNTUDAAAAAjc5AgAAAAQxMDAyBAAAAAEwBwAAAAk4LzMwLzIwMTkIAAAACTMvMzEvMjAxMQkAAAABMKHMrOirLdcId6b9C6wt1wgfQ0lRLkxTRTpMU0UuSVFfU1RfSU5WRVNULkZZMjAwOQEAAAC6</t>
  </si>
  <si>
    <t>Fj0AAwAAAAAAhpFK46st1wiSA0oNrC3XCCZDSVEuU0VISzozODguSVFfRUZGRUNUX1RBWF9SQVRFLkZZMjAxMQEAAACyUiUAAgAAAAcxNS41NjY5AQgAAAAFAAAAATEBAAAACjE1OTE1OTQ0MjUDAAAAAjY0AgAAAAQ0Mzc2BAAAAAEwBwAAAAk4LzMwLzIwMTkIAAAACjEyLzMxLzIwMTEJAAAAATC8mi7hqy3XCDMFzw2sLdcIKENJUS5UU0U6ODYwNC5JUV9UT1RBTF9ERUJUX0VRVUlUWS5GWTIwMTUBAAAAKKgTAAIAAAAIOTM1LjgwNTQBCAAAAAUAAAABMQEAAAAKMTg0ODEyNjgxMAMAAAACNzkCAAAABDQwMzQEAAAAATAHAAAACTgvMzAvMjAxOQgAAAAJMy8zMS8yMDE1CQAAAAEwk5X336st1wib7zcMrC3XCCRDSVEuVFNFOjg2MDQuSVFfQ0FTSF9JTlRFUkVTVC5GWTIwMTQBAAAAKKgTAAIAAAAGMzAzMzMxAQgAAAAFAAAAATEBAAAACjE3OTcyODEyMzkDAAAAAjc5AgAAAAQzMDI4BAAAAAEwBwAAAAk4LzMwLzIwMTkIAAAACTMvMzEvMjAxNAkAAAABMNv9n+erLdcIkPozDKwt1wgqQ0lRLk5BU0RBUUdTOk5EQVEuSVFfR1dfSU5UQU5fQU1PUlQuRlkyMDE3AQAAALdMCwADAAAAAAC6Qkrjqy3XCKZAOw2sLdcIIUNJUS5UU0U6ODY5Ny5JUV9UT1RBTF9MSUFCLkZZMjAxMAEAAACvnXUCAgAAAAYyNzQxMzQBCAAAAAUAAAABMQEAAAAKMTU5ODkwNTQ5MwMAAAACNzkCAAAABDEyNzYEAAAAATAHAAAACTgvMzAv</t>
  </si>
  <si>
    <t>MjAxOQgAAAAJMy8zMS8yMDEwCQAAAAEwnKSs6Kst1whGm/oLrC3XCCRDSVEuU0VISzozODguSVFfVU5MRVZFUkVEX0ZDRi5GWTIwMDkBAAAAslIlAAIAAAAIMzc2MS43OTgBCAAAAAUAAAABMQEAAAAKMTQzNjI3NTUwMQMAAAACNjQCAAAABDQ0MjMEAAAAATAHAAAACTgvMzAvMjAxOQgAAAAKMTIvMzEvMjAwOQkAAAABMMhzLuGrLdcIibHJDawt1wglQ0lRLkVOWFRQQTpFTlguSVFfQkVUQV8yWVIuMjAwMi8xMi8zMQEAAABiRFQAAwAAAAAADYSjMKst1wjBZ4ALrC3XCCZDSVEuVFNFOjg2OTcuSVFfQVNTRVRfV1JJVEVET1dOLkZZMjAxNgEAAACvnXUCAwAAAAAAnKSs6Kst1wjiig4MrC3XCCtDSVEuTkFTREFRR1M6TkRBUS5JUV9ERUZfVEFYX0xJQUJfTFQuRlkyMDEyAQAAALdMCwACAAAAAzcxMwEIAAAABQAAAAExAQAAAAoxNzE5OTE2NzkxAwAAAAMxNjACAAAABDEwMjcEAAAAATAHAAAACTgvMzAvMjAxOQgAAAAKMTIvMzEvMjAxMgkAAAABMOLLBeSrLdcIFIMqDawt1wgbQ0lRLkVOWFRQQTpFTlguSVFfRlguRlkyMDEzAQAAAGJEVAACAAAABTAuMDkzAQgAAAAFAAAAATEBAAAACjE3MjUyMTk5NDEDAAAAAjUwAgAAAAQyMTQ0BAAAAAEwBwAAAAk4LzMwLzIwMTkIAAAACjEyLzMxLzIwMTMJAAAAATArY1Xkqy3XCFQ6BQ2sLdcIKENJUS5OWVNFOklDRS5JUV9UT1RBTF9ERUJUX0VCSVREQS5GWTIwMDkB</t>
  </si>
  <si>
    <t>AAAAYIIQAAIAAAAIMC41MDE1MzcBCAAAAAUAAAABMQEAAAAKMTQ5NDQ2NjIxOQMAAAADMTYwAgAAAAQ0MTkyBAAAAAEwBwAAAAk4LzMwLzIwMTkIAAAACjEyLzMxLzIwMDkJAAAAATBgRT/fqy3XCFpxzgysLdcIJkNJUS5TR1g6UzY4LklRX01BUktFVENBUC4yMDA0LzMvMzEuSlBZAQAAAKVSJQACAAAADTEwNDQ2Mi45ODUxNTcBBgAAAAUAAAABMQEAAAAJMzI2MDkyODMzAwAAAAI3OQIAAAAGMTAwMDU0BAAAAAEwBwAAAAkzLzMxLzIwMDRFqucwqy3XCKy4kx2sLdcIIUNJUS5TR1g6UzY4LklRX09USEVSX0lOVEFOLkZZMjAxNgEAAAClUiUAAgAAAAcxODAuNTQ1AQgAAAAFAAAAATEBAAAACjE4NTY1NzU5NzADAAAAAzEzOAIAAAAEMTA0MAQAAAABMAcAAAAJOC8zMC8yMDE5CAAAAAk2LzMwLzIwMTYJAAAAATB8hC/hqy3XCLOrtg2sLdcIKENJUS5UU0U6ODc2Ni5JUV9UT1RBTF9ERUJUX0VRVUlUWS5GWTIwMTIBAAAA8e0EAAIAAAAHNzcuMjEzOQEIAAAABQAAAAExAQAAAAoxNTU3NTE5MTM3AwAAAAI3OQIAAAAENDAzNAQAAAABMAcAAAAJOC8zMC8yMDE5CAAAAAkzLzMxLzIwMTIJAAAAATB19z7fqy3XCAxKqwysLdcIF0NJUS4uSVFfT1BFUl9JTkMuRlkyMDAzBQAAAAEAAAAIAAAAFChJbnZhbGlkIElkZW50aWZpZXIpDxXQ3Kst1wgPFdDcqy3XCB5DSVEuTkFTREFRR1M6TkRBUS5JUV9BUC5GWTIwMTgB</t>
  </si>
  <si>
    <t>AAAAt0wLAAIAAAADMTk4AQgAAAAFAAAAATEBAAAACjE5NDY2NzYzNDIDAAAAAzE2MAIAAAAEMTAxOAQAAAABMAcAAAAJOC8zMC8yMDE5CAAAAAoxMi8zMS8yMDE4CQAAAAEwrWlK46st1wg70T8NrC3XCChDSVEuU0VISzozODguSVFfVE9UQUxfREVCVC5GWTIwMDkuLi4uSlBZAQAAALJSJQACAAAAATABCAAAAAUAAAABMQEAAAAKMTQzNjI3NTUwMQMAAAACNzkCAAAABDQxNzMEAAAAATAHAAAACTgvMzAvMjAxOQgAAAAKMTIvMzEvMjAwOQkAAAABMFRLLd6rLdcI+bC6C6wt1wgnQ0lRLlRTRTo4NjA0LklRX0VCSVREQV9DQVBFWF9JTlQuRlkyMDE4AQAAACioEwADAAAAAk5BAHK899+rLdcIsb1CDKwt1wgfQ0lRLlRTRTo4MzA2LklRX0RBX1NVUFBMLkZZMjAxNgEAAAA9fCUAAwAAAAAAtPaT5qst1whI2owMrC3XCCZDSVEuTFNFOkxTRS5JUV9ORVRfSU5URVJFU1RfRVhQLkZZMjAxNAEAAAC6Fj0AAgAAAAUtNjUuOQEIAAAABQAAAAExAQAAAAoxNzgxODUzMjM1AwAAAAI1NQIAAAADMzY4BAAAAAEwBwAAAAk4LzMwLzIwMTkIAAAACjEyLzMxLzIwMTQJAAAAATCF083iqy3XCLsOWw2sLdcII0NJUS5UU0U6ODY5Ny5JUV9QRV9FWENMLi4yMDE5LzAzLzMxAQAAAK+ddQICAAAACTIwLjQzNjYwNAEHAAAABQAAAAExAQAAAAoxOTQ0ODk0MTE2AwAAAAEwAgAAAAYxMDAwMjcEAAAAATAHAAAACTMvMjkvMjAxOQgA</t>
  </si>
  <si>
    <t>AAAJMy8yOS8yMDE5cEyiMKst1wgM840LrC3XCCBDSVEuVFNFOjg2MDQuSVFfU0dBX1NVUFBMLkZZMjAxMQEAAAAoqBMAAgAAAAY2MzY5ODkBCAAAAAUAAAABMQEAAAAKMTYyNDE1Mjk4NgMAAAACNzkCAAAAAzEwMgQAAAABMAcAAAAJOC8zMC8yMDE5CAAAAAkzLzMxLzIwMTEJAAAAATD1aPDnqy3XCB0LJwysLdcILUNJUS5TR1g6UzY4LklRX1RPVEFMX0RFQlRfRUJJVERBX0NBUEVYLkZZMjAxMgEAAAClUiUAAwAAAAAAg8X03qst1wgEzaoNrC3XCCZDSVEuVFNFOjg2MDEuSVFfQ0FTSF9DT05WRVJTSU9OLkZZMjAxNwEAAAD+VA0AAwAAAAAAWgr436st1wjuErkOrC3XCDNDSVEuTkFTREFRR1M6TkRBUS5JUV9UT1RBTF9ERUJUX0VCSVREQV9DQVBFWC5GWTIwMDcBAAAAt0wLAAIAAAAIMC4yODUzOTIBCAAAAAUAAAABMQEAAAAKMTMyNTEyNTg4MgMAAAADMTYwAgAAAAUyMzMxMwQAAAABMAcAAAAJOC8zMC8yMDE5CAAAAAoxMi8zMS8yMDA3CQAAAAEwvq4g36st1whU/RoNrC3XCClDSVEuTkFTREFRR1M6TkRBUS5JUV9FQklUREFfTUFSR0lOLkZZMjAwOQEAAAC3TAsAAgAAAAcyMi41NDQ3AQgAAAAFAAAAATEBAAAACjE1MjM3OTY0NDgDAAAAAzE2MAIAAAAENDA0NwQAAAABMAcAAAAJOC8zMC8yMDE5CAAAAAoxMi8zMS8yMDA5CQAAAAEwvq4g36st1wiMryENrC3XCBpDSVEuTllTRTpJQ0UuSVFfU0dBLkZZ</t>
  </si>
  <si>
    <t>MjAxMgEAAABgghAAAgAAAAMzNzkBCAAAAAUAAAABMQEAAAAKMTcxNzc3NjE5NQMAAAADMTYwAgAAAAIyMwQAAAABMAcAAAAJOC8zMC8yMDE5CAAAAAoxMi8zMS8yMDEyCQAAAAEwLwAQ3ast1whIQFYLrC3XCCpDSVEuVFNFOjg2MDEuSVFfSU5DX1RBWF9QQVlfQ1VSUkVOVC5GWTIwMTABAAAA/lQNAAIAAAAFMjIyNTQBCAAAAAUAAAABMQEAAAAKMTM4Mjc2MzQwMQMAAAACNzkCAAAABDEwOTQEAAAAATAHAAAACTgvMzAvMjAxOQgAAAAJMy8zMS8yMDEwCQAAAAEw2/2f56st1wghX08MrC3XCChDSVEuRU5YVFBBOkVOWC5JUV9FRkZFQ1RfVEFYX1JBVEUuRlkyMDE0AQAAAGJEVAACAAAABzI3LjE3MjIBCAAAAAUAAAABMQEAAAAKMTc4NDMxNDE0OAMAAAACNTACAAAABDQzNzYEAAAAATAHAAAACTgvMzAvMjAxOQgAAAAKMTIvMzEvMjAxNAkAAAABMCtjVeSrLdcI6eYGDawt1wghQ0lRLlRTRTo4Njk3LklRX0NBU0hfRklOQU4uRlkyMDEwAQAAAK+ddQICAAAAAzE5OAEIAAAABQAAAAExAQAAAAoxNTk4OTA1NDkzAwAAAAI3OQIAAAAEMjAwNAQAAAABMAcAAAAJOC8zMC8yMDE5CAAAAAkzLzMxLzIwMTAJAAAAATChzKzoqy3XCPPS+wusLdcIGUNJUS5MU0U6TFNFLklRX0VCVC5GWTIwMDkBAAAAuhY9AAIAAAAGLTI1MC44AQgAAAAFAAAAATEBAAAACjEzODA2MzA0ODADAAAAAjU1AgAAAAMxMzkEAAAAATAHAAAA</t>
  </si>
  <si>
    <t>CTgvMzAvMjAxOQgAAAAJMy8zMS8yMDA5CQAAAAEwhpFK46st1wjUZ0kNrC3XCC5DSVEuU0VISzozODguSVFfVE9UQUxfTElBQl9UT1RBTF9BU1NFVFMuRlkyMDE1AQAAALJSJQACAAAABzg3LjQyMTEBCAAAAAUAAAABMQEAAAAKMTgzMjYzMjg0MQMAAAACNjQCAAAABDQxODgEAAAAATAHAAAACTgvMzAvMjAxOQgAAAAKMTIvMzEvMjAxNQkAAAABML+VAt6rLdcIPoXgDawt1wgzQ0lRLlRTRTo4Njk3LklRX0NIQU5HRV9PVEhFUl9ORVRfT1BFUl9BU1NFVFMuRlkyMDA5AQAAAK+ddQICAAAABC04NTABCAAAAAUAAAABMQEAAAAKMTU5ODkwNTUzNAMAAAACNzkCAAAABDIwNDUEAAAAATAHAAAACTgvMzAvMjAxOQgAAAAJMy8zMS8yMDA5CQAAAAEwnKSs6Kst1wgP3vcLrC3XCCZDSVEuU0dYOlM2OC5JUV9UT1RBTF9PVEhFUl9PUEVSLkZZMjAwOQEAAAClUiUAAgAAAAcxNDQuMDU4AQgAAAAFAAAAATEBAAAACjEzOTc0Nzk3NjQDAAAAAzEzOAIAAAADMzgwBAAAAAEwBwAAAAk4LzMwLzIwMTkIAAAACTYvMzAvMjAwOQkAAAABMGdQ1eGrLdcIrUGdDawt1wgsQ0lRLk5BU0RBUUdTOk5EQVEuSVFfQ0ZPX0NVUlJFTlRfTElBQi5GWTIwMDcBAAAAt0wLAAIAAAAIMC40MjA3MjIBCAAAAAUAAAABMQEAAAAKMTMyNTEyNTg4MgMAAAADMTYwAgAAAAQ0MTg1BAAAAAEwBwAAAAk4LzMwLzIwMTkIAAAACjEyLzMxLzIwMDcJ</t>
  </si>
  <si>
    <t>AAAAATC+riDfqy3XCF3WGg2sLdcIIUNJUS5UU0U6ODY5Ny5JUV9DQVNIX1RBWEVTLkZZMjAxMgEAAACvnXUCAgAAAAQ0Njg1AQgAAAAFAAAAATEBAAAACjE1OTg5MDUwNjADAAAAAjc5AgAAAAQzMDUzBAAAAAEwBwAAAAk4LzMwLzIwMTkIAAAACTMvMzEvMjAxMgkAAAABMJrzrOirLdcICtMCDKwt1wgoQ0lRLlRTRTo4NjA0LklRX1RPVEFMX0RFQlRfRUJJVERBLkZZMjAxNwEAAAAoqBMAAwAAAAJOQQByvPffqy3XCK4WPwysLdcIJENJUS5YVFJBOkRCMS5JUV9NQVJLRVRDQVAuMjAxNi8xMi8zMQEAAADP2BYAAgAAAAsxNDI2OS40NDcwMQEGAAAABQAAAAExAQAAAAoxODE3NDI1MzQ4AwAAAAI1MAIAAAAGMTAwMDU0BAAAAAEwBwAAAAoxMi8zMS8yMDE2R9HnMKst1witfo4NrC3XCCNDSVEuVFNFOjg2MDEuSVFfQkFTSUNfV0VJR0hULkZZMjAxMAEAAAD+VA0AAgAAAAgxNjQ0LjQ4NgDb/Z/nqy3XCJScTgysLdcIK0NJUS5OQVNEQVFHUzpOREFRLklRX0NBU0hfQUNRVUlSRV9DRi5GWTIwMTgBAAAAt0wLAAIAAAAELTEwMQEIAAAABQAAAAExAQAAAAoxOTQ2Njc2MzQyAwAAAAMxNjACAAAABDIwNTcEAAAAATAHAAAACTgvMzAvMjAxOQgAAAAKMTIvMzEvMjAxOAkAAAABMIaRSuOrLdcI8rpADawt1wg5Q0lRLlRTRTo4NjAxLklRX0NVU1RPTV9CRVRBLi0xMDRXLjIwMTAvMDMvMzEuLl5OMjI1LkpQWS5IAQAA</t>
  </si>
  <si>
    <t>AP5UDQACAAAAEDEuMjAzNjE2MDI1ODc0NTcAxCZPMast1wh7gFEMrC3XCBpDSVEuU0VISzozODguSVFfQ0lQLkZZMjAwOQEAAACyUiUAAwAAAAAA2Uwu4ast1wis7sgNrC3XCCdDSVEuVFNFOjgzMDYuSVFfRUJJVERBX0NBUEVYX0lOVC5GWTIwMDgBAAAAPXwlAAMAAAACTkEAWgr436st1wgCgXQMrC3XCBhDSVEuU0dYOlM2OC5JUV9BRC5GWTIwMDgBAAAApVIlAAIAAAAILTExNi44MzEBCAAAAAUAAAABMQEAAAAKMTE1NTkwOTgyNAMAAAADMTM4AgAAAAQxMDc1BAAAAAEwBwAAAAk4LzMwLzIwMTkIAAAACTYvMzAvMjAwOAkAAAABMIUo1eGrLdcIV6uaDawt1wgsQ0lRLk5BU0RBUUdTOk5EQVEuSVFfQ0hBTkdFX0lOVkVOVE9SWS5GWTIwMTEBAAAAt0wLAAMAAAAAAOqkBeSrLdcIzsUnDawt1wgoQ0lRLk5ZU0U6SUNFLklRX0ZJWEVEX0FTU0VUX1RVUk5TLkZZMjAxMwEAAABgghAAAgAAAAgzLjY5MDUzMQEIAAAABQAAAAExAQAAAAoxNzc0NzE1MjQ5AwAAAAMxNjACAAAABDQwNjYEAAAAATAHAAAACTgvMzAvMjAxOQgAAAAKMTIvMzEvMjAxMwkAAAABMJxtP9+rLdcIvtTbDKwt1wglQ0lRLlhUUkE6REIxLklRX0NBU0hfU1RfSU5WRVNULkZZMjAxNwEAAADP2BYAAgAAAAQxNTU1AQgAAAAFAAAAATEBAAAACjE5NTA0NzUyMDMDAAAAAjUwAgAAAAQxMDAyBAAAAAEwBwAAAAk4LzMwLzIwMTkIAAAACDEvMS8y</t>
  </si>
  <si>
    <t>MDE4CQAAAAEwkyY74qst1whPKpANrC3XCCZDSVEuU0dYOlM2OC5JUV9UT1RBTF9SRVYuRlkyMDE2Li4uLkpQWQEAAAClUiUAAgAAAAw2MjM3MC42MDc5NjYBCAAAAAUAAAABMQEAAAAKMTg1NjU3NTk3MAMAAAACNzkCAAAAAjI4BAAAAAEwBwAAAAk4LzMwLzIwMTkIAAAACTYvMzAvMjAxNgkAAAABMLS8At6rLdcIC12nC6wt1wgdQ0lRLlRTRTo4MzA2LklRX0NPTU1PTi5GWTIwMTABAAAAPXwlAAIAAAAHMTY0MzIzOAEIAAAABQAAAAExAQAAAAoxNTU2MDk1OTcyAwAAAAI3OQIAAAAEMTEwMwQAAAABMAcAAAAJOC8zMC8yMDE5CAAAAAkzLzMxLzIwMTAJAAAAATCTHZTmqy3XCIaGeQysLdcILENJUS5OQVNEQVFHUzpOREFRLklRX01BUktFVENBUC4yMDEyLzMvMzEuSlBZAQAAALdMCwACAAAADTM3MDA3OC4zNzI3MzQBBgAAAAUAAAABMQEAAAAKMTUyMzgwNzA0MwMAAAACNzkCAAAABjEwMDA1NAQAAAABMAcAAAAJMy8zMS8yMDEyWoPnMKst1whEC5IdrC3XCCNDSVEuU0VISzozODguSVFfQkVUQV81WVIuMjAxMi8xMi8zMQEAAACyUiUAAgAAABAxLjMyNDU5Njk0NjI5NjgzALSbQDCrLdcIkPPUDawt1wghQ0lRLlRTRTo4MzA2LklRX0lOQ19FUVVJVFkuRlkyMDE4AQAAAD18JQADAAAAAABzRJTmqy3XCFLakwysLdcIG0NJUS5UU0U6ODMwNi5JUV9MQU5ELkZZMjAxNAEAAAA9fCUAAgAAAAY0MDMxODQBCAAA</t>
  </si>
  <si>
    <t>AAUAAAABMQEAAAAKMTc5OTk3NzE1NgMAAAACNzkCAAAABDMwOTgEAAAAATAHAAAACTgvMzAvMjAxOQgAAAAJMy8zMS8yMDE0CQAAAAEwuc+T5qst1wjIhYcMrC3XCCBDSVEuTllTRTpJQ0UuSVFfRElWRVNUX0NGLkZZMjAxMQEAAABgghAAAwAAAAAAC6F35ast1wiwOdQMrC3XCCtDSVEuVFNFOjg2MDQuSVFfTklfQVZBSUxfRVhDTF9NQVJHSU4uRlkyMDEyAQAAACioEwACAAAABjAuNzc2OQEIAAAABQAAAAExAQAAAAoxNjg0NjI4NTU3AwAAAAI3OQIAAAAENDE4MgQAAAABMAcAAAAJOC8zMC8yMDE5CAAAAAkzLzMxLzIwMTIJAAAAATCTlfffqy3XCGRvLQysLdcIKkNJUS5OQVNEQVFHUzpOREFRLklRX0dBSU5fQVNTRVRTX0NGLkZZMjAxMgEAAAC3TAsAAgAAAAIxNAEIAAAABQAAAAExAQAAAAoxNzE5OTE2NzkxAwAAAAMxNjACAAAABDIwMjYEAAAAATAHAAAACTgvMzAvMjAxOQgAAAAKMTIvMzEvMjAxMgkAAAABMOLLBeSrLdcI7x4rDawt1wgfQ0lRLkxTRTpMU0UuSVFfTUFDSElORVJZLkZZMjAxNwEAAAC6Fj0AAgAAAAMyMTYBCAAAAAUAAAABMQEAAAAKMTk1MDg2NDIxMwMAAAACNTUCAAAABDMxMTQEAAAAATAHAAAACTgvMzAvMjAxOQgAAAAKMTIvMzEvMjAxNwkAAAABMGFvzuKrLdcIkO1mDawt1wgpQ0lRLk5ZU0U6SUNFLklRX0lOVkVTVF9TRUNVUklUWV9DRi5GWTIwMTIBAAAAYIIQAAMAAAAAAPDI</t>
  </si>
  <si>
    <t>d+WrLdcI5LnXDKwt1wgnQ0lRLkVOWFRQQTpFTlguSVFfT1RIRVJfT1BFUl9BQ1QuRlkyMDA4AQAAAGJEVAACAAAABy03Ni40OTcBCAAAAAUAAAABMQEAAAAKMTQxNzM0MzEzMQMAAAACNTACAAAABDIwNDcEAAAAATAHAAAACTgvMzAvMjAxOQgAAAAKMTIvMzEvMjAwOAkAAAABMHTHVOSrLdcIRETzDKwt1wgeQ0lRLlRTRTo4MzA2LklRX1dJUF9JTlYuRlkyMDEwAQAAAD18JQADAAAAAACTHZTmqy3XCHrUeQysLdcII0NJUS5MU0U6TFNFLklRX0NPTU1PTl9JU1NVRUQuRlkyMDE1AQAAALoWPQACAAAAAzIuNAEIAAAABQAAAAExAQAAAAoxODMyODE5ODkxAwAAAAI1NQIAAAAEMjE2OQQAAAABMAcAAAAJOC8zMC8yMDE5CAAAAAoxMi8zMS8yMDE1CQAAAAEwliHO4qst1wg0sGANrC3XCChDSVEuVFNFOjg2OTcuSVFfR1dfSU5UQU5fQU1PUlRfQ0YuRlkyMDA4AQAAAK+ddQIDAAAAAADfVqzoqy3XCFQm8wusLdcIGUNJUS5YVFJBOkRCMS5JUV9OSS5GWTIwMTABAAAAz9gWAAIAAAAFNDE3LjgBCAAAAAUAAAABMQEAAAAKMTU0MTI4MjgxNgMAAAACNTACAAAAAjE1BAAAAAEwBwAAAAk4LzMwLzIwMTkIAAAACjEyLzMxLzIwMTAJAAAAATCrsjriqy3XCAFddw2sLdcIJkNJUS5YVFJBOkRCMS5JUV9ERUZfVEFYX0xJQUJfTFQuRlkyMDE4AQAAAM/YFgACAAAABTE5NC41AQgAAAAFAAAAATEBAAAACjE5NTA0NzUyMzMD</t>
  </si>
  <si>
    <t>AAAAAjUwAgAAAAQxMDI3BAAAAAEwBwAAAAk4LzMwLzIwMTkIAAAACjEyLzMxLzIwMTgJAAAAATCJTTviqy3XCCz5kw2sLdcII0NJUS5TRUhLOjM4OC5JUV9JTlRFUkVTVF9FWFAuRlkyMDEzAQAAALJSJQACAAAABC0xODIBCAAAAAUAAAABMQEAAAAKMTc0MjYyNzY1MQMAAAACNjQCAAAAAjgyBAAAAAEwBwAAAAk4LzMwLzIwMTkIAAAACjEyLzMxLzIwMTMJAAAAATCywS7hqy3XCEAE1g2sLdcIIUNJUS5UU0U6ODMwNi5JUV9TR0FfTUFSR0lOLkZZMjAxMQEAAAA9fCUAAgAAAAY0Mi4yMDYBCAAAAAUAAAABMQEAAAAKMTYyNzQyOTYzOAMAAAACNzkCAAAABDQzNzUEAAAAATAHAAAACTgvMzAvMjAxOQgAAAAJMy8zMS8yMDExCQAAAAEwVzH436st1wiVZH4MrC3XCCdDSVEuVFNFOjg2MDQuSVFfTUFSS0VUQ0FQLjIwMDMvMy8zMS5KUFkBAAAAKKgTAAIAAAANMjQwMzQ1My44MjA2OQBZ2KEwqy3XCHV6jR2sLdcIKENJUS5OWVNFOklDRS5JUV9UT1RBTF9ESVZfUEFJRF9DRi5GWTIwMDcBAAAAYIIQAAMAAAAAAAuhd+WrLdcIY67GDKwt1wgZQ0lRLlRTRTo4NzY2LklRX0FELkZZMjAxMQEAAADx7QQAAwAAAAAAewfw5ast1whgz6UMrC3XCB1DSVEuRU5YVFBBOkVOWC5JUV9DT0dTLkZZMjAwMAEAAABiRFQAAgAAAAcxMTYuODg0AQgAAAAFAAAAATEBAAAACDI5NjY2NTEzAwAAAAI1MAIAAAACMzQEAAAAATAHAAAA</t>
  </si>
  <si>
    <t>CTgvMzAvMjAxOQgAAAAKMTIvMzEvMjAwMAkAAAABMAZOEN2rLdcIZkaFC6wt1wgpQ0lRLk5ZU0U6SUNFLklRX1RPVEFMX0RFQlRfQ0FQSVRBTC5GWTIwMTYBAAAAYIIQAAIAAAAHMjguNzI2MQEIAAAABQAAAAExAQAAAAoxOTQ0MDQ2MDAxAwAAAAMxNjACAAAABDQxODYEAAAAATAHAAAACTgvMzAvMjAxOQgAAAAKMTIvMzEvMjAxNgkAAAABMJxtP9+rLdcIsnzmDKwt1wgiQ0lRLlRTRTo4MzA2LklRX0FEVkVSVElTSU5HLkZZMjAxNwEAAAA9fCUAAwAAAAAAkx2U5qst1wgl9pAMrC3XCBpDSVEuVFNFOjg2MDQuSVFfU0dBLkZZMjAxNQEAAAAoqBMAAgAAAAY3MDc5MzUBCAAAAAUAAAABMQEAAAAKMTg0ODEyNjgxMAMAAAACNzkCAAAAAjIzBAAAAAEwBwAAAAk4LzMwLzIwMTkIAAAACTMvMzEvMjAxNQkAAAABMF2BE92rLdcItLlNC6wt1wgmQ0lRLlRTRTo4Njk3LklRX0NBU0hfQUNRVUlSRV9DRi5GWTIwMTUBAAAAr511AgMAAAAAAJykrOirLdcIXd4MDKwt1wgoQ0lRLlRTRTo4NzY2LklRX1RPVEFMX0RFQlRfRVFVSVRZLkZZMjAxNAEAAADx7QQAAgAAAAc0Ni42OTgzAQgAAAAFAAAAATEBAAAACjE3MTQ4MDIxMzEDAAAAAjc5AgAAAAQ0MDM0BAAAAAEwBwAAAAk4LzMwLzIwMTkIAAAACTMvMzEvMjAxNAkAAAABMHX3Pt+rLdcIJEqyDKwt1wgpQ0lRLlRTRTo4NjA0LklRX1RPVEFMX0RFQlRfQ0FQSVRBTC5G</t>
  </si>
  <si>
    <t>WTIwMDgBAAAAKKgTAAIAAAAHODkuNTczNQEIAAAABQAAAAExAQAAAAoxMzgxMzA2MjYxAwAAAAI3OQIAAAAENDE4NgQAAAABMAcAAAAJOC8zMC8yMDE5CAAAAAkzLzMxLzIwMDgJAAAAATCebfffqy3XCCC9HwysLdcIJ0NJUS5UU0U6ODYwNC5JUV9NQVJLRVRDQVAuMjAxMS8zLzMxLkpQWQEAAAAoqBMAAgAAAA0xNTY2MTY1LjY1MzIyAFnYoTCrLdcIJNmOHawt1wgiQ0lRLlNHWDpTNjguSVFfUEVfRVhDTC4uMjAwNS8wMy8zMQEAAAClUiUAAgAAAAkxNy40OTY2NDYBBwAAAAUAAAABMQEAAAAJMTE4ODI2NzAzAwAAAAEwAgAAAAYxMDAwMjcEAAAAATAHAAAACTMvMzEvMjAwNQgAAAAJMy8zMS8yMDA1AF6jMKst1wg5mZgLrC3XCCpDSVEuVFNFOjgzMDYuSVFfVE9UQUxfQVNTRVRTLkZZMjAxMi4uLi5KUFkBAAAAPXwlAAIAAAAJMjE1MjAyNTE0AQgAAAAFAAAAATEBAAAACjE2ODg1MTU5NTkDAAAAAjc5AgAAAAQxMDA3BAAAAAEwBwAAAAk4LzMwLzIwMTkIAAAACTMvMzEvMjAxMgkAAAABMF/9LN6rLdcIuomzC6wt1wglQ0lRLlNHWDpTNjguSVFfSU5WRU5UT1JZX1RVUk5TLkZZMjAxNwEAAAClUiUAAwAAAAAA1UcC3qst1wg4TbwNrC3XCCVDSVEuRU5YVFBBOkVOWC5JUV9UT1RBTF9BU1NFVFMuRlkyMDEwAQAAAGJEVAADAAAAAABC7lTkqy3XCHUYtw6sLdcILUNJUS5UU0U6ODc2Ni5JUV9PVEhFUl9JTlZF</t>
  </si>
  <si>
    <t>U1RfQUNUX1NVUFBMLkZZMjAxOAEAAADx7QQAAgAAAActNDExMjgxAQgAAAAFAAAAATEBAAAACjE4OTU2MjU1ODQDAAAAAjc5AgAAAAQyMDUxBAAAAAEwBwAAAAk4LzMwLzIwMTkIAAAACTMvMzEvMjAxOAkAAAABMA1Ud+WrLdcIixK/DKwt1wgeQ0lRLk5ZU0U6SUNFLklRX1pfU0NPUkUuRlkyMDEzAQAAAGCCEAACAAAACDAuMjg4MjQ5AQgAAAAFAAAAATEBAAAACjE3NzQ3MTUyNDkDAAAAAzE2MAIAAAAGMTAwMTIzBAAAAAEwBwAAAAk4LzMwLzIwMTkIAAAACjEyLzMxLzIwMTMJAAAAATCcbT/fqy3XCIxK3AysLdcIMENJUS5UU0U6ODYwNC5JUV9UT1RBTF9PVVRTVEFORElOR19CU19EQVRFLkZZMjAxNwEAAAAoqBMAAgAAAAszNTI4LjQyOTQ1MQEEAAAABQAAAAE1AQAAAAoxOTY5NTAxNjU2AgAAAAUyNDE1MgYAAAABMH9yoOerLdcIAJE9DKwt1wglQ0lRLlRTRTo4NjA0LklRX09USEVSX09QRVJfQUNULkZZMjAwOQEAAAAoqBMAAgAAAAYtODQ4NTABCAAAAAUAAAABMQEAAAAKMTQ1OTYwNTM3OAMAAAACNzkCAAAABDIwNDcEAAAAATAHAAAACTgvMzAvMjAxOQgAAAAJMy8zMS8yMDA5CQAAAAEwFRvw56st1whzLCIMrC3XCCFDSVEuVFNFOjgzMDYuSVFfRUJJVERBX0lOVC5GWTIwMTYBAAAAPXwlAAMAAAACTkEAlak+36st1whl5Y8MrC3XCBxDSVEuU0dYOlM2OC5JUV9SRF9FWFAuRlkyMDA5AQAAAKVSJQAD</t>
  </si>
  <si>
    <t>AAAAAABnUNXhqy3XCLcanQ2sLdcIIkNJUS5UU0U6ODY5Ny5JUV9EQV9TVVBQTF9DRi5GWTIwMTkBAAAAr511AgIAAAAFMTIxOTYBCAAAAAUAAAABMQEAAAAKMTk2ODM5MjQ4NAMAAAACNzkCAAAABDIxNzEEAAAAATAHAAAACTgvMzAvMjAxOQgAAAAJMy8zMS8yMDE5CQAAAAEwlRqt6Kst1wjctxoMrC3XCCRDSVEuVFNFOjgzMDYuSVFfSU5DX0VRVUlUWV9DRi5GWTIwMTEBAAAAPXwlAAIAAAAGMTEzMDE3AQgAAAAFAAAAATEBAAAACjE2Mjc0Mjk2MzgDAAAAAjc5AgAAAAQyMDg2BAAAAAEwBwAAAAk4LzMwLzIwMTkIAAAACTMvMzEvMjAxMQkAAAABMHNElOarLdcIcnt9DKwt1wgmQ0lRLlRTRTo4Njk3LklRX0xUX0RFQlRfQ0FQSVRBTC5GWTIwMTABAAAAr511AgIAAAAGMC4wMTc4AQgAAAAFAAAAATEBAAAACjE1OTg5MDU0OTMDAAAAAjc5AgAAAAQ0MTg3BAAAAAEwBwAAAAk4LzMwLzIwMTkIAAAACTMvMzEvMjAxMAkAAAABMOStLuCrLdcIxW78C6wt1wggQ0lRLlNHWDpTNjguSVFfQ0FTSF9UQVhFUy5GWTIwMDcBAAAApVIlAAIAAAAGNDQuMjc1AQgAAAAFAAAAATEBAAAACTgxMTgwNDgzMQMAAAADMTM4AgAAAAQzMDUzBAAAAAEwBwAAAAk4LzMwLzIwMTkIAAAACTYvMzAvMjAwNwkAAAABMHSbO+KrLdcIDrGYDawt1wgnQ0lRLlhUUkE6REIxLklRX01BUktFVENBUC4yMDAwLzMvMzEuSlBZAQAAAM/YFgAD</t>
  </si>
  <si>
    <t>AAAAAABFqucwqy3XCIUdkx2sLdcIH0NJUS5TRUhLOjM4OC5JUV9EQV9TVVBQTC5GWTIwMTABAAAAslIlAAIAAAADMTA3AQgAAAAFAAAAATEBAAAACjE1Mjg0NDg1NjYDAAAAAjY0AgAAAAI0MQQAAAABMAcAAAAJOC8zMC8yMDE5CAAAAAoxMi8zMS8yMDEwCQAAAAEwyHMu4ast1wg2wsoNrC3XCCpDSVEuU0dYOlM2OC5JUV9NSU5PUklUWV9JTlRFUkVTVF9JUy5GWTIwMTQBAAAApVIlAAMAAAAAAFXs1eGrLdcIujavDawt1wguQ0lRLlRTRTo4NjAxLklRX1RPVEFMX0xJQUJfVE9UQUxfQVNTRVRTLkZZMjAxOAEAAAD+VA0AAgAAAAc5My41MTc0AQgAAAAFAAAAATEBAAAACjE4OTU2ODI4NTADAAAAAjc5AgAAAAQ0MTg4BAAAAAEwBwAAAAk4LzMwLzIwMTkIAAAACTMvMzEvMjAxOAkAAAABMFoK+N+rLdcI/KdtDKwt1wgcQ0lRLkVOWFRQQTpFTlguSVFfU0dBLkZZMjAxNgEAAABiRFQAAgAAAAY5OS43NzYBCAAAAAUAAAABMQEAAAAKMTg4MTQ5NjIzMAMAAAACNTACAAAAAjIzBAAAAAEwBwAAAAk4LzMwLzIwMTkIAAAACjEyLzMxLzIwMTYJAAAAATAGThDdqy3XCMCeSQusLdcIGUNJUS5UU0U6ODYwNC5JUV9OSS5GWTIwMTQBAAAAKKgTAAIAAAAGMjEzNTkxAQgAAAAFAAAAATEBAAAACjE3OTcyODEyMzkDAAAAAjc5AgAAAAIxNQQAAAABMAcAAAAJOC8zMC8yMDE5CAAAAAkzLzMxLzIwMTQJAAAAATAC1p/nqy3X</t>
  </si>
  <si>
    <t>CBkAMgysLdcIG0NJUS5YVFJBOkRCMS5JUV9MQU5ELkZZMjAxMQEAAADP2BYAAwAAAAAAqdg64qst1wjhxnsNrC3XCCRDSVEuU0VISzozODguSVFfSU1QQUlSTUVOVF9HVy5GWTIwMTMBAAAAslIlAAMAAAAAALLBLuGrLdcINSvWDawt1wgZQ0lRLlhUUkE6REIxLklRX0RPLkZZMjAxNAEAAADP2BYAAwAAAAAAiU074qst1whO6IQNrC3XCCFDSVEuVFNFOjg2OTcuSVFfSU5DX0VRVUlUWS5GWTIwMDIBAAAAr511AgIAAAABNQEIAAAABQAAAAExAQAAAAoxNTk4OTA1NDI4AwAAAAI3OQIAAAACNDcEAAAAATAHAAAACTgvMzAvMjAxOQgAAAAJMy8zMS8yMDAyCQAAAAEwahfc3ast1wjrDpILrC3XCCZDSVEuVFNFOjg2MDEuSVFfQ1VTVE9NX0JFVEEuMjAxNS8wMy8zMQEAAAD+VA0AAgAAABEwLjkzNTc2NjA1NjU1MjUxMgDyH+gwqy3XCPayYgysLdcIKkNJUS5FTlhUUEE6RU5YLklRX1RPVEFMX0RFQlRfSVNTVUVELkZZMjAxMwEAAABiRFQAAwAAAAAAK2NV5Kst1whYEwUNrC3XCCRDSVEuVFNFOjg3NjYuSVFfUEVSSU9EREFURV9JUy5GWTIwMTkBAAAA8e0EAAUAAAAKMjAxOS8wMy8zMQDfVqzoqy3XCAYNwQysLdcIIENJUS5OQVNEQVFHUzpOREFRLklRX0dQUEUuRlkyMDEyAQAAALdMCwACAAAAAzYxMgEIAAAABQAAAAExAQAAAAoxNzE5OTE2NzkxAwAAAAMxNjACAAAABDExNjkEAAAAATAHAAAACTgvMzAvMjAx</t>
  </si>
  <si>
    <t>OQgAAAAKMTIvMzEvMjAxMgkAAAABMOLLBeSrLdcINjUqDawt1wgiQ0lRLlRTRTo4Njk3LklRX1FVSUNLX1JBVElPLkZZMjAwOAEAAACvnXUCAgAAAAgwLjA5MjA0OAEIAAAABQAAAAExAQAAAAoxNTk4OTA1MzMzAwAAAAI3OQIAAAAENDEyMQQAAAABMAcAAAAJOC8zMC8yMDE5CAAAAAkzLzMxLzIwMDgJAAAAATD7hi7gqy3XCAg39AusLdcIIENJUS5UU0U6ODc2Ni5JUV9JTlZFTlRPUlkuRlkyMDEwAQAAAPHtBAADAAAAAACG4O/lqy3XCFpPogysLdcIGUNJUS5UU0U6ODc2Ni5JUV9HVy5GWTIwMTQBAAAA8e0EAAIAAAAGMjUwMTk2AQgAAAAFAAAAATEBAAAACjE3MTQ4MDIxMzEDAAAAAjc5AgAAAAQxMTcxBAAAAAEwBwAAAAk4LzMwLzIwMTkIAAAACTMvMzEvMjAxNAkAAAABMGdV8OWrLdcIh0+wDKwt1wgjQ0lRLlRTRTo4NzY2LklRX1RPVEFMX1JFQ0VJVi5GWTIwMTgBAAAA8e0EAAIAAAAHMTI1MjM0MwEIAAAABQAAAAExAQAAAAoxODk1NjI1NTg0AwAAAAI3OQIAAAAEMTAwMQQAAAABMAcAAAAJOC8zMC8yMDE5CAAAAAkzLzMxLzIwMTgJAAAAATDiLHflqy3XCODavQysLdcIKkNJUS5OQVNEQVFHUzpOREFRLklRX0dBSU5fQVNTRVRTX0NGLkZZMjAxNAEAAAC3TAsAAwAAAAAAW/pH46st1wgL+DENrC3XCCdDSVEuU0VISzozODguSVFfVE9UQUxfUkVWLkZZMjAxMS4uLi5KUFkBAAAAslIlAAIAAAAMNzY3</t>
  </si>
  <si>
    <t>NDQuODQzODg4AQgAAAAFAAAAATEBAAAACjE1OTE1OTQ0MjUDAAAAAjc5AgAAAAIyOAQAAAABMAcAAAAJOC8zMC8yMDE5CAAAAAoxMi8zMS8yMDExCQAAAAEwtLwC3qst1whgNrULrC3XCB9DSVEuTFNFOkxTRS5JUV9NQUNISU5FUlkuRlkyMDExAQAAALoWPQACAAAABDc3LjkBCAAAAAUAAAABMQEAAAAKMTU1MTc0ODgxNgMAAAACNTUCAAAABDMxMTQEAAAAATAHAAAACTgvMzAvMjAxOQgAAAAJMy8zMS8yMDExCQAAAAEwit5K46st1wgoYlINrC3XCCVDSVEuTFNFOkxTRS5JUV9GSUxJTkdfQ1VSUkVOQ1kuRlkyMDE0AQAAALoWPQADAAAAA0dCUACl+s3iqy3XCCB+XQ2sLdcIJUNJUS5TRUhLOjM4OC5JUV9TUEVDSUFMX0RJVl9DRi5GWTIwMDcBAAAAslIlAAMAAAAAAFH5L+GrLdcIYbHCDawt1wglQ0lRLlRTRTo4MzA2LklRX05FVF9SRU5UQUxfRVhQLkZZMjAxNgEAAAA9fCUAAwAAAAAAkx2U5qst1wgJnY0MrC3XCCNDSVEuVFNFOjg2MDEuSVFfVE9UQUxfRVFVSVRZLkZZMjAwMgEAAAD+VA0AAgAAAAY3MjM1NDMBCAAAAAUAAAABMQEAAAAHMjQ2NzQ3NQMAAAACNzkCAAAABDEyNzUEAAAAATAHAAAACTgvMzAvMjAxOQgAAAAJMy8zMS8yMDAyCQAAAAEwXYET3ast1wi053wLrC3XCCBDSVEuU0VISzozODguSVFfTklfTUFSR0lOLkZZMjAxMgEAAACyUiUAAgAAAAc1Ni43Mzc5AQgAAAAFAAAAATEBAAAACjE2</t>
  </si>
  <si>
    <t>NjMyODIyMDcDAAAAAjY0AgAAAAQ0MDk0BAAAAAEwBwAAAAk4LzMwLzIwMTkIAAAACjEyLzMxLzIwMTIJAAAAATDRbgLeqy3XCH9B1Q2sLdcIE0NJUS4uSVFfQ0FTSF9UQVhFUy4FAAAAAAAAAAgAAAAUKEludmFsaWQgSWRlbnRpZmllcimlCUE5qy3XCGaHPAusLdcIJENJUS5TR1g6UzY4LklRX05FVF9SRU5UQUxfRVhQLkZZMjAwOAEAAAClUiUAAgAAAAYxNi45NTUBCAAAAAUAAAABMQEAAAAKMTE1NTkwOTgyNAMAAAADMTM4AgAAAAUyNDI2MQQAAAABMAcAAAAJOC8zMC8yMDE5CAAAAAk2LzMwLzIwMDgJAAAAATCFKNXhqy3XCG1dmg2sLdcIIENJUS5UU0U6ODc2Ni5JUV9ESVZFU1RfQ0YuRlkyMDEwAQAAAPHtBAADAAAAAACG4O/lqy3XCB6HowysLdcIIENJUS5UU0U6ODY5Ny5JUV9OSV9NQVJHSU4uRlkyMDE1AQAAAK+ddQICAAAABzMyLjQyNzIBCAAAAAUAAAABMQEAAAAKMTc0MjkzMDIzNAMAAAACNzkCAAAABDQwOTQEAAAAATAHAAAACTgvMzAvMjAxOQgAAAAJMy8zMS8yMDE1CQAAAAEw4dQu4Kst1wgxoA0MrC3XCCpDSVEuU0VISzozODguSVFfSU5URVJFU1RfSU5WRVNUX0lOQy5GWTIwMTYBAAAAslIlAAMAAAAAAEvz3eCrLdcIGPrgDawt1wggQ0lRLlRTRTo4NzY2LklRX1NUX0lOVkVTVC5GWTIwMTUBAAAA8e0EAAIAAAAFODk4MjABCAAAAAUAAAABMQEAAAAKMTc0NjkxMzA1MgMAAAACNzkCAAAA</t>
  </si>
  <si>
    <t>BDEwNjkEAAAAATAHAAAACTgvMzAvMjAxOQgAAAAJMy8zMS8yMDE1CQAAAAEwOJB25ast1wijgbMMrC3XCCJDSVEuU0VISzozODguSVFfQ0FTSF9JTlZFU1QuRlkyMDE0AQAAALJSJQACAAAAAzc4MgEIAAAABQAAAAExAQAAAAoxNzgxNjYyMTI5AwAAAAI2NAIAAAAEMjAwNQQAAAABMAcAAAAJOC8zMC8yMDE5CAAAAAoxMi8zMS8yMDE0CQAAAAEwVMvd4Kst1wibzNsNrC3XCChDSVEuTllTRTpJQ0UuSVFfVE9UQUxfREVCVF9FQklUREEuRlkyMDEyAQAAAGCCEAACAAAACDEuMTk1MzUzAQgAAAAFAAAAATEBAAAACjE3MTc3NzYxOTUDAAAAAzE2MAIAAAAENDE5MgQAAAABMAcAAAAJOC8zMC8yMDE5CAAAAAoxMi8zMS8yMDEyCQAAAAEwnG0/36st1wiCydgMrC3XCCRDSVEuWFRSQTpEQjEuSVFfRUJJVERBX01BUkdJTi5GWTIwMTABAAAAz9gWAAIAAAAHNTMuOTI0OAEIAAAABQAAAAExAQAAAAoxNTQxMjgyODE2AwAAAAI1MAIAAAAENDA0NwQAAAABMAcAAAAJOC8zMC8yMDE5CAAAAAoxMi8zMS8yMDEwCQAAAAEw9xjz3qst1wiLfXkNrC3XCCpDSVEuU0VISzozODguSVFfVEVWX0VCSVREQS4yMDAwLjIwMTIvMDMvMzEBAAAAslIlAAIAAAAJMjEuODYwNTc4AQcAAAAFAAAAATEBAAAACjE1Mjg0NTc2NjADAAAAATACAAAABjEwMDAzMAQAAAABMAcAAAAJMy8zMC8yMDEyCAAAAAkzLzMwLzIwMTIAXqMwqy3XCK2f</t>
  </si>
  <si>
    <t>lgusLdcILkNJUS5UU0U6ODMwNi5JUV9UT1RBTF9MSUFCX1RPVEFMX0FTU0VUUy5GWTIwMTUBAAAAPXwlAAMAAAAAAJWpPt+rLdcIb4yMDKwt1wgjQ0lRLkxTRTpMU0UuSVFfRUJJVERBLkZZMjAxOS4uLi5KUFkBAAAAuhY9AAMAAAAAALS8At6rLdcIa36iC6wt1wgfQ0lRLlRTRTo4Njk3LklRX0FSX1RVUk5TLkZZMjAxOQEAAACvnXUCAgAAAAkxMC40MjMyNjcBCAAAAAUAAAABMQEAAAAKMTk2ODM5MjQ4NAMAAAACNzkCAAAABDQwMDEEAAAAATAHAAAACTgvMzAvMjAxOQgAAAAJMy8zMS8yMDE5CQAAAAEw4dQu4Kst1wgqFhwMrC3XCCBDSVEuVFNFOjg2OTcuSVFfSU5WRU5UT1JZLkZZMjAxOAEAAACvnXUCAwAAAAAAmvOs6Kst1wi7JhYMrC3XCC5DSVEuTllTRTpJQ0UuSVFfT1RIRVJfRklOQU5DRV9BQ1RfU1VQUEwuRlkyMDEyAQAAAGCCEAACAAAAAi04AQgAAAAFAAAAATEBAAAACjE3MTc3NzYxOTUDAAAAAzE2MAIAAAAEMjA1MAQAAAABMAcAAAAJOC8zMC8yMDE5CAAAAAoxMi8zMS8yMDEyCQAAAAEw8Mh35ast1wjLB9gMrC3XCBhDSVEuU0dYOlM2OC5JUV9CRVRBXzFZUi4BAAAApVIlAAIAAAARMC40NjkyNzk5NzAzNDA5NzQA8h/oMKst1wiA2QdTqy3XCClDSVEuTkFTREFRR1M6TkRBUS5JUV9PVEhFUl9MSUFCX0xULkZZMjAxNAEAAAC3TAsAAgAAAAMxNTkBCAAAAAUAAAABMQEAAAAKMTgzMDMzNTIy</t>
  </si>
  <si>
    <t>MQMAAAADMTYwAgAAAAQxMDYyBAAAAAEwBwAAAAk4LzMwLzIwMTkIAAAACjEyLzMxLzIwMTQJAAAAATBm00fjqy3XCGCDMQ2sLdcII0NJUS5FTlhUUEE6RU5YLklRX0lOQ19FUVVJVFkuRlkyMDA3AQAAAGJEVAADAAAAAAA/Qv3kqy3XCKfK7QysLdcIFUNJUS4wLklRX05JX01BUkdJTi5GWQUAAAAAAAAACAAAABUoSW52YWxpZCBUaW1lIFBlcmlvZCnjIALeqy3XCE0ouA6sLdcIK0NJUS5FTlhUUEE6RU5YLklRX0FTU0VUX1dSSVRFRE9XTl9DRi5GWTIwMTMBAAAAYkRUAAMAAAAAABCKVeSrLdcIZsUEDawt1wgqQ0lRLlNHWDpTNjguSVFfTUlOT1JJVFlfSU5URVJFU1RfSVMuRlkyMDEyAQAAAKVSJQADAAAAAABQntXhqy3XCLfopw2sLdcIJkNJUS5OWVNFOklDRS5JUV9TQUxFU19NQVJLRVRJTkcuRlkyMDA3AQAAAGCCEAADAAAAAAALoXflqy3XCNkBxQysLdcIJ0NJUS5FTlhUUEE6RU5YLklRX09USEVSX0NBX1NVUFBMLkZZMjAxMwEAAABiRFQAAgAAAAUxLjg5MwEIAAAABQAAAAExAQAAAAoxNzI1MjE5OTQxAwAAAAI1MAIAAAAEMTA1NQQAAAABMAcAAAAJOC8zMC8yMDE5CAAAAAoxMi8zMS8yMDEzCQAAAAEwK2NV5Kst1wiv2wMNrC3XCCdDSVEuWFRSQTpEQjEuSVFfQ0hBTkdFX0lOVkVOVE9SWS5GWTIwMTUBAAAAz9gWAAMAAAAAAKnYOuKrLdcIDzuKDawt1wgrQ0lRLlRTRTo4MzA2LklRX01JTk9SSVRZ</t>
  </si>
  <si>
    <t>X0lOVEVSRVNUX0NGLkZZMjAxNQEAAAA9fCUAAwAAAAAAtPaT5qst1wikVIsMrC3XCBxDSVEuTFNFOkxTRS5JUV9FQklUREEuRlkyMDA3AQAAALoWPQACAAAABTE4My42AQgAAAAFAAAAATEBAAAACTYzNzQ1ODEwMQMAAAACNTUCAAAABDQwNTEEAAAAATAHAAAACTgvMzAvMjAxOQgAAAAJMy8zMS8yMDA3CQAAAAEwhpFK46st1whl3EINrC3XCCRDSVEuVFNFOjg3NjYuSVFfSU5DX0VRVUlUWV9DRi5GWTIwMTIBAAAA8e0EAAIAAAAELTY4NQEIAAAABQAAAAExAQAAAAoxNTU3NTE5MTM3AwAAAAI3OQIAAAAEMjA4NgQAAAABMAcAAAAJOC8zMC8yMDE5CAAAAAkzLzMxLzIwMTIJAAAAATBwLvDlqy3XCCw5qgysLdcIGUNJUS5MU0U6TFNFLklRX0NJUC5GWTIwMDgBAAAAuhY9AAMAAAAAAIaRSuOrLdcINW1HDawt1wgnQ0lRLkVOWFRQQTpFTlguSVFfQ0FTSF9TVF9JTlZFU1QuRlkyMDE1AQAAAGJEVAACAAAABzE1OC42NDIBCAAAAAUAAAABMQEAAAAKMTgzNTY0MzQzNAMAAAACNTACAAAABDEwMDIEAAAAATAHAAAACTgvMzAvMjAxOQgAAAAKMTIvMzEvMjAxNQkAAAABMBCKVeSrLdcIxLQKDawt1wgrQ0lRLk5BU0RBUUdTOk5EQVEuSVFfRVhUUkFfQUNDX0lURU1TLkZZMjAxMgEAAAC3TAsAAwAAAAAA6qQF5Kst1whFwCkNrC3XCCVDSVEuVFNFOjg2OTcuSVFfRElMVVRfRVBTX0lOQ0wuRlkyMDE5AQAAAK+ddQIC</t>
  </si>
  <si>
    <t>AAAACTkxLjU3OTI2OQEIAAAABQAAAAExAQAAAAoxOTY4MzkyNDg0AwAAAAI3OQIAAAABOAQAAAABMAcAAAAJOC8zMC8yMDE5CAAAAAkzLzMxLzIwMTkJAAAAATCVGq3oqy3XCBJZGQysLdcIIkNJUS5TRUhLOjM4OC5JUV9BU1NFVF9UVVJOUy5GWTIwMTQBAAAAslIlAAIAAAAIMC4wNTgxODcBCAAAAAUAAAABMQEAAAAKMTc4MTY2MjEyOQMAAAACNjQCAAAABDQxNzcEAAAAATAHAAAACTgvMzAvMjAxOQgAAAAKMTIvMzEvMjAxNAkAAAABMNFuAt6rLdcIkJDcDawt1wgmQ0lRLlNFSEs6Mzg4LklRX0NBU0hfQ09OVkVSU0lPTi5GWTIwMTgBAAAAslIlAAMAAAAAAL+VAt6rLdcIZAXrDawt1wgoQ0lRLlRTRTo4NjAxLklRX1RPVEFMX0RFQlRfSVNTVUVELkZZMjAxNAEAAAD+VA0AAgAAAAYyMDczMjEBCAAAAAUAAAABMQEAAAAKMTY4ODUyOTI4NwMAAAACNzkCAAAABDIxNjEEAAAAATAHAAAACTgvMzAvMjAxOQgAAAAJMy8zMS8yMDE0CQAAAAEwMxzk5qst1wjR5F4MrC3XCChDSVEuVFNFOjg3NjYuSVFfVE9UQUxfTElBQl9FUVVJVFkuRlkyMDEwAQAAAPHtBAACAAAACDE3MjY1ODY4AQgAAAAFAAAAATEBAAAACjEzODI3NjM2MDgDAAAAAjc5AgAAAAQxMDEzBAAAAAEwBwAAAAk4LzMwLzIwMTkIAAAACTMvMzEvMjAxMAkAAAABMIbg7+WrLdcILuuiDKwt1wgkQ0lRLkxTRTpMU0UuSVFfU1BFQ0lBTF9ESVZfQ0Yu</t>
  </si>
  <si>
    <t>RlkyMDEyAQAAALoWPQADAAAAAAB9LEvjqy3XCAp+Vg2sLdcIIkNJUS5UU0U6ODYwMS5JUV9EQV9TVVBQTF9DRi5GWTIwMTUBAAAA/lQNAAIAAAAFMzA3NDkBCAAAAAUAAAABMQEAAAAKMTc0NjkxMzA4MgMAAAACNzkCAAAABDIxNzEEAAAAATAHAAAACTgvMzAvMjAxOQgAAAAJMy8zMS8yMDE1CQAAAAEwJEPk5qst1wgt8GEMrC3XCCRDSVEuU0dYOlM2OC5JUV9SRVRVUk5fQ0FQSVRBTC5GWTIwMTcBAAAApVIlAAIAAAAHMjQuODM0NQEIAAAABQAAAAExAQAAAAoxOTAzODQyODA3AwAAAAMxMzgCAAAABDQzNjMEAAAAATAHAAAACTgvMzAvMjAxOQgAAAAJNi8zMC8yMDE3CQAAAAEw1UcC3qst1wgrJrwNrC3XCCVDSVEuWFRSQTpEQjEuSVFfUkVUVVJOX0NBUElUQUwuRlkyMDA4AQAAAM/YFgACAAAABzE2LjcxOTUBCAAAAAUAAAABMQEAAAAKMTQ2Mjk2MTIyMwMAAAACNTACAAAABDQzNjMEAAAAATAHAAAACTgvMzAvMjAxOQgAAAAKMTIvMzEvMjAwOAkAAAABMAby8t6rLdcIhn5yDawt1wgbQ0lRLkVOWFRQQTpFTlguSVFfTkkuRlkyMDA3AQAAAGJEVAACAAAABzI3Ny45NjQBCAAAAAUAAAABMQEAAAAKMTQxNzM0MzI2MQMAAAACNTACAAAAAjE1BAAAAAEwBwAAAAk4LzMwLzIwMTkIAAAACjEyLzMxLzIwMDcJAAAAATA/Qv3kqy3XCJE/7gysLdcIJUNJUS5UU0U6ODYwMS5JUV9CQVNJQ19FUFNfSU5DTC5GWTIw</t>
  </si>
  <si>
    <t>MTMBAAAA/lQNAAIAAAAINDMuMDAyMjYBCAAAAAUAAAABMQEAAAAKMTYyNTk3NTMwNQMAAAACNzkCAAAAATkEAAAAATAHAAAACTgvMzAvMjAxOQgAAAAJMy8zMS8yMDEzCQAAAAEwf3Kg56st1wiNHFkMrC3XCC5DSVEuRU5YVFBBOkVOWC5JUV9JTVBVVF9PUEVSX0xFQVNFX0RFUFIuRlkyMDExAQAAAGJEVAADAAAAAAAvFVXkqy3XCKq0/AysLdcIJENJUS5OQVNEQVFHUzpOREFRLklRX09QRVJfSU5DLkZZMjAwOQEAAAC3TAsAAgAAAAM2NjUBCAAAAAUAAAABMQEAAAAKMTUyMzc5NjQ0OAMAAAADMTYwAgAAAAIyMQQAAAABMAcAAAAJOC8zMC8yMDE5CAAAAAoxMi8zMS8yMDA5CQAAAAEwBFcF5Kst1wh2yx4NrC3XCCBDSVEuVFNFOjg3NjYuSVFfQ0hBTkdFX0FSLkZZMjAxOQEAAADx7QQAAwAAAAAAGXt35ast1wiVuMIMrC3XCCNDSVEuTllTRTpJQ0UuSVFfQkVUQV8yWVIuMjAxMS8xMi8zMQEAAABgghAAAgAAABAxLjAxNzU2MjMyNDU1MjQ5AL90QDCrLdcIg9XUDKwt1wgbQ0lRLlhUUkE6REIxLklRX0dQUEUuRlkyMDE4AQAAAM/YFgACAAAABTM1NC42AQgAAAAFAAAAATEBAAAACjE5NTA0NzUyMzMDAAAAAjUwAgAAAAQxMTY5BAAAAAEwBwAAAAk4LzMwLzIwMTkIAAAACjEyLzMxLzIwMTgJAAAAATCJTTviqy3XCEWrkw2sLdcIG0NJUS5YVFJBOkRCMS5JUV9BUElDLkZZMjAwNwEAAADP2BYAAgAAAAQxMjQy</t>
  </si>
  <si>
    <t>AQgAAAAFAAAAATEBAAAACTgxNzM4MDgxMwMAAAACNTACAAAABDEwODQEAAAAATAHAAAACTgvMzAvMjAxOQgAAAAKMTIvMzEvMjAwNwkAAAABMFeWzuKrLdcIsJ9tDawt1wgoQ0lRLkxTRTpMU0UuSVFfVE9UQUxfREVCVF9DQVBJVEFMLkZZMjAxNgEAAAC6Fj0AAgAAAAcyNC42OTI2AQgAAAAFAAAAATEBAAAACjE4NzkyOTU3NzADAAAAAjU1AgAAAAQ0MTg2BAAAAAEwBwAAAAk4LzMwLzIwMTkIAAAACjEyLzMxLzIwMTYJAAAAATAG8vLeqy3XCBfzZA2sLdcIHkNJUS5YVFJBOkRCMS5JUV9MVF9ERUJULkZZMjAxMQEAAADP2BYAAgAAAAYxNDU4LjMBCAAAAAUAAAABMQEAAAAKMTU5NzQyNTkxMAMAAAACNTACAAAABDEwNDkEAAAAATAHAAAACTgvMzAvMjAxOQgAAAAKMTIvMzEvMjAxMQkAAAABMKnYOuKrLdcI6FF7Dawt1wgkQ0lRLlRTRTo4NjA0LklRX0NVUlJFTkNZX0dBSU4uRlkyMDE2AQAAACioEwACAAAABDcwMDABCAAAAAUAAAABMQEAAAAKMTg5NDE1MDEyOAMAAAACNzkCAAAAAjM4BAAAAAEwBwAAAAk4LzMwLzIwMTkIAAAACTMvMzEvMjAxNgkAAAABMNEkoOerLdcIUos4DKwt1wgiQ0lRLkVOWFRQQTpFTlguSVFfRlVMTF9USU1FLkZZMjAxNgEAAABiRFQAAgAAAAU1NzMuNwDw11Xkqy3XCJkeDw2sLdcIGUNJUS4wLklRX0xUX0RFQlRfQ0FQSVRBTC4FAAAAAAAAAAgAAAAUKEludmFsaWQgSWRlbnRp</t>
  </si>
  <si>
    <t>Zmllcild/TsQrC3XCF39OxCsLdcILUNJUS5MU0U6TFNFLklRX1RPVEFMX0xJQUJfVE9UQUxfQVNTRVRTLkZZMjAxMAEAAAC6Fj0AAgAAAAc5OC44MDQxAQgAAAAFAAAAATEBAAAACjE0NTcwOTA5MTcDAAAAAjU1AgAAAAQ0MTg4BAAAAAEwBwAAAAk4LzMwLzIwMTkIAAAACTMvMzEvMjAxMAkAAAABMOckId+rLdcIvUBQDawt1wgkQ0lRLkxTRTpMU0UuSVFfQ0FTSF9TVF9JTlZFU1QuRlkyMDA5AQAAALoWPQACAAAABTE0My43AQgAAAAFAAAAATEBAAAACjEzODA2MzA0ODADAAAAAjU1AgAAAAQxMDAyBAAAAAEwBwAAAAk4LzMwLzIwMTkIAAAACTMvMzEvMjAwOQkAAAABMIaRSuOrLdcIkgNKDawt1wgjQ0lRLlRTRTo4NjA0LklRX0lOVEVSRVNUX0VYUC5GWTIwMDcBAAAAKKgTAAMAAAAAAF2BE92rLdcIZw5oC6wt1wgiQ0lRLkVOWFRQQTpFTlguSVFfVE9UQUxfUkVWLkZZMjAwNgEAAABiRFQAAgAAAAgxMTAyLjE5MQEIAAAABQAAAAExAQAAAAkzNzMzOTgyNTgDAAAAAjUwAgAAAAIyOAQAAAABMAcAAAAJOC8zMC8yMDE5CAAAAAoxMi8zMS8yMDA2CQAAAAEwBk4Q3ast1wi1S24LrC3XCCdDSVEuVFNFOjgzMDYuSVFfQ0ZPX0NVUlJFTlRfTElBQi5GWTIwMTMBAAAAPXwlAAMAAAAAAJWpPt+rLdcIYWSFDKwt1wgwQ0lRLk5BU0RBUUdTOk5EQVEuSVFfTUlOT1JJVFlfSU5URVJFU1RfQ0YuRlkyMDE1AQAAALdM</t>
  </si>
  <si>
    <t>CwADAAAAAABVIUjjqy3XCBB4NQ2sLdcIIUNJUS5OWVNFOklDRS5JUV9ORVRfQ0hBTkdFLkZZMjAxMwEAAABgghAAAgAAAAQtNjUxAQgAAAAFAAAAATEBAAAACjE3NzQ3MTUyNDkDAAAAAzE2MAIAAAAEMjA5MwQAAAABMAcAAAAJOC8zMC8yMDE5CAAAAAoxMi8zMS8yMDEzCQAAAAEwx3/85Kst1wjYh9sMrC3XCCpDSVEuTFNFOkxTRS5JUV9NSU5PUklUWV9JTlRFUkVTVF9JUy5GWTIwMTUBAAAAuhY9AAIAAAAFLTI4LjQBCAAAAAUAAAABMQEAAAAKMTgzMjgxOTg5MQMAAAACNTUCAAAAAjgzBAAAAAEwBwAAAAk4LzMwLzIwMTkIAAAACjEyLzMxLzIwMTUJAAAAATCWIc7iqy3XCMa1Xg2sLdcIIkNJUS5FTlhUUEE6RU5YLklRX0ZVTExfVElNRS5GWTIwMDgBAAAAYkRUAAMAAAAAAFCgVOSrLdcIVffyDKwt1wgWQ0lRLjAuSVFfQ0FTSF9GSU5BTi5GWQUAAAAAAAAACAAAABUoSW52YWxpZCBUaW1lIFBlcmlvZCmMpN3gqy3XCNijtg6sLdcIJUNJUS5UU0U6ODc2Ni5JUV9TUEVDSUFMX0RJVl9DRi5GWTIwMDkBAAAA8e0EAAMAAAAAAIbg7+WrLdcI8FSgDKwt1wggQ0lRLlRTRTo4Njk3LklRX0RJVl9TSEFSRS5GWTIwMTYBAAAAr511AgIAAAACNTABCAAAAAUAAAABMQEAAAAKMTc5NjcyODU2OQMAAAACNzkCAAAABDMwNTgEAAAAATAHAAAACTgvMzAvMjAxOQgAAAAJMy8zMS8yMDE2CQAAAAEwnKSs6Kst1wjD2A4M</t>
  </si>
  <si>
    <t>rC3XCCNDSVEuRU5YVFBBOkVOWC5JUV9OSV9DT01QQU5ZLkZZMjAxNQEAAABiRFQAAgAAAAcxNzIuNjU0AQgAAAAFAAAAATEBAAAACjE4MzU2NDM0MzQDAAAAAjUwAgAAAAU0MTU3MQQAAAABMAcAAAAJOC8zMC8yMDE5CAAAAAoxMi8zMS8yMDE1CQAAAAEwEIpV5Kst1wjjPwoNrC3XCB9DSVEuVFNFOjg3NjYuSVFfVE9UQUxfQ0EuRlkyMDE4AQAAAPHtBAACAAAABzIyMzYxNTUBCAAAAAUAAAABMQEAAAAKMTg5NTYyNTU4NAMAAAACNzkCAAAABDEwMDgEAAAAATAHAAAACTgvMzAvMjAxOQgAAAAJMy8zMS8yMDE4CQAAAAEw4ix35ast1wjg2r0MrC3XCChDSVEuTFNFOkxTRS5JUV9BU1NFVF9XUklURURPV05fQ0YuRlkyMDEwAQAAALoWPQADAAAAAACK3krjqy3XCBcJTw2sLdcIK0NJUS5YVFJBOkRCMS5JUV9NSU5PUklUWV9JTlRFUkVTVF9DRi5GWTIwMTYBAAAAz9gWAAMAAAAAAJ3/OuKrLdcI4ruNDawt1wgeQ0lRLk5BU0RBUUdTOk5EQVEuSVFfQUQuRlkyMDA4AQAAALdMCwACAAAABC0yNDABCAAAAAUAAAABMQEAAAAKMTQzMzI3MjUxNAMAAAADMTYwAgAAAAQxMDc1BAAAAAEwBwAAAAk4LzMwLzIwMTkIAAAACjEyLzMxLzIwMDgJAAAAATAQMAXkqy3XCARcHA2sLdcIJ0NJUS5OWVNFOklDRS5JUV9UT1RBTF9PVEhFUl9PUEVSLkZZMjAxMgEAAABgghAAAgAAAAM1MTABCAAAAAUAAAABMQEAAAAKMTcxNzc3</t>
  </si>
  <si>
    <t>NjE5NQMAAAADMTYwAgAAAAMzODAEAAAAATAHAAAACTgvMzAvMjAxOQgAAAAKMTIvMzEvMjAxMgkAAAABMAuhd+WrLdcI4r/VDKwt1wgkQ0lRLlNHWDpTNjguSVFfU1BFQ0lBTF9ESVZfQ0YuRlkyMDEzAQAAAKVSJQADAAAAAABFxdXhqy3XCDSxrQ2sLdcIK0NJUS5TRUhLOjM4OC5JUV9NSU5PUklUWV9JTlRFUkVTVF9DRi5GWTIwMTcBAAAAslIlAAMAAAAAAKoq3+CrLdcIpE3mDawt1wglQ0lRLlRTRTo4NjAxLklRX09USEVSX0NMX1NVUFBMLkZZMjAxNwEAAAD+VA0AAgAAAAc4NTI0MTk1AQgAAAAFAAAAATEBAAAACjE4NDk0NzYzMzADAAAAAjc5AgAAAAQxMDU3BAAAAAEwBwAAAAk4LzMwLzIwMTkIAAAACTMvMzEvMjAxNwkAAAABMFmR5OarLdcIWi1oDKwt1wgnQ0lRLlNHWDpTNjguSVFfVE9UQUxfREVCVF9FUVVJVFkuRlkyMDE4AQAAAKVSJQADAAAAAADVRwLeqy3XCFXNvw2sLdcIJENJUS5OWVNFOklDRS5JUV9PVEhFUl9MSUFCX0xULkZZMjAwNwEAAABgghAAAgAAAAcxMDYuNjc3AQgAAAAFAAAAATEBAAAACjEzMjIxMzM0MTEDAAAAAzE2MAIAAAAEMTA2MgQAAAABMAcAAAAJOC8zMC8yMDE5CAAAAAoxMi8zMS8yMDA3CQAAAAEwC6F35ast1wi2ncUMrC3XCClDSVEuTkFTREFRR1M6TkRBUS5JUV9PVEhFUl9MSUFCX0xULkZZMjAwNwEAAAC3TAsAAgAAAAY1NS42MjMBCAAAAAUAAAABMQEAAAAKMTMy</t>
  </si>
  <si>
    <t>NTEyNTg4MgMAAAADMTYwAgAAAAQxMDYyBAAAAAEwBwAAAAk4LzMwLzIwMTkIAAAACjEyLzMxLzIwMDcJAAAAATC+Jlbkqy3XCM4pGQ2sLdcII0NJUS5TR1g6UzY4LklRX1NBTEVfSU5UQU5fQ0YuRlkyMDEwAQAAAKVSJQACAAAABTAuMDAzAQgAAAAFAAAAATEBAAAACjE0NzAxMTMyMjkDAAAAAzEzOAIAAAAEMjAyOQQAAAABMAcAAAAJOC8zMC8yMDE5CAAAAAk2LzMwLzIwMTAJAAAAATBcd9Xhqy3XCDa8og2sLdcIH0NJUS5TR1g6UzY4LklRX0NIQU5HRV9BUC5GWTIwMTQBAAAApVIlAAIAAAAILTE2OS4yNzMBCAAAAAUAAAABMQEAAAAKMTc1NDgwMzc0MwMAAAADMTM4AgAAAAQyMDE3BAAAAAEwBwAAAAk4LzMwLzIwMTkIAAAACTYvMzAvMjAxNAkAAAABMItdL+GrLdcIPuOwDawt1wghQ0lRLkxTRTpMU0UuSVFfU0FMRV9QUEVfQ0YuRlkyMDA5AQAAALoWPQADAAAAAACIuErjqy3XCD07Sw2sLdcIJkNJUS5YVFJBOkRCMS5JUV9ORVRfREVCVF9JU1NVRUQuRlkyMDA5AQAAAM/YFgACAAAABS04OS4zAQgAAAAFAAAAATEBAAAACjE0NjI5NjA5OTkDAAAAAjUwAgAAAAQyMDAzBAAAAAEwBwAAAAk4LzMwLzIwMTkIAAAACjEyLzMxLzIwMDkJAAAAATC9ijriqy3XCG/XdQ2sLdcILENJUS5MU0U6TFNFLklRX0RFRl9UQVhfQVNTRVRTX0NVUlJFTlQuRlkyMDA5AQAAALoWPQADAAAAAACGkUrjqy3XCJIDSg2sLdcI</t>
  </si>
  <si>
    <t>JkNJUS4wLklRX0NIQU5HRV9ORVRfV09SS0lOR19DQVBJVEFMLkZZBQAAAAAAAAAIAAAAFShJbnZhbGlkIFRpbWUgUGVyaW9kKYyk3eCrLdcIjcq2Dqwt1wgiQ0lRLlRTRTo4NzY2LklRX0dBSU5fQVNTRVRTLkZZMjAxMQEAAADx7QQAAgAAAAUtNDI1MwEIAAAABQAAAAExAQAAAAoxNDY0NjA5NTQ1AwAAAAI3OQIAAAACNTYEAAAAATAHAAAACTgvMzAvMjAxOQgAAAAJMy8zMS8yMDExCQAAAAEwewfw5ast1wiYDKUMrC3XCCZDSVEuVFNFOjg2OTcuSVFfTE9BTlNfUkVDRUlWX0xULkZZMjAxMQEAAACvnXUCAgAAAAIyMQEIAAAABQAAAAExAQAAAAoxNTk4OTA1MzU1AwAAAAI3OQIAAAAEMTA1MAQAAAABMAcAAAAJOC8zMC8yMDE5CAAAAAkzLzMxLzIwMTEJAAAAATChzKzoqy3XCG7N/QusLdcIFUNJUS4uSVFfRUJJVEFfTUFSR0lOLgUAAAAAAAAACAAAABQoSW52YWxpZCBJZGVudGlmaWVyKTYKQDurLdcImNuiCawt1wghQ0lRLlRTRTo4MzA2LklRX0NPTU1PTl9SRVAuRlkyMDE5AQAAAD18JQACAAAABy0xNTk5NjIBCAAAAAUAAAABMQEAAAAKMTk3MDgzNTE4MwMAAAACNzkCAAAABDIxNjQEAAAAATAHAAAACTgvMzAvMjAxOQgAAAAJMy8zMS8yMDE5CQAAAAEwYZKU5qst1wjEe5kMrC3XCChDSVEuWFRSQTpEQjEuSVFfTUlOT1JJVFlfSU5URVJFU1QuRlkyMDEwAQAAAM/YFgACAAAABTQ1OC45AQgAAAAFAAAA</t>
  </si>
  <si>
    <t>ATEBAAAACjE1NDEyODI4MTYDAAAAAjUwAgAAAAQxMDUyBAAAAAEwBwAAAAk4LzMwLzIwMTkIAAAACjEyLzMxLzIwMTAJAAAAATCrsjriqy3XCPgfeA2sLdcIG0NJUS5UU0U6ODY5Ny5JUV9OUFBFLkZZMjAxMAEAAACvnXUCAgAAAAQ5NTU1AQgAAAAFAAAAATEBAAAACjE1OTg5MDU0OTMDAAAAAjc5AgAAAAQxMDA0BAAAAAEwBwAAAAk4LzMwLzIwMTkIAAAACTMvMzEvMjAxMAkAAAABMJykrOirLdcIeUz6C6wt1wgcQ0lRLkVOWFRQQTpFTlguSVFfUkVWLkZZMjAwOAEAAABiRFQAAgAAAAcxMjAuMTgxAQgAAAAFAAAAATEBAAAACjE0MTczNDMxMzEDAAAAAjUwAgAAAAMxMTIEAAAAATAHAAAACTgvMzAvMjAxOQgAAAAKMTIvMzEvMjAwOAkAAAABMFCgVOSrLdcI7iPxDKwt1wg5Q0lRLlRTRTo4NjA0LklRX0NVU1RPTV9CRVRBLi0xMDRXLjIwMTcvMDMvMzEuLl5OMjI1LkpQWS5IAQAAACioEwACAAAAEDEuOTY2MjkwMTY1MTEyMDUAzP9OMast1wi0PT8MrC3XCCxDSVEuTllTRTpJQ0UuSVFfVE9UQUxfQVNTRVRTLkZZMjAwMi4uLi5MT0NBTAEAAABgghAAAwAAAAAAjicQ3ast1wixjoALrC3XCCpDSVEuRU5YVFBBOkVOWC5JUV9NSU5PUklUWV9JTlRFUkVTVC5GWTIwMTYBAAAAYkRUAAMAAAAAAPDXVeSrLdcIrKkODawt1wglQ0lRLk5BU0RBUUdTOk5EQVEuSVFfRElWRVNUX0NGLkZZMjAxNQEAAAC3TAsAAwAA</t>
  </si>
  <si>
    <t>AAAAVSFI46st1wgBnzUNrC3XCCdDSVEuU0dYOlM2OC5JUV9UT1RBTF9ESVZfUEFJRF9DRi5GWTIwMTEBAAAApVIlAAIAAAAILTI5NS45MzUBCAAAAAUAAAABMQEAAAAKMTU2MTQwNjYwMQMAAAADMTM4AgAAAAQyMDIyBAAAAAEwBwAAAAk4LzMwLzIwMTkIAAAACTYvMzAvMjAxMQkAAAABMFCe1eGrLdcIIGOmDawt1wgvQ0lRLlhUUkE6REIxLklRX0lNUFVUX09QRVJfTEVBU0VfSU5UX0VYUC5GWTIwMTUBAAAAz9gWAAIAAAAJMTEuODMxMzY2AQgAAAAFAAAAATEBAAAACjE4MzI4NDU1NjADAAAAAjUwAgAAAAUyMTY3MgQAAAABMAcAAAAJOC8zMC8yMDE5CAAAAAoxMi8zMS8yMDE1CQAAAAEwqdg64qst1whZtogNrC3XCB1DSVEuVFNFOjgzMDYuSVFfRUJJVERBLkZZMjAwOAEAAAA9fCUAAwAAAAJOQQAwBuXmqy3XCKvqcQysLdcIJkNJUS5UU0U6ODc2Ni5JUV9JTlZFTlRPUllfVFVSTlMuRlkyMDEwAQAAAPHtBAADAAAAAACE0D7fqy3XCMxJpAysLdcIH0NJUS5TR1g6UzY4LklRX05JX01BUkdJTi5GWTIwMTUBAAAApVIlAAIAAAAHNDQuNzc4OQEIAAAABQAAAAExAQAAAAoxODA4MzUxNjA4AwAAAAMxMzgCAAAABDQwOTQEAAAAATAHAAAACTgvMzAvMjAxOQgAAAAJNi8zMC8yMDE1CQAAAAEwg8X03qst1wgeJrUNrC3XCCZDSVEuVFNFOjg2MDQuSVFfU0FMRVNfTUFSS0VUSU5HLkZZMjAxOQEAAAAoqBMAAgAA</t>
  </si>
  <si>
    <t>AAUzNjkxNQEIAAAABQAAAAExAQAAAAoxOTY5NTAxNjI3AwAAAAI3OQIAAAAFMjE1NjEEAAAAATAHAAAACTgvMzAvMjAxOQgAAAAJMy8zMS8yMDE5CQAAAAEwur+g56st1whRp0MMrC3XCBlDSVEuVFNFOjg3NjYuSVFfRE8uRlkyMDEwAQAAAPHtBAADAAAAAACG4O/lqy3XCIazoQysLdcIH0NJUS5UU0U6ODYwNC5JUV9PUEVSX0lOQy5GWTIwMDQBAAAAKKgTAAIAAAAGMzU1Mzk0AQgAAAAFAAAAATEBAAAACTIzNjM0Mzk4MwMAAAACNzkCAAAAAjIxBAAAAAEwBwAAAAk4LzMwLzIwMTkIAAAACTMvMzEvMjAwNAkAAAABMATX0NyrLdcI81Z4C6wt1wgmQ0lRLlRTRTo4NjA0LklRX0NBU0hfQ09OVkVSU0lPTi5GWTIwMDgBAAAAKKgTAAMAAAAAAJ5t99+rLdcIIL0fDKwt1wggQ0lRLkxTRTpMU0UuSVFfQ0FTSF9FUVVJVi5GWTIwMTYBAAAAuhY9AAIAAAAEMTE1MQEIAAAABQAAAAExAQAAAAoxODc5Mjk1NzcwAwAAAAI1NQIAAAAEMTA5NgQAAAABMAcAAAAJOC8zMC8yMDE5CAAAAAoxMi8zMS8yMDE2CQAAAAEwa0jO4qst1wi7g2INrC3XCBxDSVEuRU5YVFBBOkVOWC5JUV9DSVAuRlkyMDEyAQAAAGJEVAADAAAAAAAtPFXkqy3XCGMeAQ2sLdcIJUNJUS5OQVNEQVFHUzpOREFRLklRX1JEX0VYUF9GTi5GWTIwMTQBAAAAt0wLAAMAAAAAAGbTR+OrLdcIeOcwDawt1wgiQ0lRLlhUUkE6REIxLklRX0VCSVRfTUFSR0lO</t>
  </si>
  <si>
    <t>LkZZMjAxMgEAAADP2BYAAgAAAAc0NS44MzkxAQgAAAAFAAAAATEBAAAACjE2NjQwNDI0MTcDAAAAAjUwAgAAAAQ0MDUzBAAAAAEwBwAAAAk4LzMwLzIwMTkIAAAACjEyLzMxLzIwMTIJAAAAATD3GPPeqy3XCI1+gA2sLdcIJENJUS5YVFJBOkRCMS5JUV9DT01NT05fRElWX0NGLkZZMjAxNQEAAADP2BYAAgAAAAYtMzg2LjgBCAAAAAUAAAABMQEAAAAKMTgzMjg0NTU2MAMAAAACNTACAAAABDIwNzQEAAAAATAHAAAACTgvMzAvMjAxOQgAAAAKMTIvMzEvMjAxNQkAAAABMJ3/OuKrLdcI4YmKDawt1wgkQ0lRLlRTRTo4Njk3LklRX1BFUklPRERBVEVfSVMuRlkyMDA1AQAAAK+ddQIFAAAACjIwMDUvMDMvMzEAQ5kt3qst1whcu4wLrC3XCCRDSVEuVFNFOjg2MDQuSVFfQ1VSUkVOVF9SQVRJTy5GWTIwMDgBAAAAKKgTAAIAAAAIMS45ODM4NTcBCAAAAAUAAAABMQEAAAAKMTM4MTMwNjI2MQMAAAACNzkCAAAABDQwMzAEAAAAATAHAAAACTgvMzAvMjAxOQgAAAAJMy8zMS8yMDA4CQAAAAEwnm3336st1wgylh8MrC3XCCRDSVEuTkFTREFRR1M6TkRBUS5JUV9UT1RBTF9DTC5GWTIwMTMBAAAAt0wLAAIAAAAEMjgwMAEIAAAABQAAAAExAQAAAAoxNzc4MjA3OTQ4AwAAAAMxNjACAAAABDEwMDkEAAAAATAHAAAACTgvMzAvMjAxOQgAAAAKMTIvMzEvMjAxMwkAAAABMNfyBeSrLdcIIQMuDawt1wgrQ0lRLlNHWDpTNjgu</t>
  </si>
  <si>
    <t>SVFfTkVUX0RFQlRfRUJJVERBX0NBUEVYLkZZMjAxOAEAAAClUiUAAwAAAAJOTQEIAAAABQAAAAExAQAAAAoxOTAzODQyNzkyAwAAAAMxMzgCAAAABTIzMzE0BAAAAAEwBwAAAAk4LzMwLzIwMTkIAAAACTYvMzAvMjAxOAkAAAABMNVHAt6rLdcIQBvADawt1wgqQ0lRLlRTRTo4Njk3LklRX1RPVEFMX0NPTU1PTl9FUVVJVFkuRlkyMDEwAQAAAK+ddQICAAAABjExMzg4MgEIAAAABQAAAAExAQAAAAoxNTk4OTA1NDkzAwAAAAI3OQIAAAAEMTAwNgQAAAABMAcAAAAJOC8zMC8yMDE5CAAAAAkzLzMxLzIwMTAJAAAAATCcpKzoqy3XCEbC+gusLdcIM0NJUS5UU0U6ODY5Ny5JUV9DSEFOR0VfT1RIRVJfTkVUX09QRVJfQVNTRVRTLkZZMjAxOQEAAACvnXUCAgAAAAQtNjUxAQgAAAAFAAAAATEBAAAACjE5NjgzOTI0ODQDAAAAAjc5AgAAAAQyMDQ1BAAAAAEwBwAAAAk4LzMwLzIwMTkIAAAACTMvMzEvMjAxOQkAAAABMJUareirLdcIfQQbDKwt1wgiQ0lRLk5ZU0U6SUNFLklRX1FVSUNLX1JBVElPLkZZMjAxNwEAAABgghAAAgAAAAgwLjAyNjU0MwEIAAAABQAAAAExAQAAAAoxOTQ0MDQ1OTg2AwAAAAMxNjACAAAABDQxMjEEAAAAATAHAAAACTgvMzAvMjAxOQgAAAAKMTIvMzEvMjAxNwkAAAABMIGUP9+rLdcI467pDKwt1wgZQ0lRLk5ZU0U6SUNFLklRX0ZYLkZZMjAxMgEAAABgghAAAgAAAAEyAQgAAAAFAAAAATEB</t>
  </si>
  <si>
    <t>AAAACjE3MTc3NzYxOTUDAAAAAzE2MAIAAAAEMjE0NAQAAAABMAcAAAAJOC8zMC8yMDE5CAAAAAoxMi8zMS8yMDEyCQAAAAEw8Mh35ast1wjLB9gMrC3XCBxDSVEuVFNFOjgzMDYuSVFfTklfQ0YuRlkyMDExAQAAAD18JQACAAAABjQ1MjY0NQEIAAAABQAAAAExAQAAAAoxNjI3NDI5NjM4AwAAAAI3OQIAAAAEMjE1MAQAAAABMAcAAAAJOC8zMC8yMDE5CAAAAAkzLzMxLzIwMTEJAAAAATBzRJTmqy3XCHpUfQysLdcIJENJUS5UU0U6ODMwNi5JUV9DVVJSRU5UX1JBVElPLkZZMjAxMAEAAAA9fCUAAwAAAAAAWgr436st1wgiDHsMrC3XCCZDSVEuTFNFOkxTRS5JUV9DRk9fQ1VSUkVOVF9MSUFCLkZZMjAxMwEAAAC6Fj0AAgAAAAcwLjAwMjM0AQgAAAAFAAAAATEBAAAACjE2ODMwNzE2MzcDAAAAAjU1AgAAAAQ0MTg1BAAAAAEwBwAAAAk4LzMwLzIwMTkIAAAACTMvMzEvMjAxMwkAAAABMOjL8t6rLdcI7plaDawt1wgsQ0lRLkVOWFRQQTpFTlguSVFfVEVWX0VCSVREQS4yMDAwLjIwMTcvMDMvMzEBAAAAYkRUAAIAAAAIOS40NDc5MjcBBwAAAAUAAAABMQEAAAAKMTgyNzY2NDg5NAMAAAABMAIAAAAGMTAwMDMwBAAAAAEwBwAAAAkzLzMxLzIwMTcIAAAACTMvMzEvMjAxN9HYTjGrLdcICUyDC6wt1wgtQ0lRLkxTRTpMU0UuSVFfVE9UQUxfREVCVF9FQklUREFfQ0FQRVguRlkyMDEzAQAAALoWPQACAAAACDIuMDA5</t>
  </si>
  <si>
    <t>Mjg5AQgAAAAFAAAAATEBAAAACjE2ODMwNzE2MzcDAAAAAjU1AgAAAAUyMzMxMwQAAAABMAcAAAAJOC8zMC8yMDE5CAAAAAkzLzMxLzIwMTMJAAAAATDoy/Leqy3XCNfAWg2sLdcILUNJUS5OQVNEQVFHUzpOREFRLklRX1RPVEFMX0RFQlQuRlkyMDE3Li4uLkpQWQEAAAC3TAsAAgAAAAo0NzM4NTUuNDQ1AQgAAAAFAAAAATEBAAAACjE5NDY2NzYzNDYDAAAAAjc5AgAAAAQ0MTczBAAAAAEwBwAAAAk4LzMwLzIwMTkIAAAACjEyLzMxLzIwMTcJAAAAATBUSy3eqy3XCHH+pQusLdcILkNJUS5FTlhUUEE6RU5YLklRX0lNUFVUX09QRVJfTEVBU0VfREVQUi5GWTIwMTcBAAAAYkRUAAIAAAAJMTUuNzQ5NDM3AQgAAAAFAAAAATEBAAAACjE5NTMxNTQwOTEDAAAAAjUwAgAAAAUyMTY3MwQAAAABMAcAAAAJOC8zMC8yMDE5CAAAAAoxMi8zMS8yMDE3CQAAAAEw8NdV5Kst1wj5jBENrC3XCCBDSVEuVFNFOjg2OTcuSVFfRlVMTF9USU1FLkZZMjAxMgEAAACvnXUCAwAAAAAAmvOs6Kst1whHEAIMrC3XCCVDSVEuVFNFOjgzMDYuSVFfTFRfREVCVF9JU1NVRUQuRlkyMDE5AQAAAD18JQACAAAABzUwMjA2MzYBCAAAAAUAAAABMQEAAAAKMTk3MDgzNTE4MwMAAAACNzkCAAAABDIwMzQEAAAAATAHAAAACTgvMzAvMjAxOQgAAAAJMy8zMS8yMDE5CQAAAAEwYZKU5qst1wjPVJkMrC3XCDFDSVEuTllTRTpJQ0UuSVFfQ0hBTkdF</t>
  </si>
  <si>
    <t>X05FVF9XT1JLSU5HX0NBUElUQUwuRlkyMDEyAQAAAGCCEAACAAAABjIyLjg3MgEIAAAABQAAAAExAQAAAAoxNzE3Nzc2MTk1AwAAAAMxNjACAAAABDQ0MjEEAAAAATAHAAAACTgvMzAvMjAxOQgAAAAKMTIvMzEvMjAxMgkAAAABMPDId+WrLdcI1y7YDKwt1wggQ0lRLlNHWDpTNjguSVFfU0dBX01BUkdJTi5GWTIwMTMBAAAApVIlAAIAAAAHMjIuMDk1MQEIAAAABQAAAAExAQAAAAoxNjk1Mjg5MjczAwAAAAMxMzgCAAAABDQzNzUEAAAAATAHAAAACTgvMzAvMjAxOQgAAAAJNi8zMC8yMDEzCQAAAAEwg8X03qst1wgfJa4NrC3XCClDSVEuU0dYOlM2OC5JUV9UT1RBTF9DT01NT05fRVFVSVRZLkZZMjAxMgEAAAClUiUAAgAAAAc4MzMuMDQ4AQgAAAAFAAAAATEBAAAACjE2NTMyNzAzOTMDAAAAAzEzOAIAAAAEMTAwNgQAAAABMAcAAAAJOC8zMC8yMDE5CAAAAAk2LzMwLzIwMTIJAAAAATBQntXhqy3XCJP5qA2sLdcIIENJUS5UU0U6ODMwNi5JUV9JTlZFTlRPUlkuRlkyMDE1AQAAAD18JQADAAAAAAC09pPmqy3XCAVEigysLdcIJ0NJUS5UU0U6ODYwMS5JUV9UT1RBTF9SRVYuRlkyMDE4Li4uLkpQWQEAAAD+VA0AAgAAAAY3MTI2MDEBCAAAAAUAAAABMQEAAAAKMTg5NTY4Mjg1MAMAAAACNzkCAAAAAjI4BAAAAAEwBwAAAAk4LzMwLzIwMTkIAAAACTMvMzEvMjAxOAkAAAABML+VAt6rLdcIIo+jC6wt1wggQ0lR</t>
  </si>
  <si>
    <t>LlNFSEs6Mzg4LklRX0RJVl9TSEFSRS5GWTIwMDkBAAAAslIlAAIAAAAEMy45MwEIAAAABQAAAAExAQAAAAoxNDM2Mjc1NTAxAwAAAAI2NAIAAAAEMzA1OAQAAAABMAcAAAAJOC8zMC8yMDE5CAAAAAoxMi8zMS8yMDA5CQAAAAEw2Uwu4ast1wgCt8cNrC3XCBxDSVEuVFNFOjg2MDEuSVFfQ0FQRVguRlkyMDE3AQAAAP5UDQACAAAABS04NzA3AQgAAAAFAAAAATEBAAAACjE4NDk0NzYzMzADAAAAAjc5AgAAAAQyMDIxBAAAAAEwBwAAAAk4LzMwLzIwMTkIAAAACTMvMzEvMjAxNwkAAAABMFmR5OarLdcIOBdpDKwt1wgoQ0lRLlRTRTo4NjAxLklRX0NVUlJFTlRfUE9SVF9ERUJULkZZMjAxNQEAAAD+VA0AAwAAAAAAJEPk5qst1whpVGEMrC3XCCtDSVEuWFRSQTpEQjEuSVFfTUlOT1JJVFlfSU5URVJFU1RfQ0YuRlkyMDA3AQAAAM/YFgADAAAAAABKvc7iqy3XCKM6bg2sLdcIH0NJUS5TRUhLOjM4OC5JUV9BUl9UVVJOUy5GWTIwMDkBAAAAslIlAAIAAAAIMC42MjIzMjIBCAAAAAUAAAABMQEAAAAKMTQzNjI3NTUwMQMAAAACNjQCAAAABDQwMDEEAAAAATAHAAAACTgvMzAvMjAxOQgAAAAKMTIvMzEvMjAwOQkAAAABMNVHAt6rLdcIYSbKDawt1wgjQ0lRLlNFSEs6Mzg4LklRX1BFX0VYQ0wuLjIwMTYvMDMvMzEBAAAAslIlAAIAAAAJMjcuOTkyNDM3AQcAAAAFAAAAATEBAAAACjE3ODE2Njg5NTYDAAAAATACAAAA</t>
  </si>
  <si>
    <t>BjEwMDAyNwQAAAABMAcAAAAJMy8zMS8yMDE2CAAAAAkzLzMxLzIwMTYAXqMwqy3XCOZcmQusLdcIIENJUS5TRUhLOjM4OC5JUV9QQVJUX1RJTUUuRlkyMDEyAQAAALJSJQADAAAAAACywS7hqy3XCM8K1A2sLdcIJkNJUS5UU0U6ODYwMS5JUV9BU1NFVF9XUklURURPV04uRlkyMDA4AQAAAP5UDQACAAAABC01MzcBCAAAAAUAAAABMQEAAAAKMTA2Mjc0OTM1MgMAAAACNzkCAAAAAjMyBAAAAAEwBwAAAAk4LzMwLzIwMTkIAAAACTMvMzEvMjAwOAkAAAABMJ3noOerLdcIgLJGDKwt1wghQ0lRLk5ZU0U6SUNFLklRX05FVF9DSEFOR0UuRlkyMDE1AQAAAGCCEAACAAAAAzI2OQEIAAAABQAAAAExAQAAAAoxODczMzgyNzk2AwAAAAMxNjACAAAABDIwOTMEAAAAATAHAAAACTgvMzAvMjAxOQgAAAAKMTIvMzEvMjAxNQkAAAABMKXM/OSrLdcI9mDiDKwt1wgbQ0lRLkVOWFRQQTpFTlguSVFfUkUuRlkyMDE4AQAAAGJEVAACAAAABzUwOS40ODMBCAAAAAUAAAABMQEAAAAKMTk1MzE1NDA4NwMAAAACNTACAAAABDEyMjIEAAAAATAHAAAACTgvMzAvMjAxOQgAAAAKMTIvMzEvMjAxOAkAAAABMO3/VeSrLdcIxNAVDawt1wghQ0lRLlRTRTo4MzA2LklRX0NBU0hfRklOQU4uRlkyMDA5AQAAAD18JQACAAAABzgzMDAyNzkBCAAAAAUAAAABMQEAAAAKMTQ3MzIwNjM2NgMAAAACNzkCAAAABDIwMDQEAAAAATAHAAAACTgvMzAv</t>
  </si>
  <si>
    <t>MjAxOQgAAAAJMy8zMS8yMDA5CQAAAAEwtPaT5qst1wg4F3cMrC3XCCtDSVEuTFNFOkxTRS5JUV9JTVBVVF9PUEVSX0xFQVNFX0RFUFIuRlkyMDE0AQAAALoWPQADAAAAAACF083iqy3XCI7RWw2sLdcIK0NJUS5YVFJBOkRCMS5JUV9SRVRVUk5fQ09NTU9OX0VRVUlUWS5GWTIwMTMBAAAAz9gWAAIAAAAHMTUuOTkxNAEIAAAABQAAAAExAQAAAAoxNzIzOTE2OTYyAwAAAAI1MAIAAAAFMzMzMjAEAAAAATAHAAAACTgvMzAvMjAxOQgAAAAKMTIvMzEvMjAxMwkAAAABMPcY896rLdcI4taDDawt1wgoQ0lRLk5BU0RBUUdTOk5EQVEuSVFfRUJJVEFfTUFSR0lOLkZZMjAxMgEAAAC3TAsAAgAAAAcyNi42MzQ2AQgAAAAFAAAAATEBAAAACjE3MTk5MTY3OTEDAAAAAzE2MAIAAAAENDQxOQQAAAABMAcAAAAJOC8zMC8yMDE5CAAAAAoxMi8zMS8yMDEyCQAAAAEwvq4g36st1wiwCCwNrC3XCCNDSVEuU0VISzozODguSVFfRUJJVEFfTUFSR0lOLkZZMjAxNwEAAACyUiUAAgAAAAc2Ni45ODc4AQgAAAAFAAAAATEBAAAACjE5NTAzMDkzMTMDAAAAAjY0AgAAAAQ0NDE5BAAAAAEwBwAAAAk4LzMwLzIwMTkIAAAACjEyLzMxLzIwMTcJAAAAATC/lQLeqy3XCF435w2sLdcIJENJUS5MU0U6TFNFLklRX0JBU0lDX0VQU19JTkNMLkZZMjAwNwEAAAC6Fj0AAgAAAAgwLjUwNDYwNAEIAAAABQAAAAExAQAAAAk2Mzc0NTgxMDEDAAAA</t>
  </si>
  <si>
    <t>AjU1AgAAAAE5BAAAAAEwBwAAAAk4LzMwLzIwMTkIAAAACTMvMzEvMjAwNwkAAAABMIaRSuOrLdcIbrVCDawt1wglQ0lRLlRTRTo4NjA0LklRX0xUX0RFQlRfRVFVSVRZLkZZMjAxOQEAAAAoqBMAAgAAAAgzMTAuODgwOQEIAAAABQAAAAExAQAAAAoxOTY5NTAxNjI3AwAAAAI3OQIAAAAENDA4NQQAAAABMAcAAAAJOC8zMC8yMDE5CAAAAAkzLzMxLzIwMTkJAAAAATByvPffqy3XCLIWRgysLdcIH0NJUS5TRUhLOjM4OC5JUV9UT1RBTF9DQS5GWTIwMTMBAAAAslIlAAIAAAAFNjUxNTIBCAAAAAUAAAABMQEAAAAKMTc0MjYyNzY1MQMAAAACNjQCAAAABDEwMDgEAAAAATAHAAAACTgvMzAvMjAxOQgAAAAKMTIvMzEvMjAxMwkAAAABMKboLuGrLdcIA+7WDawt1wgmQ0lRLk5ZU0U6SUNFLklRX0lOVkVOVE9SWV9UVVJOUy5GWTIwMTQBAAAAYIIQAAMAAAAAAJxtP9+rLdcIn1XfDKwt1wglQ0lRLlRTRTo4NjAxLklRX09USEVSX0NMX1NVUFBMLkZZMjAxMQEAAAD+VA0AAgAAAAc1MzU4MzM3AQgAAAAFAAAAATEBAAAACjE0NjQ2MDk1MDcDAAAAAjc5AgAAAAQxMDU3BAAAAAEwBwAAAAk4LzMwLzIwMTkIAAAACTMvMzEvMjAxMQkAAAABMNEkoOerLdcIXwZTDKwt1wgmQ0lRLk5BU0RBUUdTOk5EQVEuSVFfRUFSTklOR19DTy5GWTIwMTIBAAAAt0wLAAIAAAADMzQ5AQgAAAAFAAAAATEBAAAACjE3MTk5MTY3OTEDAAAA</t>
  </si>
  <si>
    <t>AzE2MAIAAAABNwQAAAABMAcAAAAJOC8zMC8yMDE5CAAAAAoxMi8zMS8yMDEyCQAAAAEw6qQF5Kst1whVmSkNrC3XCCZDSVEuWFRSQTpEQjEuSVFfQVNTRVRfV1JJVEVET1dOLkZZMjAwNwEAAADP2BYAAgAAAAQtMy44AQgAAAAFAAAAATEBAAAACTgxNzM4MDgxMwMAAAACNTACAAAAAjMyBAAAAAEwBwAAAAk4LzMwLzIwMTkIAAAACjEyLzMxLzIwMDcJAAAAATBXls7iqy3XCAGPbA2sLdcIM0NJUS5OQVNEQVFHUzpOREFRLklRX1RPVEFMX0xJQUJfVE9UQUxfQVNTRVRTLkZZMjAxNQEAAAC3TAsAAgAAAAc1Mi43MTA1AQgAAAAFAAAAATEBAAAACjE4NzY2MDY1ODcDAAAAAzE2MAIAAAAENDE4OAQAAAABMAcAAAAJOC8zMC8yMDE5CAAAAAoxMi8zMS8yMDE1CQAAAAEw1dYg36st1wjI1TYNrC3XCCtDSVEuTkFTREFRR1M6TkRBUS5JUV9ORVRfREVCVF9JU1NVRUQuRlkyMDE0AQAAALdMCwACAAAABC0yMzUBCAAAAAUAAAABMQEAAAAKMTgzMDMzNTIyMQMAAAADMTYwAgAAAAQyMDAzBAAAAAEwBwAAAAk4LzMwLzIwMTkIAAAACjEyLzMxLzIwMTQJAAAAATBb+kfjqy3XCNu6Mg2sLdcIJUNJUS5TRUhLOjM4OC5JUV9CQVNJQ19FUFNfRVhDTC5GWTIwMTEBAAAAslIlAAIAAAAINC43MDgwNTUBCAAAAAUAAAABMQEAAAAKMTU5MTU5NDQyNQMAAAACNjQCAAAABDMwNjQEAAAAATAHAAAACTgvMzAvMjAxOQgAAAAKMTIv</t>
  </si>
  <si>
    <t>MzEvMjAxMQkAAAABMLyaLuGrLdcIO97ODawt1wglQ0lRLlRTRTo4Njk3LklRX0xUX0RFQlRfRVFVSVRZLkZZMjAxOQEAAACvnXUCAgAAAAY2Ljg0MzcBCAAAAAUAAAABMQEAAAAKMTk2ODM5MjQ4NAMAAAACNzkCAAAABDQwODUEAAAAATAHAAAACTgvMzAvMjAxOQgAAAAJMy8zMS8yMDE5CQAAAAEw4dQu4Kst1wgOPRwMrC3XCDNDSVEuWFRSQTpEQjEuSVFfQ0hBTkdFX09USEVSX05FVF9PUEVSX0FTU0VUUy5GWTIwMTEBAAAAz9gWAAIAAAAGLTE3My4yAQgAAAAFAAAAATEBAAAACjE1OTc0MjU5MTADAAAAAjUwAgAAAAQyMDQ1BAAAAAEwBwAAAAk4LzMwLzIwMTkIAAAACjEyLzMxLzIwMTEJAAAAATCp2Driqy3XCMs6fA2sLdcIOENJUS5OQVNEQVFHUzpOREFRLklRX0NIQU5HRV9PVEhFUl9ORVRfT1BFUl9BU1NFVFMuRlkyMDE0AQAAALdMCwACAAAAAy02NAEIAAAABQAAAAExAQAAAAoxODMwMzM1MjIxAwAAAAMxNjACAAAABDIwNDUEAAAAATAHAAAACTgvMzAvMjAxOQgAAAAKMTIvMzEvMjAxNAkAAAABMFv6R+OrLdcI8x4yDawt1wgbQ0lRLlRTRTo4Njk3LklRX0NPR1MuRlkyMDE3AQAAAK+ddQIDAAAAAAChzKzoqy3XCAq9EQysLdcIKkNJUS5YVFJBOkRCMS5JUV9PVEhFUl9VTlVTVUFMX1NVUFBMLkZZMjAxMwEAAADP2BYAAgAAAAQtMTI5AQgAAAAFAAAAATEBAAAACjE3MjM5MTY5NjIDAAAAAjUwAgAA</t>
  </si>
  <si>
    <t>AAI4NwQAAAABMAcAAAAJOC8zMC8yMDE5CAAAAAoxMi8zMS8yMDEzCQAAAAEwkyY74qst1whGaIENrC3XCCNDSVEuU0dYOlM2OC5JUV9DVVJSRU5DWV9HQUlOLkZZMjAwOAEAAAClUiUAAgAAAAUxLjcyNAEIAAAABQAAAAExAQAAAAoxMTU1OTA5ODI0AwAAAAMxMzgCAAAAAjM4BAAAAAEwBwAAAAk4LzMwLzIwMTkIAAAACTYvMzAvMjAwOAkAAAABMHSbO+KrLdcIkOiZDawt1wgjQ0lRLlNHWDpTNjguSVFfSU1QQUlSTUVOVF9HVy5GWTIwMTEBAAAApVIlAAMAAAAAAFx31eGrLdcI3UGkDawt1wghQ0lRLlhUUkE6REIxLklRX0VBUk5JTkdfQ08uRlkyMDE1AQAAAM/YFgACAAAAAzY0OQEIAAAABQAAAAExAQAAAAoxODMyODQ1NTYwAwAAAAI1MAIAAAABNwQAAAABMAcAAAAJOC8zMC8yMDE5CAAAAAoxMi8zMS8yMDE1CQAAAAEwqdg64qst1whiQYgNrC3XCCBDSVEuTllTRTpJQ0UuSVFfQlVJTERJTkdTLkZZMjAxNwEAAABgghAAAgAAAAMyODkBCAAAAAUAAAABMQEAAAAKMTk0NDA0NTk4NgMAAAADMTYwAgAAAAQzMDIzBAAAAAEwBwAAAAk4LzMwLzIwMTkIAAAACjEyLzMxLzIwMTcJAAAAATBuG/3kqy3XCCKe6AysLdcIJENJUS5OWVNFOklDRS5JUV9DVVJSRU5DWV9HQUlOLkZZMjAxMAEAAABgghAAAgAAAAQtMS40AQgAAAAFAAAAATEBAAAACjE2MTYyNDQ2MjEDAAAAAzE2MAIAAAACMzgEAAAAATAHAAAACTgv</t>
  </si>
  <si>
    <t>MzAvMjAxOQgAAAAKMTIvMzEvMjAxMAkAAAABMOIsd+WrLdcIJ+bODKwt1wgiQ0lRLlRTRTo4NjAxLklRX09USEVSX0lOVEFOLkZZMjAxMgEAAAD+VA0AAgAAAAU4MTg5NQEIAAAABQAAAAExAQAAAAoxNTU3NTE5Mjc4AwAAAAI3OQIAAAAEMTA0MAQAAAABMAcAAAAJOC8zMC8yMDE5CAAAAAkzLzMxLzIwMTIJAAAAATDJS6Dnqy3XCGM4VgysLdcIJUNJUS5OWVNFOklDRS5JUV9TVF9ERUJUX1JFUEFJRC5GWTIwMTMBAAAAYIIQAAMAAAAAAMd//OSrLdcI5GDbDKwt1wgsQ0lRLk5BU0RBUUdTOk5EQVEuSVFfQ0ZPX0NVUlJFTlRfTElBQi5GWTIwMTIBAAAAt0wLAAIAAAAIMC41Nzc2MDMBCAAAAAUAAAABMQEAAAAKMTcxOTkxNjc5MQMAAAADMTYwAgAAAAQ0MTg1BAAAAAEwBwAAAAk4LzMwLzIwMTkIAAAACjEyLzMxLzIwMTIJAAAAATDV1iDfqy3XCLQvLA2sLdcIIkNJUS5UU0U6ODYwMS5JUV9RVUlDS19SQVRJTy5GWTIwMTUBAAAA/lQNAAIAAAAIMC45NzgyMTIBCAAAAAUAAAABMQEAAAAKMTc0NjkxMzA4MgMAAAACNzkCAAAABDQxMjEEAAAAATAHAAAACTgvMzAvMjAxOQgAAAAJMy8zMS8yMDE1CQAAAAEwauP336st1wjcJ2MMrC3XCB9DSVEuVFNFOjg2OTcuSVFfTkVUX0RFQlQuRlkyMDEzAQAAAK+ddQICAAAABi0xNTczOQEIAAAABQAAAAExAQAAAAoxNjIzMTU3Njg3AwAAAAI3OQIAAAAENDM2NAQAAAAB</t>
  </si>
  <si>
    <t>MAcAAAAJOC8zMC8yMDE5CAAAAAkzLzMxLzIwMTMJAAAAATCVGq3oqy3XCEZqBQysLdcIHENJUS5FTlhUUEE6RU5YLklRX0NJUC5GWTIwMTQBAAAAYkRUAAMAAAAAABCKVeSrLdcIjB4IDawt1wgeQ0lRLlNHWDpTNjguSVFfT1BFUl9JTkMuRlkyMDA4AQAAAKVSJQACAAAABzUyOC42NTEBCAAAAAUAAAABMQEAAAAKMTE1NTkwOTgyNAMAAAADMTM4AgAAAAIyMQQAAAABMAcAAAAJOC8zMC8yMDE5CAAAAAk2LzMwLzIwMDgJAAAAATB0mzviqy3XCJTBmQ2sLdcIJUNJUS5FTlhUUEE6RU5YLklRX1BFX0VYQ0wuLjIwMTQvMDMvMzEBAAAAYkRUAAMAAAAAANHYTjGrLdcITruFC6wt1wgrQ0lRLlRTRTo4Njk3LklRX05JX0FWQUlMX0VYQ0xfTUFSR0lOLkZZMjAxNAEAAACvnXUCAgAAAAcyNS42NjQyAQgAAAAFAAAAATEBAAAACjE2ODM5NzUxMDADAAAAAjc5AgAAAAQ0MTgyBAAAAAEwBwAAAAk4LzMwLzIwMTkIAAAACTMvMzEvMjAxNAkAAAABMOStLuCrLdcI/EcKDKwt1wglQ0lRLlhUUkE6REIxLklRX1JFVFVSTl9DQVBJVEFMLkZZMjAxMwEAAADP2BYAAgAAAAcxMS4wMzM4AQgAAAAFAAAAATEBAAAACjE3MjM5MTY5NjIDAAAAAjUwAgAAAAQ0MzYzBAAAAAEwBwAAAAk4LzMwLzIwMTkIAAAACjEyLzMxLzIwMTMJAAAAATD3GPPeqy3XCOLWgw2sLdcIJENJUS5TRUhLOjM4OC5JUV9FQklUREFfTUFSR0lOLkZZMjAx</t>
  </si>
  <si>
    <t>NgEAAACyUiUAAgAAAAc2NS41MzEyAQgAAAAFAAAAATEBAAAACjE4NzkxMzI3MjIDAAAAAjY0AgAAAAQ0MDQ3BAAAAAEwBwAAAAk4LzMwLzIwMTkIAAAACjEyLzMxLzIwMTYJAAAAATC/lQLeqy3XCFe34w2sLdcIJENJUS5UU0U6ODc2Ni5JUV9FUVVJVFlfTUVUSE9ELkZZMjAxMAEAAADx7QQAAwAAAAAAhuDv5ast1wgiEqMMrC3XCC5DSVEuRU5YVFBBOkVOWC5JUV9JTVBVVF9PUEVSX0xFQVNFX0RFUFIuRlkyMDA4AQAAAGJEVAADAAAAAABQoFTkqy3XCHwN8gysLdcIIUNJUS5UU0U6ODYwMS5JUV9DQVNIX0ZJTkFOLkZZMjAxNQEAAAD+VA0AAgAAAAYzNDMzODUBCAAAAAUAAAABMQEAAAAKMTc0NjkxMzA4MgMAAAACNzkCAAAABDIwMDQEAAAAATAHAAAACTgvMzAvMjAxOQgAAAAJMy8zMS8yMDE1CQAAAAEwJEPk5qst1wgUjGIMrC3XCClDSVEuRU5YVFBBOkVOWC5JUV9EQVlTX1BBWUFCTEVfT1VULkZZMjAwOQEAAABiRFQAAwAAAAAA72Eg36st1wjr/PcMrC3XCClDSVEuTFNFOkxTRS5JUV9UT1RBTF9FUVVJVFkuRlkyMDE2Li4uLkpQWQEAAAC6Fj0AAgAAAA01MjA5NTguMjQyNzg5AQgAAAAFAAAAATEBAAAACjE4NzkyOTU3NzADAAAAAjc5AgAAAAQxMjc1BAAAAAEwBwAAAAk4LzMwLzIwMTkIAAAACjEyLzMxLzIwMTYJAAAAATBsJC3eqy3XCAX4pwusLdcIH0NJUS5UU0U6ODYwNC5JUV9UT1RBTF9DTC5G</t>
  </si>
  <si>
    <t>WTIwMTkBAAAAKKgTAAIAAAAIMjgxMTYzOTIBCAAAAAUAAAABMQEAAAAKMTk2OTUwMTYyNwMAAAACNzkCAAAABDEwMDkEAAAAATAHAAAACTgvMzAvMjAxOQgAAAAJMy8zMS8yMDE5CQAAAAEwur+g56st1wg5HEQMrC3XCCVDSVEuVFNFOjg2MDEuSVFfU1BFQ0lBTF9ESVZfQ0YuRlkyMDE3AQAAAP5UDQADAAAAAABZkeTmqy3XCAdlaQysLdcIKENJUS5UU0U6ODYwMS5JUV9UT1RBTF9ESVZfUEFJRF9DRi5GWTIwMTkBAAAA/lQNAAIAAAAGLTQzNTc1AQgAAAAFAAAAATEBAAAACjE5NzA2OTM5MjIDAAAAAjc5AgAAAAQyMDIyBAAAAAEwBwAAAAk4LzMwLzIwMTkIAAAACTMvMzEvMjAxOQkAAAABMDAG5earLdcIWD5wDKwt1wgeQ0lRLlRTRTo4MzA2LklRX0lOQ19UQVguRlkyMDEyAQAAAD18JQACAAAABjQyOTE5MQEIAAAABQAAAAExAQAAAAoxNjg4NTE1OTU5AwAAAAI3OQIAAAACNzUEAAAAATAHAAAACTgvMzAvMjAxOQgAAAAJMy8zMS8yMDEyCQAAAAEwc0SU5qst1wjrdX8MrC3XCBpDSVEuTllTRTpJQ0UuSVFfQ0lQLkZZMjAxNwEAAABgghAAAwAAAAAAbhv95Kst1wginugMrC3XCCdDSVEuVFNFOjgzMDYuSVFfTkVUX0lOVEVSRVNUX0VYUC5GWTIwMTgBAAAAPXwlAAMAAAAAAHNElOarLdcIUtqTDKwt1wgsQ0lRLk5BU0RBUUdTOk5EQVEuSVFfVE9UQUxfT1RIRVJfT1BFUi5GWTIwMTgBAAAAt0wLAAIAAAAE</t>
  </si>
  <si>
    <t>MTQ0NQEIAAAABQAAAAExAQAAAAoxOTQ2Njc2MzQyAwAAAAMxNjACAAAAAzM4MAQAAAABMAcAAAAJOC8zMC8yMDE5CAAAAAoxMi8zMS8yMDE4CQAAAAEwrWlK46st1wiywD4NrC3XCCVDSVEuTFNFOkxTRS5JUV9PVEhFUl9MVF9BU1NFVFMuRlkyMDE0AQAAALoWPQACAAAABDUxLjgBCAAAAAUAAAABMQEAAAAKMTc4MTg1MzIzNQMAAAACNTUCAAAABDEwNjAEAAAAATAHAAAACTgvMzAvMjAxOQgAAAAKMTIvMzEvMjAxNAkAAAABMIXTzeKrLdcImvhbDawt1wgqQ0lRLlRTRTo4NjAxLklRX09USEVSX1VOVVNVQUxfU1VQUEwuRlkyMDE3AQAAAP5UDQACAAAABi0xMTA2NgEIAAAABQAAAAExAQAAAAoxODQ5NDc2MzMwAwAAAAI3OQIAAAACODcEAAAAATAHAAAACTgvMzAvMjAxOQgAAAAJMy8zMS8yMDE3CQAAAAEwWZHk5qst1wi7Q2cMrC3XCBtDSVEuVFNFOjg2MDQuSVFfQ09HUy5GWTIwMTIBAAAAKKgTAAIAAAAGMjcwNjQ4AQgAAAAFAAAAATEBAAAACjE2ODQ2Mjg1NTcDAAAAAjc5AgAAAAIzNAQAAAABMAcAAAAJOC8zMC8yMDE5CAAAAAkzLzMxLzIwMTIJAAAAATD1aPDnqy3XCDtkKgysLdcIJUNJUS5UU0U6ODYwMS5JUV9PVEhFUl9PUEVSX0FDVC5GWTIwMTEBAAAA/lQNAAIAAAAGLTIzNjgwAQgAAAAFAAAAATEBAAAACjE0NjQ2MDk1MDcDAAAAAjc5AgAAAAQyMDQ3BAAAAAEwBwAAAAk4LzMwLzIwMTkIAAAA</t>
  </si>
  <si>
    <t>CTMvMzEvMjAxMQkAAAABMMlLoOerLdcIGaJTDKwt1wglQ0lRLk5ZU0U6SUNFLklRX0xUX0RFQlRfUkVQQUlELkZZMjAwOAEAAABgghAAAgAAAAUtMzcuNQEIAAAABQAAAAExAQAAAAoxNDI2NjIwMDExAwAAAAMxNjACAAAABDIwMzYEAAAAATAHAAAACTgvMzAvMjAxOQgAAAAKMTIvMzEvMjAwOAkAAAABMO7eduWrLdcIgAfKDKwt1wghQ0lRLlRTRTo4MzA2LklRX0NBU0hfRklOQU4uRlkyMDE2AQAAAD18JQACAAAACDE0MTY4Njc5AQgAAAAFAAAAATEBAAAACjE4OTU5MTI2ODQDAAAAAjc5AgAAAAQyMDA0BAAAAAEwBwAAAAk4LzMwLzIwMTkIAAAACTMvMzEvMjAxNgkAAAABMJMdlOarLdcIkkmPDKwt1wgkQ0lRLkxTRTpMU0UuSVFfQkFTSUNfRVBTX0lOQ0wuRlkyMDE3AQAAALoWPQACAAAACDEuNDYzNzY4AQgAAAAFAAAAATEBAAAACjE5NTA4NjQyMTMDAAAAAjU1AgAAAAE5BAAAAAEwBwAAAAk4LzMwLzIwMTkIAAAACjEyLzMxLzIwMTcJAAAAATBrSM7iqy3XCNq1ZQ2sLdcII0NJUS5YVFJBOkRCMS5JUV9HUk9TU19NQVJHSU4uRlkyMDA4AQAAAM/YFgACAAAABzk4LjY2NjcBCAAAAAUAAAABMQEAAAAKMTQ2Mjk2MTIyMwMAAAACNTACAAAABDQwNzQEAAAAATAHAAAACTgvMzAvMjAxOQgAAAAKMTIvMzEvMjAwOAkAAAABMAby8t6rLdcIe6VyDawt1wgZQ0lRLlhUUkE6REIxLklRX0FFLkZZMjAxMAEAAADP</t>
  </si>
  <si>
    <t>2BYAAgAAAAUxMTIuNAEIAAAABQAAAAExAQAAAAoxNTQxMjgyODE2AwAAAAI1MAIAAAAEMTAxNgQAAAABMAcAAAAJOC8zMC8yMDE5CAAAAAoxMi8zMS8yMDEwCQAAAAEwq7I64qst1wjr0XcNrC3XCDlDSVEuVFNFOjg2MDQuSVFfQ1VTVE9NX0JFVEEuLTEwNFcuMjAwMy8wMy8zMS4uXk4yMjUuSlBZLkgBAAAAKKgTAAIAAAAPMS4zMzI4MzY4Njk1OTYyAA2EozCrLdcIu8B8C6wt1wgpQ0lRLlRTRTo4Njk3LklRX0FTU0VUX1dSSVRFRE9XTl9DRi5GWTIwMTcBAAAAr511AgMAAAAAAJrzrOirLdcIYbcTDKwt1wgiQ0lRLlRTRTo4MzA2LklRX1FVSUNLX1JBVElPLkZZMjAxMQEAAAA9fCUAAwAAAAAAVzH436st1wg3jH4MrC3XCCZDSVEuU0VISzozODguSVFfRklMSU5HX0NVUlJFTkNZLkZZMjAxOAEAAACyUiUAAwAAAANIS0QAm3jf4Kst1wiGaeoNrC3XCDlDSVEuTllTRTpJQ0UuSVFfQ1VTVE9NX0JFVEEuLTEwNFcuMjAxMC8xMi8zMS4uXk4yMjUuSlBZLkgBAAAAYIIQAAIAAAARMC45ODg5ODIzNDU5NDA0NjUAxCZPMast1wh08dEMrC3XCCRDSVEuVFNFOjg2MDQuSVFfSU5DX0VRVUlUWV9DRi5GWTIwMTYBAAAAKKgTAAIAAAAGLTIyODg2AQgAAAAFAAAAATEBAAAACjE4OTQxNTAxMjgDAAAAAjc5AgAAAAQyMDg2BAAAAAEwBwAAAAk4LzMwLzIwMTkIAAAACTMvMzEvMjAxNgkAAAABMMlLoOerLdcI4l46DKwt</t>
  </si>
  <si>
    <t>1wguQ0lRLlRTRTo4Njk3LklRX09USEVSX0ZJTkFOQ0VfQUNUX1NVUFBMLkZZMjAxMgEAAACvnXUCAgAAAAItMwEIAAAABQAAAAExAQAAAAoxNTk4OTA1MDYwAwAAAAI3OQIAAAAEMjA1MAQAAAABMAcAAAAJOC8zMC8yMDE5CAAAAAkzLzMxLzIwMTIJAAAAATCa86zoqy3XCBKsAgysLdcIH0NJUS5UU0U6ODMwNi5JUV9ORVRfREVCVC5GWTIwMDgBAAAAPXwlAAIAAAAHMzM2NTcyMwEIAAAABQAAAAExAQAAAAoxNDczMjA2MzIxAwAAAAI3OQIAAAAENDM2NAQAAAABMAcAAAAJOC8zMC8yMDE5CAAAAAkzLzMxLzIwMDgJAAAAATDLp5Pmqy3XCI7UcgysLdcIJkNJUS5UU0U6ODYwMS5JUV9MVF9ERUJUX0NBUElUQUwuRlkyMDA5AQAAAP5UDQACAAAABzEzLjkwNDUBCAAAAAUAAAABMQEAAAAKMTM4Mjc2MzU3NAMAAAACNzkCAAAABDQxODcEAAAAATAHAAAACTgvMzAvMjAxOQgAAAAJMy8zMS8yMDA5CQAAAAEwcrz336st1wixFk0MrC3XCCtDSVEuVFNFOjg2MDQuSVFfUkVUVVJOX0NPTU1PTl9FUVVJVFkuRlkyMDE2AQAAACioEwACAAAABTQuODY1AQgAAAAFAAAAATEBAAAACjE4OTQxNTAxMjgDAAAAAjc5AgAAAAUzMzMyMAQAAAABMAcAAAAJOC8zMC8yMDE5CAAAAAkzLzMxLzIwMTYJAAAAATCTlfffqy3XCJ0hOwysLdcIH0NJUS5MU0U6TFNFLklRX1RPVEFMX1JFVi5GWTIwMTgBAAAAuhY9AAIAAAAEMjk0MgEI</t>
  </si>
  <si>
    <t>AAAABQAAAAExAQAAAAoxOTUwODY0MjE3AwAAAAI1NQIAAAACMjgEAAAAATAHAAAACTgvMzAvMjAxOQgAAAAKMTIvMzEvMjAxOAkAAAABMGFvzuKrLdcIg5poDawt1wglQ0lRLkVOWFRQQTpFTlguSVFfQkVUQV81WVIuMjAwOC8xMi8zMQEAAABiRFQAAwAAAAAAHkboMKst1wgWB/QMrC3XCBhDSVEuLklRX0VYVFJBX0FDQ19JVEVNUy4FAAAAAAAAAAgAAAAUKEludmFsaWQgSWRlbnRpZmllcikyzd84qy3XCN+BPgusLdcIJUNJUS5TR1g6UzY4LklRX1NBTEVTX01BUktFVElORy5GWTIwMTIBAAAApVIlAAIAAAAFNS4yNjQBCAAAAAUAAAABMQEAAAAKMTY1MzI3MDM5MwMAAAADMTM4AgAAAAUyMTU2MQQAAAABMAcAAAAJOC8zMC8yMDE5CAAAAAk2LzMwLzIwMTIJAAAAATBQntXhqy3XCKM2qA2sLdcIJkNJUS5FTlhUUEE6RU5YLklRX0lNUEFJUk1FTlRfR1cuRlkyMDExAQAAAGJEVAADAAAAAAAvFVXkqy3XCME//AysLdcIL0NJUS5TRUhLOjM4OC5JUV9PVEhFUl9OT05fT1BFUl9FWFBfU1VQUEwuRlkyMDEyAQAAALJSJQACAAAAAy04NQEIAAAABQAAAAExAQAAAAoxNjYzMjgyMjA3AwAAAAI2NAIAAAACODUEAAAAATAHAAAACTgvMzAvMjAxOQgAAAAKMTIvMzEvMjAxMgkAAAABMLyaLuGrLdcIeF7SDawt1wggQ0lRLk5ZU0U6SUNFLklRX1RPVEFMX1JFVi5GWTIwMTQBAAAAYIIQAAIAAAAEMzA5MgEIAAAABQAA</t>
  </si>
  <si>
    <t>AAExAQAAAAoxODI2NjUzNDUyAwAAAAMxNjACAAAAAjI4BAAAAAEwBwAAAAk4LzMwLzIwMTkIAAAACjEyLzMxLzIwMTQJAAAAATDHf/zkqy3XCFaCuw6sLdcII0NJUS5YVFJBOkRCMS5JUV9FQklUQV9NQVJHSU4uRlkyMDEzAQAAAM/YFgACAAAABzQzLjA0NjYBCAAAAAUAAAABMQEAAAAKMTcyMzkxNjk2MgMAAAACNTACAAAABDQ0MTkEAAAAATAHAAAACTgvMzAvMjAxOQgAAAAKMTIvMzEvMjAxMwkAAAABMPcY896rLdcI4taDDawt1wg1Q0lRLkVOWFRQQTpFTlguSVFfQ0hBTkdFX09USEVSX05FVF9PUEVSX0FTU0VUUy5GWTIwMTgBAAAAYkRUAAIAAAAHLTE4Ljg3NQEIAAAABQAAAAExAQAAAAoxOTUzMTU0MDg3AwAAAAI1MAIAAAAEMjA0NQQAAAABMAcAAAAJOC8zMC8yMDE5CAAAAAoxMi8zMS8yMDE4CQAAAAEwviZW5Kst1wilbBYNrC3XCCZDSVEuVFNFOjg2OTcuSVFfSU5WRVNUX0xPQU5TX0NGLkZZMjAxNAEAAACvnXUCAwAAAAAAt36s6Kst1whghQkMrC3XCCFDSVEuTFNFOkxTRS5JUV9EQV9TVVBQTF9DRi5GWTIwMDkBAAAAuhY9AAIAAAAEMTYuMQEIAAAABQAAAAExAQAAAAoxMzgwNjMwNDgwAwAAAAI1NQIAAAAEMjE3MQQAAAABMAcAAAAJOC8zMC8yMDE5CAAAAAkzLzMxLzIwMDkJAAAAATCIuErjqy3XCFztSg2sLdcIOENJUS5OQVNEQVFHUzpOREFRLklRX0NIQU5HRV9PVEhFUl9ORVRfT1BFUl9B</t>
  </si>
  <si>
    <t>U1NFVFMuRlkyMDEyAQAAALdMCwACAAAAAjE4AQgAAAAFAAAAATEBAAAACjE3MTk5MTY3OTEDAAAAAzE2MAIAAAAEMjA0NQQAAAABMAcAAAAJOC8zMC8yMDE5CAAAAAoxMi8zMS8yMDEyCQAAAAEw4ssF5Kst1wjeRSsNrC3XCBpDSVEuVFNFOjgzMDYuSVFfUkVWLkZZMjAxNgEAAAA9fCUAAgAAAAcyNDA3NjkwAQgAAAAFAAAAATEBAAAACjE4OTU5MTI2ODQDAAAAAjc5AgAAAAMxMTIEAAAAATAHAAAACTgvMzAvMjAxOQgAAAAJMy8zMS8yMDE2CQAAAAEwtPaT5qst1whKs4wMrC3XCCJDSVEuWFRSQTpEQjEuSVFfREFfU1VQUExfQ0YuRlkyMDE3AQAAAM/YFgACAAAAAjQyAQgAAAAFAAAAATEBAAAACjE5NTA0NzUyMDMDAAAAAjUwAgAAAAQyMTcxBAAAAAEwBwAAAAk4LzMwLzIwMTkIAAAACDEvMS8yMDE4CQAAAAEwiU074qst1wgBO5ENrC3XCB5DSVEuRU5YVFBBOkVOWC5JUV9FQklUQS5GWTIwMTcBAAAAYkRUAAIAAAAHMjgyLjA1MwEIAAAABQAAAAExAQAAAAoxOTUzMTU0MDkxAwAAAAI1MAIAAAAGMTAwNjg5BAAAAAEwBwAAAAk4LzMwLzIwMTkIAAAACjEyLzMxLzIwMTcJAAAAATDw11Xkqy3XCAJmEQ2sLdcIJENJUS5UU0U6ODY5Ny5JUV9DVVJSRU5UX1JBVElPLkZZMjAxOAEAAACvnXUCAgAAAAgxLjAwMjg4MgEIAAAABQAAAAExAQAAAAoxODkzNTQ5MDc0AwAAAAI3OQIAAAAENDAzMAQAAAABMAcAAAAJ</t>
  </si>
  <si>
    <t>OC8zMC8yMDE5CAAAAAkzLzMxLzIwMTgJAAAAATDh1C7gqy3XCJZIGAysLdcIHUNJUS5TRUhLOjM4OC5JUV9FQklUREEuRlkyMDEzAQAAALJSJQACAAAABDU3NjIBCAAAAAUAAAABMQEAAAAKMTc0MjYyNzY1MQMAAAACNjQCAAAABDQwNTEEAAAAATAHAAAACTgvMzAvMjAxOQgAAAAKMTIvMzEvMjAxMwkAAAABMLLBLuGrLdcIJnnWDawt1wggQ0lRLlRTRTo4NjAxLklRX0ZVTExfVElNRS5GWTIwMTUBAAAA/lQNAAIAAAAFMTM0NjYAJEPk5qst1wgt8GEMrC3XCCtDSVEuVFNFOjg3NjYuSVFfTUlOT1JJVFlfSU5URVJFU1RfQ0YuRlkyMDE2AQAAAPHtBAADAAAAAADu3nblqy3XCGnrtwysLdcIHUNJUS5OWVNFOklDRS5JUV9FQklUREEuRlkyMDE1AQAAAGCCEAACAAAABDIxMjYBCAAAAAUAAAABMQEAAAAKMTg3MzM4Mjc5NgMAAAADMTYwAgAAAAQ0MDUxBAAAAAEwBwAAAAk4LzMwLzIwMTkIAAAACjEyLzMxLzIwMTUJAAAAATCppfzkqy3XCEiN4AysLdcIJ0NJUS5TR1g6UzY4LklRX1RPVEFMX0RFQlRfUkVQQUlELkZZMjAxNwEAAAClUiUAAwAAAAAAXtIv4ast1whzsbsNrC3XCBpDSVEuVFNFOjgzMDYuSVFfRUJULkZZMjAxMgEAAAA9fCUAAgAAAAY4NDk5NDIBCAAAAAUAAAABMQEAAAAKMTY4ODUxNTk1OQMAAAACNzkCAAAAAzEzOQQAAAABMAcAAAAJOC8zMC8yMDE5CAAAAAkzLzMxLzIwMTIJAAAAATBzRJTm</t>
  </si>
  <si>
    <t>qy3XCOpOfwysLdcII0NJUS5OWVNFOklDRS5JUV9UT1RBTF9SRUNFSVYuRlkyMDE2AQAAAGCCEAACAAAAAzc3NwEIAAAABQAAAAExAQAAAAoxOTQ0MDQ2MDAxAwAAAAMxNjACAAAABDEwMDEEAAAAATAHAAAACTgvMzAvMjAxOQgAAAAKMTIvMzEvMjAxNgkAAAABMKXM/OSrLdcIWlvkDKwt1wgeQ0lRLkVOWFRQQTpFTlguSVFfRUJJVEEuRlkyMDA5AQAAAGJEVAADAAAAAAB0x1Tkqy3XCIO09QysLdcIIkNJUS5UU0U6ODYwMS5JUV9RVUlDS19SQVRJTy5GWTIwMTMBAAAA/lQNAAIAAAAHMC45ODQ2NwEIAAAABQAAAAExAQAAAAoxNjI1OTc1MzA1AwAAAAI3OQIAAAAENDEyMQQAAAABMAcAAAAJOC8zMC8yMDE5CAAAAAkzLzMxLzIwMTMJAAAAATBq4/ffqy3XCOSyWwysLdcII0NJUS5UU0U6ODYwMS5JUV9JTlRFUkVTVF9FWFAuRlkyMDE1AQAAAP5UDQADAAAAAAAzHOTmqy3XCKFDYAysLdcIIkNJUS5UU0U6ODMwNi5JUV9FQklUX01BUkdJTi5GWTIwMTEBAAAAPXwlAAMAAAACTkEAVzH436st1wg3jH4MrC3XCCFDSVEuVFNFOjg2OTcuSVFfSU5DX0VRVUlUWS5GWTIwMTUBAAAAr511AgIAAAADNTE2AQgAAAAFAAAAATEBAAAACjE3NDI5MzAyMzQDAAAAAjc5AgAAAAI0NwQAAAABMAcAAAAJOC8zMC8yMDE5CAAAAAkzLzMxLzIwMTUJAAAAATC3fqzoqy3XCMsKCwysLdcIG0NJUS5TRUhLOjM4OC5JUV9BUElDLkZZ</t>
  </si>
  <si>
    <t>MjAxNgEAAACyUiUAAwAAAAAA/Rne4Kst1wjWV+INrC3XCCBDSVEuU0VISzozODguSVFfSU5WRU5UT1JZLkZZMjAxMQEAAACyUiUAAwAAAAAAvJou4ast1wgzLM8NrC3XCDNDSVEuU0VISzozODguSVFfQ0hBTkdFX09USEVSX05FVF9PUEVSX0FTU0VUUy5GWTIwMTcBAAAAslIlAAIAAAAEMjc3NAEIAAAABQAAAAExAQAAAAoxOTUwMzA5MzEzAwAAAAI2NAIAAAAEMjA0NQQAAAABMAcAAAAJOC8zMC8yMDE5CAAAAAoxMi8zMS8yMDE3CQAAAAEwqirf4Kst1wigdOYNrC3XCCNDSVEuU0VISzozODguSVFfR1JPU1NfTUFSR0lOLkZZMjAxNwEAAACyUiUAAgAAAAc5Ni4yMjIzAQgAAAAFAAAAATEBAAAACjE5NTAzMDkzMTMDAAAAAjY0AgAAAAQ0MDc0BAAAAAEwBwAAAAk4LzMwLzIwMTkIAAAACjEyLzMxLzIwMTcJAAAAATC/lQLeqy3XCH8Q5w2sLdcIG0NJUS5UU0U6ODYwMS5JUV9HUFBFLkZZMjAxNgEAAAD+VA0AAwAAAAAAW2rk5qst1whchmQMrC3XCC9DSVEuRU5YVFBBOkVOWC5JUV9ERUZfVEFYX0FTU0VUU19DVVJSRU5ULkZZMjAxMAEAAABiRFQAAwAAAAAAQu5U5Kst1wiYWvkMrC3XCCNDSVEuTllTRTpJQ0UuSVFfRElMVVRfV0VJR0hULkZZMjAxMwEAAABgghAAAgAAAAMzOTUA6+535ast1wgmtNkMrC3XCB5DSVEuTllTRTpJQ0UuSVFfSU5DX1RBWC5GWTIwMTIBAAAAYIIQAAIAAAADMjI4AQgAAAAFAAAA</t>
  </si>
  <si>
    <t>ATEBAAAACjE3MTc3NzYxOTUDAAAAAzE2MAIAAAACNzUEAAAAATAHAAAACTgvMzAvMjAxOQgAAAAKMTIvMzEvMjAxMgkAAAABMAuhd+WrLdcIYA3WDKwt1wgeQ0lRLlRTRTo4NjA0LklRX0lOQ19UQVguRlkyMDA0AQAAACioEwACAAAABjExMDM0NwEIAAAABQAAAAExAQAAAAkyMzYzNDM5ODMDAAAAAjc5AgAAAAI3NQQAAAABMAcAAAAJOC8zMC8yMDE5CAAAAAkzLzMxLzIwMDQJAAAAATBdgRPdqy3XCOTLeAusLdcIJENJUS5UU0U6ODY5Ny5JUV9FQklUREEuRlkyMDE5Li4uLkpQWQEAAACvnXUCAgAAAAU3OTQ1MQEIAAAABQAAAAExAQAAAAoxOTY4MzkyNDg0AwAAAAI3OQIAAAAENDA1MQQAAAABMAcAAAAJOC8zMC8yMDE5CAAAAAkzLzMxLzIwMTkJAAAAATC0vALeqy3XCHZXogusLdcIIUNJUS5OWVNFOklDRS5JUV9DQVNIX1RBWEVTLkZZMjAxMgEAAABgghAAAgAAAAMyMzIBCAAAAAUAAAABMQEAAAAKMTcxNzc3NjE5NQMAAAADMTYwAgAAAAQzMDUzBAAAAAEwBwAAAAk4LzMwLzIwMTkIAAAACjEyLzMxLzIwMTIJAAAAATDwyHflqy3XCNcu2AysLdcIKENJUS5UU0U6ODYwMS5JUV9QUk9WX0JBRF9ERUJUU19DRi5GWTIwMTcBAAAA/lQNAAMAAAAAAFmR5OarLdcIP/BoDKwt1wgkQ0lRLlRTRTo4Njk3LklRX1VOTEVWRVJFRF9GQ0YuRlkyMDE1AQAAAK+ddQICAAAACi0yNTQwNi4zNzUBCAAAAAUAAAABMQEA</t>
  </si>
  <si>
    <t>AAAKMTc0MjkzMDIzNAMAAAACNzkCAAAABDQ0MjMEAAAAATAHAAAACTgvMzAvMjAxOQgAAAAJMy8zMS8yMDE1CQAAAAEwnKSs6Kst1wgpUw0MrC3XCB5DSVEuWFRSQTpEQjEuSVFfV0lQX0lOVi5GWTIwMTEBAAAAz9gWAAMAAAAAAKnYOuKrLdcIw+17Dawt1wghQ0lRLlRTRTo4NjAxLklRX0NBU0hfRklOQU4uRlkyMDEzAQAAAP5UDQACAAAABy05MDk0NjEBCAAAAAUAAAABMQEAAAAKMTYyNTk3NTMwNQMAAAACNzkCAAAABDIwMDQEAAAAATAHAAAACTgvMzAvMjAxOQgAAAAJMy8zMS8yMDEzCQAAAAEwzZmg56st1wgMF1sMrC3XCCJDSVEuTFNFOkxTRS5JUV9JTlRFUkVTVF9FWFAuRlkyMDEyAQAAALoWPQACAAAABS00MC42AQgAAAAFAAAAATEBAAAACjE2MjI5MTgyNjgDAAAAAjU1AgAAAAI4MgQAAAABMAcAAAAJOC8zMC8yMDE5CAAAAAkzLzMxLzIwMTIJAAAAATBoBkvjqy3XCKo1VA2sLdcIH0NJUS5MU0U6TFNFLklRX0NIQU5HRV9BUi5GWTIwMTIBAAAAuhY9AAIAAAAEMTMuOAEIAAAABQAAAAExAQAAAAoxNjIyOTE4MjY4AwAAAAI1NQIAAAAEMjAxOAQAAAABMAcAAAAJOC8zMC8yMDE5CAAAAAkzLzMxLzIwMTIJAAAAATBoBkvjqy3XCDYJVg2sLdcII0NJUS5YVFJBOkRCMS5JUV9UT1RBTF9BU1NFVFMuRlkyMDEzAQAAAM/YFgACAAAACDE4OTMwOS45AQgAAAAFAAAAATEBAAAACjE3MjM5MTY5NjIDAAAA</t>
  </si>
  <si>
    <t>AjUwAgAAAAQxMDA3BAAAAAEwBwAAAAk4LzMwLzIwMTkIAAAACjEyLzMxLzIwMTMJAAAAATCTJjviqy3XCBArgg2sLdcIJUNJUS5UU0U6ODYwMS5JUV9DQVNIX1NUX0lOVkVTVC5GWTIwMTQBAAAA/lQNAAIAAAAIMTUxOTc0OTcBCAAAAAUAAAABMQEAAAAKMTY4ODUyOTI4NwMAAAACNzkCAAAABDEwMDIEAAAAATAHAAAACTgvMzAvMjAxOQgAAAAJMy8zMS8yMDE0CQAAAAEwQvXj5qst1whkhl0MrC3XCB9DSVEuTllTRTpJQ0UuSVFfRUJUX0VYQ0wuRlkyMDExAQAAAGCCEAACAAAAAzc3NwEIAAAABQAAAAExAQAAAAoxNjU4MzE2OTUyAwAAAAMxNjACAAAAATQEAAAAATAHAAAACTgvMzAvMjAxOQgAAAAKMTIvMzEvMjAxMQkAAAABMBl7d+WrLdcIW2bSDKwt1wgrQ0lRLlRTRTo4MzA2LklRX05JX0FWQUlMX0VYQ0xfTUFSR0lOLkZZMjAxMwEAAAA9fCUAAgAAAAYyNy44MzIBCAAAAAUAAAABMQEAAAAKMTc0ODA2NDQyNgMAAAACNzkCAAAABDQxODIEAAAAATAHAAAACTgvMzAvMjAxOQgAAAAJMy8zMS8yMDEzCQAAAAEwVzH436st1whkPYUMrC3XCB9DSVEuU0dYOlM2OC5JUV9NQUNISU5FUlkuRlkyMDA3AQAAAKVSJQACAAAABjg5LjQzNgEIAAAABQAAAAExAQAAAAk4MTE4MDQ4MzEDAAAAAzEzOAIAAAAEMzExNAQAAAABMAcAAAAJOC8zMC8yMDE5CAAAAAk2LzMwLzIwMDcJAAAAATB0mzviqy3XCGPulw2sLdcI</t>
  </si>
  <si>
    <t>IkNJUS5UU0U6ODYwNC5JUV9PVEhFUl9JTlRBTi5GWTIwMTEBAAAAKKgTAAIAAAAFNDY2MTEBCAAAAAUAAAABMQEAAAAKMTYyNDE1Mjk4NgMAAAACNzkCAAAABDEwNDAEAAAAATAHAAAACTgvMzAvMjAxOQgAAAAJMy8zMS8yMDExCQAAAAEw9Wjw56st1wjhGygMrC3XCCZDSVEuVFNFOjg2MDQuSVFfT1RIRVJfTFRfQVNTRVRTLkZZMjAxNwEAAAAoqBMAAgAAAAY2OTcxNjABCAAAAAUAAAABMQEAAAAKMTk2OTUwMTY1NgMAAAACNzkCAAAABDEwNjAEAAAAATAHAAAACTgvMzAvMjAxOQgAAAAJMy8zMS8yMDE3CQAAAAEwf3Kg56st1whXGz0MrC3XCDBDSVEuRU5YVFBBOkVOWC5JUV9PVEhFUl9GSU5BTkNFX0FDVF9TVVBQTC5GWTIwMTQBAAAAYkRUAAIAAAAHLTQ1Ljk5OQEIAAAABQAAAAExAQAAAAoxNzg0MzE0MTQ4AwAAAAI1MAIAAAAEMjA1MAQAAAABMAcAAAAJOC8zMC8yMDE5CAAAAAoxMi8zMS8yMDE0CQAAAAEwEIpV5Kst1whuuggNrC3XCCNDSVEuRU5YVFBBOkVOWC5JUV9DT01NT05fUkVQLkZZMjAxNgEAAABiRFQAAgAAAAYtMS40MjcBCAAAAAUAAAABMQEAAAAKMTg4MTQ5NjIzMAMAAAACNTACAAAABDIxNjQEAAAAATAHAAAACTgvMzAvMjAxOQgAAAAKMTIvMzEvMjAxNgkAAAABMPDXVeSrLdcIepMPDawt1wgmQ0lRLlRTRTo4NzY2LklRX0xPQU5TX1JFQ0VJVl9MVC5GWTIwMTABAAAA8e0EAAIAAAAG</t>
  </si>
  <si>
    <t>NTQ3OTIyAQgAAAAFAAAAATEBAAAACjEzODI3NjM2MDgDAAAAAjc5AgAAAAQxMDUwBAAAAAEwBwAAAAk4LzMwLzIwMTkIAAAACTMvMzEvMjAxMAkAAAABMIbg7+WrLdcIUXaiDKwt1wgfQ0lRLkxTRTpMU0UuSVFfQlVJTERJTkdTLkZZMjAxMQEAAAC6Fj0AAwAAAAAAit5K46st1wgoYlINrC3XCClDSVEuTkFTREFRR1M6TkRBUS5JUV9QRVJJT0REQVRFX0lTLkZZMjAxNwEAAAC3TAsABQAAAAoyMDE3LzEyLzMxALpCSuOrLdcIidw7Dawt1wgfQ0lRLlNHWDpTNjguSVFfTFRfSU5WRVNULkZZMjAxOAEAAAClUiUAAgAAAAYxMi4yNzYBCAAAAAUAAAABMQEAAAAKMTkwMzg0Mjc5MgMAAAADMTM4AgAAAAQxMDU0BAAAAAEwBwAAAAk4LzMwLzIwMTkIAAAACTYvMzAvMjAxOAkAAAABMF7SL+GrLdcIuNK9Dawt1wgrQ0lRLk5ZU0U6SUNFLklRX05JX0FWQUlMX0VYQ0xfTUFSR0lOLkZZMjAwOQEAAABgghAAAgAAAAczMS43NjQzAQgAAAAFAAAAATEBAAAACjE0OTQ0NjYyMTkDAAAAAzE2MAIAAAAENDE4MgQAAAABMAcAAAAJOC8zMC8yMDE5CAAAAAoxMi8zMS8yMDA5CQAAAAEwYEU/36st1wheI84MrC3XCCBDSVEuTFNFOkxTRS5JUV9TR0FfTUFSR0lOLkZZMjAxMAEAAAC6Fj0AAgAAAAcyOS4wOTQzAQgAAAAFAAAAATEBAAAACjE0NTcwOTA5MTcDAAAAAjU1AgAAAAQ0Mzc1BAAAAAEwBwAAAAk4LzMwLzIwMTkIAAAA</t>
  </si>
  <si>
    <t>CTMvMzEvMjAxMAkAAAABMK/8IN+rLdcI6/FPDawt1wglQ0lRLlRTRTo4NjAxLklRX09USEVSX09QRVJfQUNULkZZMjAxNwEAAAD+VA0AAgAAAAYtNjc4MzMBCAAAAAUAAAABMQEAAAAKMTg0OTQ3NjMzMAMAAAACNzkCAAAABDIwNDcEAAAAATAHAAAACTgvMzAvMjAxOQgAAAAJMy8zMS8yMDE3CQAAAAEwWZHk5qst1wg/8GgMrC3XCCBDSVEuTFNFOkxTRS5JUV9UT1RBTF9ERUJULkZZMjAxMAEAAAC6Fj0AAgAAAAU2MjUuNwEIAAAABQAAAAExAQAAAAoxNDU3MDkwOTE3AwAAAAI1NQIAAAAENDE3MwQAAAABMAcAAAAJOC8zMC8yMDE5CAAAAAkzLzMxLzIwMTAJAAAAATCK3krjqy3XCCK7Tg2sLdcIIENJUS5YVFJBOkRCMS5JUV9PVEhFUl9SRVYuRlkyMDEwAQAAAM/YFgACAAAABDIzLjcBCAAAAAUAAAABMQEAAAAKMTU0MTI4MjgxNgMAAAACNTACAAAAAzM1NwQAAAABMAcAAAAJOC8zMC8yMDE5CAAAAAoxMi8zMS8yMDEwCQAAAAEwvYo64qst1wg1mnYNrC3XCCdDSVEuRU5YVFBBOkVOWC5JUV9MVF9ERUJUX0VRVUlUWS5GWTIwMTEBAAAAYkRUAAIAAAAGOC4zMTA0AQgAAAAFAAAAATEBAAAACjE2ODI3NTgwMzgDAAAAAjUwAgAAAAQ0MDg1BAAAAAEwBwAAAAk4LzMwLzIwMTkIAAAACjEyLzMxLzIwMTEJAAAAATDvYSDfqy3XCP/8/gysLdcIKkNJUS5FTlhUUEE6RU5YLklRX1BST1ZfQkFEX0RFQlRTX0NGLkZZ</t>
  </si>
  <si>
    <t>MjAwNwEAAABiRFQAAwAAAAAAW3lU5Kst1wgsnu8MrC3XCCZDSVEuWFRSQTpEQjEuSVFfRklMSU5HX0NVUlJFTkNZLkZZMjAxNAEAAADP2BYAAwAAAANFVVIAqdg64qst1wi7CYcNrC3XCB1DSVEuVFNFOjgzMDYuSVFfUkRfRVhQLkZZMjAxMAEAAAA9fCUAAwAAAAAAtPaT5qst1wgNKHgMrC3XCCFDSVEuVFNFOjgzMDYuSVFfVE9UQUxfTElBQi5GWTIwMTgBAAAAPXwlAAIAAAAJMjg0OTI0NDk3AQgAAAAFAAAAATEBAAAACjE5NzA4MzUwOTUDAAAAAjc5AgAAAAQxMjc2BAAAAAEwBwAAAAk4LzMwLzIwMTkIAAAACTMvMzEvMjAxOAkAAAABMHNElOarLdcI+RGVDKwt1wgoQ0lRLlRTRTo4NzY2LklRX1RPVEFMX0RFQlRfUkVQQUlELkZZMjAwOQEAAADx7QQAAgAAAActMzIzMzIxAQgAAAAFAAAAATEBAAAACjEzODI3NjM3MDUDAAAAAjc5AgAAAAQyMTY2BAAAAAEwBwAAAAk4LzMwLzIwMTkIAAAACTMvMzEvMjAwOQkAAAABMJa57+WrLdcI9i2gDKwt1wguQ0lRLlRTRTo4Njk3LklRX09USEVSX0ZJTkFOQ0VfQUNUX1NVUFBMLkZZMjAxNAEAAACvnXUCAgAAAAItMwEIAAAABQAAAAExAQAAAAoxNjgzOTc1MTAwAwAAAAI3OQIAAAAEMjA1MAQAAAABMAcAAAAJOC8zMC8yMDE5CAAAAAkzLzMxLzIwMTQJAAAAATC3fqzoqy3XCEbTCQysLdcIJkNJUS5UU0U6ODc2Ni5JUV9FRkZFQ1RfVEFYX1JBVEUuRlkyMDE3AQAA</t>
  </si>
  <si>
    <t>APHtBAACAAAABzI4Ljc4NDEBCAAAAAUAAAABMQEAAAAKMTg0OTQ3NjEwNQMAAAACNzkCAAAABDQzNzYEAAAAATAHAAAACTgvMzAvMjAxOQgAAAAJMy8zMS8yMDE3CQAAAAEw7wV35ast1wjbDLoMrC3XCCZDSVEuVFNFOjg3NjYuSVFfUEVSSU9ETEVOR1RIX0lTLkZZMjAxNwEAAADx7QQAAQAAAAIxMgDiLHflqy3XCGEHvAysLdcIIUNJUS5UU0U6ODMwNi5JUV9UT1RBTF9ERUJULkZZMjAxMAEAAAA9fCUAAgAAAAg0NzcwMzkzOQEIAAAABQAAAAExAQAAAAoxNTU2MDk1OTcyAwAAAAI3OQIAAAAENDE3MwQAAAABMAcAAAAJOC8zMC8yMDE5CAAAAAkzLzMxLzIwMTAJAAAAATCTHZTmqy3XCI2teQysLdcIJUNJUS5UU0U6ODYwNC5JUV9PVEhFUl9DTF9TVVBQTC5GWTIwMTcBAAAAKKgTAAIAAAAHNzI3MTc5NAEIAAAABQAAAAExAQAAAAoxOTY5NTAxNjU2AwAAAAI3OQIAAAAEMTA1NwQAAAABMAcAAAAJOC8zMC8yMDE5CAAAAAkzLzMxLzIwMTcJAAAAATB/cqDnqy3XCA1DPQysLdcIJ0NJUS5UU0U6ODY5Ny5JUV9UT1RBTF9SRVYuRlkyMDE2Li4uLkpQWQEAAACvnXUCAgAAAAYxMTQ3NzYBCAAAAAUAAAABMQEAAAAKMTc5NjcyODU2OQMAAAACNzkCAAAAAjI4BAAAAAEwBwAAAAk4LzMwLzIwMTkIAAAACTMvMzEvMjAxNgkAAAABML+VAt6rLdcIaDWnC6wt1wgmQ0lRLlRTRTo4NzY2LklRX0NBU0hfQUNRVUlSRV9D</t>
  </si>
  <si>
    <t>Ri5GWTIwMTcBAAAA8e0EAAMAAAAAAO8Fd+WrLdcIb5K7DKwt1wgdQ0lRLlNHWDpTNjguSVFfV0lQX0lOVi5GWTIwMTIBAAAApVIlAAMAAAAAAFCe1eGrLdcIV0epDawt1wgZQ0lRLlNFSEs6Mzg4LklRX0FELkZZMjAxNgEAAACyUiUAAgAAAAUtMjM3OAEIAAAABQAAAAExAQAAAAoxODc5MTMyNzIyAwAAAAI2NAIAAAAEMTA3NQQAAAABMAcAAAAJOC8zMC8yMDE5CAAAAAoxMi8zMS8yMDE2CQAAAAEw/Rne4Kst1wji4+ENrC3XCCNDSVEuU0VISzozODguSVFfQkVUQV8yWVIuMjAxMy8xMi8zMQEAAACyUiUAAgAAABEwLjgzNDI5MzY2MDAzOTQwNgC0m0Awqy3XCHvB2A2sLdcIK0NJUS5UU0U6ODYwMS5JUV9SRVRVUk5fQ09NTU9OX0VRVUlUWS5GWTIwMTQBAAAA/lQNAAIAAAAGMTYuOTExAQgAAAAFAAAAATEBAAAACjE2ODg1MjkyODcDAAAAAjc5AgAAAAUzMzMyMAQAAAABMAcAAAAJOC8zMC8yMDE5CAAAAAkzLzMxLzIwMTQJAAAAATBq4/ffqy3XCOBZXwysLdcIIUNJUS5OWVNFOklDRS5JUV9DT01NT05fUkVQLkZZMjAxNQEAAABgghAAAgAAAAQtNzA1AQgAAAAFAAAAATEBAAAACjE4NzMzODI3OTYDAAAAAzE2MAIAAAAEMjE2NAQAAAABMAcAAAAJOC8zMC8yMDE5CAAAAAoxMi8zMS8yMDE1CQAAAAEwpcz85Kst1wgKOuIMrC3XCCZDSVEuVFNFOjg2OTcuSVFfSU5WRVNUX0xPQU5TX0NGLkZZMjAxMgEAAACv</t>
  </si>
  <si>
    <t>nXUCAwAAAAAAmvOs6Kst1wgmhQIMrC3XCCNDSVEuVFNFOjg2OTcuSVFfT1RIRVJfRVFVSVRZLkZZMjAxMQEAAACvnXUCAgAAAAQ1NzQwAQgAAAAFAAAAATEBAAAACjE1OTg5MDUzNTUDAAAAAjc5AgAAAAQxMDI4BAAAAAEwBwAAAAk4LzMwLzIwMTkIAAAACTMvMzEvMjAxMQkAAAABMKHMrOirLdcIXEL+C6wt1wgdQ0lRLlhUUkE6REIxLklRX0NPTU1PTi5GWTIwMDgBAAAAz9gWAAIAAAADMTk1AQgAAAAFAAAAATEBAAAACjE0NjI5NjEyMjMDAAAAAjUwAgAAAAQxMTAzBAAAAAEwBwAAAAk4LzMwLzIwMTkIAAAACjEyLzMxLzIwMDgJAAAAATDIYzriqy3XCLkfcQ2sLdcIIENJUS5UU0U6ODYwNC5JUV9UT1RBTF9SRVYuRlkyMDAxAQAAACioEwACAAAABjkxNTY1NQEIAAAABQAAAAExAQAAAAcyNTQ1Mjg3AwAAAAI3OQIAAAACMjgEAAAAATAHAAAACTgvMzAvMjAxOQgAAAAJMy8zMS8yMDAxCQAAAAEwXYET3ast1wgfsIILrC3XCCdDSVEuRU5YVFBBOkVOWC5JUV9HV19JTlRBTl9BTU9SVC5GWTIwMTQBAAAAYkRUAAMAAAAAACtjVeSrLdcI7HEGDawt1wgpQ0lRLlRTRTo4NjAxLklRX0NPTU1PTl9QUkVGX0RJVl9DRi5GWTIwMDkBAAAA/lQNAAMAAAAAANv9n+erLdcI51NMDKwt1wgbQ0lRLlRTRTo4MzA2LklRX0dQUEUuRlkyMDE2AQAAAD18JQACAAAABzIxNDMwMTMBCAAAAAUAAAABMQEAAAAKMTg5NTkxMjY4</t>
  </si>
  <si>
    <t>NAMAAAACNzkCAAAABDExNjkEAAAAATAHAAAACTgvMzAvMjAxOQgAAAAJMy8zMS8yMDE2CQAAAAEwkx2U5qst1wj8w40MrC3XCCFDSVEuVFNFOjg2MDEuSVFfVE9UQUxfREVCVC5GWTIwMTABAAAA/lQNAAIAAAAIMTE3NTM2ODcBCAAAAAUAAAABMQEAAAAKMTM4Mjc2MzQwMQMAAAACNzkCAAAABDQxNzMEAAAAATAHAAAACTgvMzAvMjAxOQgAAAAJMy8zMS8yMDEwCQAAAAEw2/2f56st1wgKrU8MrC3XCCRDSVEuU0dYOlM2OC5JUV9PVEhFUl9DTF9TVVBQTC5GWTIwMDgBAAAApVIlAAIAAAAGMTUuMzk5AQgAAAAFAAAAATEBAAAACjExNTU5MDk4MjQDAAAAAzEzOAIAAAAEMTA1NwQAAAABMAcAAAAJOC8zMC8yMDE5CAAAAAk2LzMwLzIwMDgJAAAAATCFKNXhqy3XCFj5mg2sLdcIIUNJUS5UU0U6ODYwNC5JUV9PVEhFUl9PUEVSLkZZMjAxMgEAAAAoqBMAAgAAAAY0OTMwOTIBCAAAAAUAAAABMQEAAAAKMTY4NDYyODU1NwMAAAACNzkCAAAAAzI2MAQAAAABMAcAAAAJOC8zMC8yMDE5CAAAAAkzLzMxLzIwMTIJAAAAATD1aPDnqy3XCCqLKgysLdcILUNJUS5FTlhUUEE6RU5YLklRX1JFVFVSTl9DT01NT05fRVFVSVRZLkZZMjAxMQEAAABiRFQAAwAAAAAA72Eg36st1wgRr/4MrC3XCChDSVEuTkFTREFRR1M6TkRBUS5JUV9GSU5JU0hFRF9JTlYuRlkyMDEzAQAAALdMCwADAAAAAADX8gXkqy3XCARRLg2sLdcIJ0NJ</t>
  </si>
  <si>
    <t>US5TR1g6UzY4LklRX1RPVEFMX0RFQlRfRUJJVERBLkZZMjAwOQEAAAClUiUAAwAAAAAAjZ703qst1wgHTaANrC3XCCZDSVEuVFNFOjg2MDEuSVFfSU5WRVNUX0xPQU5TX0NGLkZZMjAxOQEAAAD+VA0AAwAAAAAAMAbl5qst1whMF3AMrC3XCCFDSVEuVFNFOjg2OTcuSVFfU0dBX01BUkdJTi5GWTIwMTABAAAAr511AgIAAAAHMjkuNDk0MgEIAAAABQAAAAExAQAAAAoxNTk4OTA1NDkzAwAAAAI3OQIAAAAENDM3NQQAAAABMAcAAAAJOC8zMC8yMDE5CAAAAAkzLzMxLzIwMTAJAAAAATDkrS7gqy3XCOb5+wusLdcII0NJUS5UU0U6ODc2Ni5JUV9ESUxVVF9XRUlHSFQuRlkyMDE2AQAAAPHtBAACAAAABjc1NS40NwBbuHblqy3XCNSMtgysLdcIHkNJUS5OQVNEQVFHUzpOREFRLklRX0FSLkZZMjAxNgEAAAC3TAsAAgAAAAM0MjkBCAAAAAUAAAABMQEAAAAKMTk0NjY3NjM2NAMAAAADMTYwAgAAAAQxMDIxBAAAAAEwBwAAAAk4LzMwLzIwMTkIAAAACjEyLzMxLzIwMTYJAAAAATC6Qkrjqy3XCF5bOA2sLdcIKUNJUS5OQVNEQVFHUzpOREFRLklRX0NVUlJFTkNZX0dBSU4uRlkyMDE0AQAAALdMCwADAAAAAABm00fjqy3XCKlLMA2sLdcII0NJUS5UU0U6ODYwNC5JUV9FQklUQV9NQVJHSU4uRlkyMDE5AQAAACioEwADAAAAAAByvPffqy3XCLHIRQysLdcIJENJUS5MU0U6TFNFLklRX0dBSU5fSU5WRVNUX0NGLkZZMjAx</t>
  </si>
  <si>
    <t>NAEAAAC6Fj0AAgAAAAktMC4xMzMzMzMBCAAAAAUAAAABMQEAAAAKMTc4MTg1MzIzNQMAAAACNTUCAAAABDIwOTAEAAAAATAHAAAACTgvMzAvMjAxOQgAAAAKMTIvMzEvMjAxNAkAAAABMKX6zeKrLdcIWeJcDawt1wglQ0lRLlhUUkE6REIxLklRX0xUX0RFQlRfUkVQQUlELkZZMjAxOAEAAADP2BYAAgAAAAQtNjAwAQgAAAAFAAAAATEBAAAACjE5NTA0NzUyMzMDAAAAAjUwAgAAAAQyMDM2BAAAAAEwBwAAAAk4LzMwLzIwMTkIAAAACjEyLzMxLzIwMTgJAAAAATB+dDviqy3XCOcJlQ2sLdcIJkNJUS5MU0U6TFNFLklRX0RBWVNfUEFZQUJMRV9PVVQuRlkyMDExAQAAALoWPQACAAAACTE1MS4wNDk0MQEIAAAABQAAAAExAQAAAAoxNTUxNzQ4ODE2AwAAAAI1NQIAAAAENDE4MwQAAAABMAcAAAAJOC8zMC8yMDE5CAAAAAkzLzMxLzIwMTEJAAAAATDoy/Leqy3XCM+ZUw2sLdcIKENJUS5TRUhLOjM4OC5JUV9GSVhFRF9BU1NFVF9UVVJOUy5GWTIwMDcBAAAAslIlAAIAAAAJMzQuNTEwMDQ2AQgAAAAFAAAAATEBAAAACTgwNjI3NDIyOAMAAAACNjQCAAAABDQwNjYEAAAAATAHAAAACTgvMzAvMjAxOQgAAAAKMTIvMzEvMjAwNwkAAAABMNVHAt6rLdcIjSbDDawt1wgpQ0lRLlNFSEs6Mzg4LklRX1RPVEFMX0RFQlRfQ0FQSVRBTC5GWTIwMDkBAAAAslIlAAMAAAAAANVHAt6rLdcId03KDawt1wggQ0lRLlNFSEs6Mzg4</t>
  </si>
  <si>
    <t>LklRX01BQ0hJTkVSWS5GWTIwMTIBAAAAslIlAAIAAAAEMTYyMgEIAAAABQAAAAExAQAAAAoxNjYzMjgyMjA3AwAAAAI2NAIAAAAEMzExNAQAAAABMAcAAAAJOC8zMC8yMDE5CAAAAAoxMi8zMS8yMDEyCQAAAAEwssEu4ast1wjPCtQNrC3XCCRDSVEuTFNFOkxTRS5JUV9ORVRfUkVOVEFMX0VYUC5GWTIwMDgBAAAAuhY9AAIAAAAEMTQuOAEIAAAABQAAAAExAQAAAAoxMzEyNDYwNDMxAwAAAAI1NQIAAAAFMjQyNjEEAAAAATAHAAAACTgvMzAvMjAxOQgAAAAJMy8zMS8yMDA4CQAAAAEwrWlK46st1whog0YNrC3XCB9DSVEuVFNFOjg2MDQuSVFfTkVUX0RFQlQuRlkyMDA4AQAAACioEwACAAAACC0zODIzMzI0AQgAAAAFAAAAATEBAAAACjEzODEzMDYyNjEDAAAAAjc5AgAAAAQ0MzY0BAAAAAEwBwAAAAk4LzMwLzIwMTkIAAAACTMvMzEvMjAwOAkAAAABMC707+erLdcIfTceDKwt1wgiQ0lRLlNFSEs6Mzg4LklRX0dBSU5fSU5WRVNULkZZMjAxNwEAAACyUiUAAwAAAAAAGgTf4Kst1wgUoeQNrC3XCChDSVEuVFNFOjg2OTcuSVFfVE9UQUxfREVCVF9FQklUREEuRlkyMDE5AQAAAK+ddQICAAAACDAuNjYwMTA0AQgAAAAFAAAAATEBAAAACjE5NjgzOTI0ODQDAAAAAjc5AgAAAAQ0MTkyBAAAAAEwBwAAAAk4LzMwLzIwMTkIAAAACTMvMzEvMjAxOQkAAAABMOHULuCrLdcIDj0cDKwt1wggQ0lRLlRTRTo4NjA0LklR</t>
  </si>
  <si>
    <t>X05JX01BUkdJTi5GWTIwMTEBAAAAKKgTAAIAAAAGMi41MzQ4AQgAAAAFAAAAATEBAAAACjE2MjQxNTI5ODYDAAAAAjc5AgAAAAQ0MDk0BAAAAAEwBwAAAAk4LzMwLzIwMTkIAAAACTMvMzEvMjAxMQkAAAABMJOV99+rLdcIU+8pDKwt1wghQ0lRLlRTRTo4Njk3LklRX05FVF9DSEFOR0UuRlkyMDEyAQAAAK+ddQICAAAABS0xMzIyAQgAAAAFAAAAATEBAAAACjE1OTg5MDUwNjADAAAAAjc5AgAAAAQyMDkzBAAAAAEwBwAAAAk4LzMwLzIwMTkIAAAACTMvMzEvMjAxMgkAAAABMJrzrOirLdcICtMCDKwt1wgqQ0lRLlRTRTo4NzY2LklRX1RFVl9FQklUREEuMjAwMC4yMDA1LzAzLzMxAQAAAPHtBAACAAAACTEzLjg4MjU3MgEHAAAABQAAAAExAQAAAAoxMjc5MTkxNzM2AwAAAAEwAgAAAAYxMDAwMzAEAAAAATAHAAAACTMvMzEvMjAwNQgAAAAJMy8zMS8yMDA1JDejMKst1wgDGo4LrC3XCCdDSVEuTFNFOkxTRS5JUV9NSU5PUklUWV9JTlRFUkVTVC5GWTIwMTIBAAAAuhY9AAIAAAAENzIuOQEIAAAABQAAAAExAQAAAAoxNjIyOTE4MjY4AwAAAAI1NQIAAAAEMTA1MgQAAAABMAcAAAAJOC8zMC8yMDE5CAAAAAkzLzMxLzIwMTIJAAAAATBoBkvjqy3XCEKUVQ2sLdcIJENJUS5MU0U6TFNFLklRX05FVF9SRU5UQUxfRVhQLkZZMjAxNgEAAAC6Fj0AAwAAAAAAa0jO4qst1wi7g2INrC3XCClDSVEuTkFTREFRR1M6TkRB</t>
  </si>
  <si>
    <t>US5JUV9DT01NT05fSVNTVUVELkZZMjAxNQEAAAC3TAsAAgAAAAIyOQEIAAAABQAAAAExAQAAAAoxODc2NjA2NTg3AwAAAAMxNjACAAAABDIxNjkEAAAAATAHAAAACTgvMzAvMjAxOQgAAAAKMTIvMzEvMjAxNQkAAAABMFUhSOOrLdcIBe01Dawt1wgjQ0lRLlRTRTo4NzY2LklRX0JFVEFfMVlSLjIwMTYvMDMvMzEBAAAA8e0EAAIAAAAQMS4yNTIyNjcxOTM4NDM5OQC/dEAwqy3XCEOuuAysLdcIKkNJUS5OQVNEQVFHUzpOREFRLklRX0xUX0RFQlRfSVNTVUVELkZZMjAxMwEAAAC3TAsAAgAAAAM4OTUBCAAAAAUAAAABMQEAAAAKMTc3ODIwNzk0OAMAAAADMTYwAgAAAAQyMDM0BAAAAAEwBwAAAAk4LzMwLzIwMTkIAAAACjEyLzMxLzIwMTMJAAAAATDX8gXkqy3XCADtLg2sLdcIJUNJUS5TR1g6UzY4LklRX0xPQU5TX1JFQ0VJVl9MVC5GWTIwMDgBAAAApVIlAAMAAAAAAIUo1eGrLdcIV6uaDawt1wgYQ0lRLlNHWDpTNjguSVFfR1AuRlkyMDE0AQAAAKVSJQACAAAABzU1Mi45MzgBCAAAAAUAAAABMQEAAAAKMTc1NDgwMzc0MwMAAAADMTM4AgAAAAIxMAQAAAABMAcAAAAJOC8zMC8yMDE5CAAAAAk2LzMwLzIwMTQJAAAAATBFxdXhqy3XCGLBrg2sLdcIJ0NJUS5UU0U6ODMwNi5JUV9EQVlTX1BBWUFCTEVfT1VULkZZMjAxMAEAAAA9fCUAAwAAAAAAWgr436st1wgNM3sMrC3XCCZDSVEuVFNFOjg3NjYuSVFfTFRf</t>
  </si>
  <si>
    <t>REVCVF9DQVBJVEFMLkZZMjAxNAEAAADx7QQAAgAAAAU3LjUxNAEIAAAABQAAAAExAQAAAAoxNzE0ODAyMTMxAwAAAAI3OQIAAAAENDE4NwQAAAABMAcAAAAJOC8zMC8yMDE5CAAAAAkzLzMxLzIwMTQJAAAAATB19z7fqy3XCCRKsgysLdcII0NJUS5OQVNEQVFHUzpOREFRLklRX1pfU0NPUkUuRlkyMDEzAQAAALdMCwACAAAACDEuMzM0ODg3AQgAAAAFAAAAATEBAAAACjE3NzgyMDc5NDgDAAAAAzE2MAIAAAAGMTAwMTIzBAAAAAEwBwAAAAk4LzMwLzIwMTkIAAAACjEyLzMxLzIwMTMJAAAAATDV1iDfqy3XCL/9Lw2sLdcIIENJUS5UU0U6ODc2Ni5JUV9MVF9JTlZFU1QuRlkyMDE4AQAAAPHtBAACAAAACDE2NjI5OTAyAQgAAAAFAAAAATEBAAAACjE4OTU2MjU1ODQDAAAAAjc5AgAAAAQxMDU0BAAAAAEwBwAAAAk4LzMwLzIwMTkIAAAACTMvMzEvMjAxOAkAAAABMOIsd+WrLdcI4Nq9DKwt1wg0Q0lRLlRTRTo4MzA2LklRX1RPVEFMX09VVFNUQU5ESU5HX0ZJTElOR19EQVRFLkZZMjAxNgEAAAA9fCUAAgAAAAwxMzc4OC41OTg2NjMBBAAAAAUAAAABNQEAAAAKMTg5NTkxMjY4NAIAAAAFMjQxNTMGAAAAATCTHZTmqy3XCN04jgysLdcII0NJUS5YVFJBOkRCMS5JUV9FQklUQV9NQVJHSU4uRlkyMDA4AQAAAM/YFgACAAAABzYxLjczNjcBCAAAAAUAAAABMQEAAAAKMTQ2Mjk2MTIyMwMAAAACNTACAAAABDQ0MTkE</t>
  </si>
  <si>
    <t>AAAAATAHAAAACTgvMzAvMjAxOQgAAAAKMTIvMzEvMjAwOAkAAAABMAby8t6rLdcIhn5yDawt1wgmQ0lRLlRTRTo4NzY2LklRX0VGRkVDVF9UQVhfUkFURS5GWTIwMTEBAAAA8e0EAAIAAAAHMzEuNzcxOQEIAAAABQAAAAExAQAAAAoxNDY0NjA5NTQ1AwAAAAI3OQIAAAAENDM3NgQAAAABMAcAAAAJOC8zMC8yMDE5CAAAAAkzLzMxLzIwMTEJAAAAATB7B/Dlqy3XCIaBpQysLdcIJENJUS5OWVNFOklDRS5JUV9DVVJSRU5UX1JBVElPLkZZMjAxMAEAAABgghAAAgAAAAgxLjAxOTM4OAEIAAAABQAAAAExAQAAAAoxNjE2MjQ0NjIxAwAAAAMxNjACAAAABDQwMzAEAAAAATAHAAAACTgvMzAvMjAxOQgAAAAKMTIvMzEvMjAxMAkAAAABMGBFP9+rLdcIiqPRDKwt1wgkQ0lRLkVOWFRQQTpFTlguSVFfREFfU1VQUExfQ0YuRlkyMDA3AQAAAGJEVAADAAAAAAA/Qv3kqy3XCD137wysLdcIJkNJUS5OQVNEQVFHUzpOREFRLklRX0NPTU1PTl9SRVAuRlkyMDE1AQAAALdMCwACAAAABC00MTEBCAAAAAUAAAABMQEAAAAKMTg3NjYwNjU4NwMAAAADMTYwAgAAAAQyMTY0BAAAAAEwBwAAAAk4LzMwLzIwMTkIAAAACjEyLzMxLzIwMTUJAAAAATBVIUjjqy3XCAXtNQ2sLdcIIUNJUS5UU0U6ODYwNC5JUV9UT1RBTF9MSUFCLkZZMjAxMQEAAAAoqBMAAgAAAAgzNDYwMTM1NAEIAAAABQAAAAExAQAAAAoxNjI0MTUyOTg2AwAAAAI3</t>
  </si>
  <si>
    <t>OQIAAAAEMTI3NgQAAAABMAcAAAAJOC8zMC8yMDE5CAAAAAkzLzMxLzIwMTEJAAAAATD1aPDnqy3XCL1pKAysLdcIHENJUS5UU0U6ODc2Ni5JUV9EQV9DRi5GWTIwMTcBAAAA8e0EAAIAAAAGMTQ2ODY2AQgAAAAFAAAAATEBAAAACjE4NDk0NzYxMDUDAAAAAjc5AgAAAAQyMTYwBAAAAAEwBwAAAAk4LzMwLzIwMTkIAAAACTMvMzEvMjAxNwkAAAABMO8Fd+WrLdcIhkS7DKwt1wgfQ0lRLlRTRTo4MzA2LklRX09QRVJfSU5DLkZZMjAxOAEAAAA9fCUAAgAAAAcyMDU5NjY2AQgAAAAFAAAAATEBAAAACjE5NzA4MzUwOTUDAAAAAjc5AgAAAAIyMQQAAAABMAcAAAAJOC8zMC8yMDE5CAAAAAkzLzMxLzIwMTgJAAAAATBzRJTmqy3XCFezkwysLdcILUNJUS5UU0U6ODMwNi5JUV9DQVNIX0NPTlZFUlNJT04uRlkyMDE1Li4uLkpQWQEAAAA9fCUAAwAAAAAAVEst3qst1whcQaoLrC3XCCBDSVEuU0VISzozODguSVFfRlVMTF9USU1FLkZZMjAxNAEAAACyUiUAAgAAAAQxMzYxAIyk3eCrLdcIsH7bDawt1wgjQ0lRLkxTRTpMU0UuSVFfQ1VSUkVOQ1lfR0FJTi5GWTIwMTcBAAAAuhY9AAMAAAAAAGtIzuKrLdcIA2hlDawt1wgkQ0lRLkxTRTpMU0UuSVFfR1dfSU5UQU5fQU1PUlQuRlkyMDE3AQAAALoWPQADAAAAAABrSM7iqy3XCAJBZQ2sLdcIIkNJUS5UU0U6ODYwNC5JUV9BRFZFUlRJU0lORy5GWTIwMDgBAAAAKKgTAAMA</t>
  </si>
  <si>
    <t>AAAAAC707+erLdcI1U0dDKwt1wgcQ0lRLlNHWDpTNjguSVFfRUJJVERBLkZZMjAxNwEAAAClUiUAAgAAAAc0MjAuMjI2AQgAAAAFAAAAATEBAAAACjE5MDM4NDI4MDcDAAAAAzEzOAIAAAAENDA1MQQAAAABMAcAAAAJOC8zMC8yMDE5CAAAAAk2LzMwLzIwMTcJAAAAATB2qy/hqy3XCNu2uQ2sLdcIHUNJUS5TR1g6UzY4LklRX1dJUF9JTlYuRlkyMDE0AQAAAKVSJQADAAAAAACLXS/hqy3XCFeVsA2sLdcIG0NJUS5FTlhUUEE6RU5YLklRX1JFLkZZMjAwOAEAAABiRFQAAgAAAAcyOTYuNDgyAQgAAAAFAAAAATEBAAAACjE0MTczNDMxMzEDAAAAAjUwAgAAAAQxMjIyBAAAAAEwBwAAAAk4LzMwLzIwMTkIAAAACjEyLzMxLzIwMDgJAAAAATBQoFTkqy3XCHaC8gysLdcIIkNJUS5UU0U6ODY5Ny5JUV9PVEhFUl9JTlRBTi5GWTIwMTkBAAAAr511AgIAAAAFMzM0MzQBCAAAAAUAAAABMQEAAAAKMTk2ODM5MjQ4NAMAAAACNzkCAAAABDEwNDAEAAAAATAHAAAACTgvMzAvMjAxOQgAAAAJMy8zMS8yMDE5CQAAAAEwlRqt6Kst1wj09BkMrC3XCCdDSVEuVFNFOjgzMDYuSVFfTUFSS0VUQ0FQLjIwMDcvMy8zMS5KUFkBAAAAPXwlAAIAAAAIMTM0NDM2NDAAR/+hMKst1wgPJ48drC3XCCRDSVEuVFNFOjgzMDYuSVFfRVFVSVRZX01FVEhPRC5GWTIwMDkBAAAAPXwlAAIAAAAGNTU1NzQ1AQgAAAAFAAAAATEBAAAACjE0NzMy</t>
  </si>
  <si>
    <t>MDYzNjYDAAAAAjc5AgAAAAQzMDYzBAAAAAEwBwAAAAk4LzMwLzIwMTkIAAAACTMvMzEvMjAwOQkAAAABMLT2k+arLdcIXVR2DKwt1wgbQ0lRLk5ZU0U6SUNFLklRX0FQSUMuRlkyMDE3AQAAAGCCEAACAAAABTExMzkyAQgAAAAFAAAAATEBAAAACjE5NDQwNDU5ODYDAAAAAzE2MAIAAAAEMTA4NAQAAAABMAcAAAAJOC8zMC8yMDE5CAAAAAoxMi8zMS8yMDE3CQAAAAEwk/P85Kst1wg1UOgMrC3XCClDSVEuVFNFOjg2MDQuSVFfVE9UQUxfREVCVF9DQVBJVEFMLkZZMjAxMAEAAAAoqBMAAgAAAAc5MS4xMTYyAQgAAAAFAAAAATEBAAAACjE1NTMzMjkzNTEDAAAAAjc5AgAAAAQ0MTg2BAAAAAEwBwAAAAk4LzMwLzIwMTkIAAAACTMvMzEvMjAxMAkAAAABMJ5t99+rLdcIMr0mDKwt1wgtQ0lRLlhUUkE6REIxLklRX0NBU0hfQ09OVkVSU0lPTi5GWTIwMDkuLi4uSlBZAQAAAM/YFgADAAAAAABJci3eqy3XCO3XugusLdcIIENJUS5YVFJBOkRCMS5JUV9GVUxMX1RJTUUuRlkyMDE4AQAAAM/YFgACAAAABDUzNDAAfnQ74qst1wgFlZQNrC3XCCNDSVEuTllTRTpJQ0UuSVFfVE9UQUxfQVNTRVRTLkZZMjAxOAEAAABgghAAAgAAAAU5Mjc5MQEIAAAABQAAAAExAQAAAAoxOTQ0MDQ1OTkzAwAAAAMxNjACAAAABDEwMDcEAAAAATAHAAAACTgvMzAvMjAxOQgAAAAKMTIvMzEvMjAxOAkAAAABMG4b/eSrLdcIZVvrDKwt1wgf</t>
  </si>
  <si>
    <t>Q0lRLlRTRTo4NzY2LklRX0VCSVRfSU5ULkZZMjAxNQEAAADx7QQAAgAAAAk2MS4wMTQzOTEBCAAAAAUAAAABMQEAAAAKMTc0NjkxMzA1MgMAAAACNzkCAAAABDQxODkEAAAAATAHAAAACTgvMzAvMjAxOQgAAAAJMy8zMS8yMDE1CQAAAAEwdfc+36st1wgbybUMrC3XCClDSVEuU0VISzozODguSVFfQVNTRVRfV1JJVEVET1dOX0NGLkZZMjAxMgEAAACyUiUAAwAAAAAAssEu4ast1wisMNQNrC3XCB1DSVEuTFNFOkxTRS5JUV9TVF9ERUJULkZZMjAxNwEAAAC6Fj0AAgAAAAM1MjIBCAAAAAUAAAABMQEAAAAKMTk1MDg2NDIxMwMAAAACNTUCAAAABDEwNDYEAAAAATAHAAAACTgvMzAvMjAxOQgAAAAKMTIvMzEvMjAxNwkAAAABMGFvzuKrLdcIr1FmDawt1wgcQ0lRLlNHWDpTNjguSVFfQ09NTU9OLkZZMjAwOAEAAAClUiUAAgAAAAY0MDkuODgBCAAAAAUAAAABMQEAAAAKMTE1NTkwOTgyNAMAAAADMTM4AgAAAAQxMTAzBAAAAAEwBwAAAAk4LzMwLzIwMTkIAAAACTYvMzAvMjAwOAkAAAABMIUo1eGrLdcIWPmaDawt1wguQ0lRLlRTRTo4NzY2LklRX1RPVEFMX0xJQUJfVE9UQUxfQVNTRVRTLkZZMjAxNwEAAADx7QQAAgAAAAc4NC4yMDk5AQgAAAAFAAAAATEBAAAACjE4NDk0NzYxMDUDAAAAAjc5AgAAAAQ0MTg4BAAAAAEwBwAAAAk4LzMwLzIwMTkIAAAACTMvMzEvMjAxNwkAAAABMGoeP9+rLdcILny8DKwt1wgm</t>
  </si>
  <si>
    <t>Q0lRLkxTRTpMU0UuSVFfQ0FTSF9PUEVSLkZZMjAwOS4uLi5KUFkBAAAAuhY9AAIAAAAMMzE5ODAuMDY5NjQzAQgAAAAFAAAAATEBAAAACjEzODA2MzA0ODADAAAAAjc5AgAAAAQyMDA2BAAAAAEwBwAAAAk4LzMwLzIwMTkIAAAACTMvMzEvMjAwOQkAAAABMElyLd6rLdcI2CW7C6wt1wggQ0lRLlRTRTo4NjAxLklRX0NIQU5HRV9BUC5GWTIwMTABAAAA/lQNAAMAAAAAANEkoOerLdcIBElQDKwt1wgoQ0lRLlRTRTo4MzA2LklRX1RPVEFMX0xJQUJfRVFVSVRZLkZZMjAxOAEAAAA9fCUAAgAAAAkzMDA1NzAzMTIBCAAAAAUAAAABMQEAAAAKMTk3MDgzNTA5NQMAAAACNzkCAAAABDEwMTMEAAAAATAHAAAACTgvMzAvMjAxOQgAAAAJMy8zMS8yMDE4CQAAAAEwbGuU5qst1wj5EZUMrC3XCCZDSVEuVFNFOjgzMDYuSVFfRVhUUkFfQUNDX0lURU1TLkZZMjAxNgEAAAA9fCUAAwAAAAAAtPaT5qst1wgaT40MrC3XCCVDSVEuVFNFOjg2OTcuSVFfTFRfREVCVF9FUVVJVFkuRlkyMDA5AQAAAK+ddQICAAAABjAuMDM2OAEIAAAABQAAAAExAQAAAAoxNTk4OTA1NTM0AwAAAAI3OQIAAAAENDA4NQQAAAABMAcAAAAJOC8zMC8yMDE5CAAAAAkzLzMxLzIwMDkJAAAAATDkrS7gqy3XCNHt+AusLdcIJ0NJUS5OQVNEQVFHUzpOREFRLklRX09USEVSX0lOVEFOLkZZMjAxOAEAAAC3TAsAAgAAAAQyMzAwAQgAAAAFAAAAATEBAAAA</t>
  </si>
  <si>
    <t>CjE5NDY2NzYzNDIDAAAAAzE2MAIAAAAEMTA0MAQAAAABMAcAAAAJOC8zMC8yMDE5CAAAAAoxMi8zMS8yMDE4CQAAAAEwrWlK46st1whUqj8NrC3XCCRDSVEuU0dYOlM2OC5JUV9PVEhFUl9PUEVSX0FDVC5GWTIwMTcBAAAApVIlAAIAAAAGLTguODk4AQgAAAAFAAAAATEBAAAACjE5MDM4NDI4MDcDAAAAAzEzOAIAAAAEMjA0NwQAAAABMAcAAAAJOC8zMC8yMDE5CAAAAAk2LzMwLzIwMTcJAAAAATBe0i/hqy3XCIViuw2sLdcIJUNJUS5UU0U6ODMwNi5JUV9TVF9ERUJUX1JFUEFJRC5GWTIwMTQBAAAAPXwlAAIAAAAILTEwMzE2NDIBCAAAAAUAAAABMQEAAAAKMTc5OTk3NzE1NgMAAAACNzkCAAAABDIwNDQEAAAAATAHAAAACTgvMzAvMjAxOQgAAAAJMy8zMS8yMDE0CQAAAAEwuc+T5qst1wiZIYgMrC3XCBxDSVEuRU5YVFBBOkVOWC5JUV9TR0EuRlkyMDAwAQAAAGJEVAADAAAAAAAGThDdqy3XCGZGhQusLdcII0NJUS5MU0U6TFNFLklRX1VOTEVWRVJFRF9GQ0YuRlkyMDE1AQAAALoWPQACAAAACS00NTUuMzEyNQEIAAAABQAAAAExAQAAAAoxODMyODE5ODkxAwAAAAI1NQIAAAAENDQyMwQAAAABMAcAAAAJOC8zMC8yMDE5CAAAAAoxMi8zMS8yMDE1CQAAAAEwliHO4qst1wgc/mANrC3XCB9DSVEuVFNFOjg3NjYuSVFfVFJFQVNVUlkuRlkyMDA4AQAAAPHtBAACAAAABS05NzkyAQgAAAAFAAAAATEBAAAACjEy</t>
  </si>
  <si>
    <t>NTkwNzE0MDUDAAAAAjc5AgAAAAQxMjQ4BAAAAAEwBwAAAAk4LzMwLzIwMTkIAAAACTMvMzEvMjAwOAkAAAABMImT7+WrLdcIHeubDKwt1wgjQ0lRLlRTRTo4MzA2LklRX0ZJTklTSEVEX0lOVi5GWTIwMTIBAAAAPXwlAAMAAAAAAHNElOarLdcIl62ADKwt1wgmQ0lRLlRTRTo4MzA2LklRX0VYVFJBX0FDQ19JVEVNUy5GWTIwMDgBAAAAPXwlAAMAAAAAADAG5earLdcI1sNxDKwt1wgdQ0lRLlNFSEs6Mzg4LklRX1JEX0VYUC5GWTIwMDgBAAAAslIlAAMAAAAAAFH5L+GrLdcIIMLDDawt1wgfQ0lRLlRTRTo4NjA0LklRX0RBX1NVUFBMLkZZMjAxNwEAAAAoqBMAAwAAAAAAyUug56st1whp5DsMrC3XCB5DSVEuRU5YVFBBOkVOWC5JUV9DQVBFWC5GWTIwMDkBAAAAYkRUAAMAAAAAAELuVOSrLdcIIxP3DKwt1wgmQ0lRLk5ZU0U6SUNFLklRX05FVF9ERUJUX0lTU1VFRC5GWTIwMTYBAAAAYIIQAAIAAAAELTk0OQEIAAAABQAAAAExAQAAAAoxOTQ0MDQ2MDAxAwAAAAMxNjACAAAABDIwMDMEAAAAATAHAAAACTgvMzAvMjAxOQgAAAAKMTIvMzEvMjAxNgkAAAABMJPz/OSrLdcI4QfmDKwt1wgdQ0lRLlNFSEs6Mzg4LklRX0NPTU1PTi5GWTIwMTMBAAAAslIlAAIAAAAEMTE2MQEIAAAABQAAAAExAQAAAAoxNzQyNjI3NjUxAwAAAAI2NAIAAAAEMTEwMwQAAAABMAcAAAAJOC8zMC8yMDE5CAAAAAoxMi8zMS8yMDEzCQAA</t>
  </si>
  <si>
    <t>AAEwpugu4ast1wjbYtcNrC3XCBtDSVEuTFNFOkxTRS5JUV9OSV9DRi5GWTIwMTUBAAAAuhY9AAIAAAAFMzI4LjMBCAAAAAUAAAABMQEAAAAKMTgzMjgxOTg5MQMAAAACNTUCAAAABDIxNTAEAAAAATAHAAAACTgvMzAvMjAxOQgAAAAKMTIvMzEvMjAxNQkAAAABMJYhzuKrLdcIZxRgDawt1wglQ0lRLlRTRTo4MzA2LklRX1BST1ZfQkFEX0RFQlRTLkZZMjAxNQEAAAA9fCUAAwAAAAAAuc+T5qst1whdWYkMrC3XCC1DSVEuTFNFOkxTRS5JUV9NSU5PUklUWV9JTlRFUkVTVF9UT1RBTC5GWTIwMDgBAAAAuhY9AAIAAAAEOTUuMgEIAAAABQAAAAExAQAAAAoxMzEyNDYwNDMxAwAAAAI1NQIAAAAEMTMxMgQAAAABMAcAAAAJOC8zMC8yMDE5CAAAAAkzLzMxLzIwMDgJAAAAATCGkUrjqy3XCDVtRw2sLdcIJUNJUS5UU0U6ODY5Ny5JUV9PVEhFUl9DTF9TVVBQTC5GWTIwMTIBAAAAr511AgIAAAAGMTg2NzU4AQgAAAAFAAAAATEBAAAACjE1OTg5MDUwNjADAAAAAjc5AgAAAAQxMDU3BAAAAAEwBwAAAAk4LzMwLzIwMTkIAAAACTMvMzEvMjAxMgkAAAABMJrzrOirLdcIXpsBDKwt1wgmQ0lRLlNFSEs6Mzg4LklRX09USEVSX0xUX0FTU0VUUy5GWTIwMDkBAAAAslIlAAMAAAAAANlMLuGrLdcI2VLIDawt1wgdQ0lRLlNFSEs6Mzg4LklRX1JEX0VYUC5GWTIwMTYBAAAAslIlAAMAAAAAAEvz3eCrLdcIw9LgDawt1wgnQ0lR</t>
  </si>
  <si>
    <t>LkVOWFRQQTpFTlguSVFfUFJFRl9ESVZfT1RIRVIuRlkyMDExAQAAAGJEVAADAAAAAAAvFVXkqy3XCLZm/AysLdcIHUNJUS5TR1g6UzY4LklRX0lOQ19UQVguRlkyMDEzAQAAAKVSJQACAAAABjcyLjEzNgEIAAAABQAAAAExAQAAAAoxNjk1Mjg5MjczAwAAAAMxMzgCAAAAAjc1BAAAAAEwBwAAAAk4LzMwLzIwMTkIAAAACTYvMzAvMjAxMwkAAAABMEXF1eGrLdcI20GrDawt1wglQ0lRLlNFSEs6Mzg4LklRX0dBSU5fQVNTRVRTX0NGLkZZMjAwNwEAAACyUiUAAgAAAAYtMC4yNjIBCAAAAAUAAAABMQEAAAAJODA2Mjc0MjI4AwAAAAI2NAIAAAAEMjAyNgQAAAABMAcAAAAJOC8zMC8yMDE5CAAAAAoxMi8zMS8yMDA3CQAAAAEwUfkv4ast1wiEPMINrC3XCCdDSVEuVFNFOjg2MDEuSVFfQ0ZPX0NVUlJFTlRfTElBQi5GWTIwMDgBAAAA/lQNAAIAAAAJLTAuMDUyNDQ1AQgAAAAFAAAAATEBAAAACjEwNjI3NDkzNTIDAAAAAjc5AgAAAAQ0MTg1BAAAAAEwBwAAAAk4LzMwLzIwMTkIAAAACTMvMzEvMjAwOAkAAAABMHK899+rLdcI5m9JDKwt1wgpQ0lRLlhUUkE6REIxLklRX1RPVEFMX0RFQlRfQ0FQSVRBTC5GWTIwMTgBAAAAz9gWAAIAAAAHMzUuMTA4NwEIAAAABQAAAAExAQAAAAoxOTUwNDc1MjMzAwAAAAI1MAIAAAAENDE4NgQAAAABMAcAAAAJOC8zMC8yMDE5CAAAAAoxMi8zMS8yMDE4CQAAAAEw7T/z3qst1wii</t>
  </si>
  <si>
    <t>85UNrC3XCBlDSVEuVFNFOjg2OTcuSVFfQUUuRlkyMDE2AQAAAK+ddQIDAAAAAACcpKzoqy3XCJJ0DwysLdcIJUNJUS5UU0U6ODYwMS5JUV9ORVRfUkVOVEFMX0VYUC5GWTIwMTkBAAAA/lQNAAIAAAAFMzczOTQBCAAAAAUAAAABMQEAAAAKMTk3MDY5MzkyMgMAAAACNzkCAAAABTI0MjYxBAAAAAEwBwAAAAk4LzMwLzIwMTkIAAAACTMvMzEvMjAxOQkAAAABMEff5OarLdcIsZFuDKwt1wgdQ0lRLlRTRTo4Njk3LklRX0dBX0VYUC5GWTIwMTcBAAAAr511AgMAAAAAAKHMrOirLdcIwX8SDKwt1wglQ0lRLlRTRTo4NjAxLklRX1NUX0RFQlRfUkVQQUlELkZZMjAxOQEAAAD+VA0AAwAAAAAAMAbl5qst1whMF3AMrC3XCCVDSVEuVFNFOjg2MDEuSVFfRElMVVRfRVBTX0VYQ0wuRlkyMDE3AQAAAP5UDQACAAAABTYxLjE0AQgAAAAFAAAAATEBAAAACjE4NDk0NzYzMzADAAAAAjc5AgAAAAMxNDIEAAAAATAHAAAACTgvMzAvMjAxOQgAAAAJMy8zMS8yMDE3CQAAAAEwWZHk5qst1wifkWcMrC3XCC1DSVEuTkFTREFRR1M6TkRBUS5JUV9UT1RBTF9ERUJUX1JFUEFJRC5GWTIwMTQBAAAAt0wLAAIAAAAELTk3MAEIAAAABQAAAAExAQAAAAoxODMwMzM1MjIxAwAAAAMxNjACAAAABDIxNjYEAAAAATAHAAAACTgvMzAvMjAxOQgAAAAKMTIvMzEvMjAxNAkAAAABMFv6R+OrLdcI5GwyDawt1wgeQ0lRLkxTRTpMU0UuSVFfVE9U</t>
  </si>
  <si>
    <t>QUxfQ0wuRlkyMDE0AQAAALoWPQACAAAACDQ1MzAzNy4zAQgAAAAFAAAAATEBAAAACjE3ODE4NTMyMzUDAAAAAjU1AgAAAAQxMDA5BAAAAAEwBwAAAAk4LzMwLzIwMTkIAAAACjEyLzMxLzIwMTQJAAAAATCF083iqy3XCHsfXA2sLdcIJUNJUS5UU0U6ODYwNC5JUV9ORVRfUkVOVEFMX0VYUC5GWTIwMDgBAAAAKKgTAAIAAAAFNjQ4NDEBCAAAAAUAAAABMQEAAAAKMTM4MTMwNjI2MQMAAAACNzkCAAAABTI0MjYxBAAAAAEwBwAAAAk4LzMwLzIwMTkIAAAACTMvMzEvMjAwOAkAAAABMC707+erLdcI1U0dDKwt1wgoQ0lRLlRTRTo4NjA0LklRX1RPVEFMX0RJVl9QQUlEX0NGLkZZMjAxNwEAAAAoqBMAAgAAAAYtNDI4MzMBCAAAAAUAAAABMQEAAAAKMTk2OTUwMTY1NgMAAAACNzkCAAAABDIwMjIEAAAAATAHAAAACTgvMzAvMjAxOQgAAAAJMy8zMS8yMDE3CQAAAAEwf3Kg56st1wi9Uz4MrC3XCCxDSVEuVFNFOjg2MDEuSVFfTkVUX0RFQlRfRUJJVERBX0NBUEVYLkZZMjAwOAEAAAD+VA0AAwAAAAAAcrz336st1wjFvUkMrC3XCB5DSVEuU0VISzozODguSVFfUkFXX0lOVi5GWTIwMDkBAAAAslIlAAMAAAAAANlMLuGrLdcIrO7IDawt1wgYQ0lRLkxTRTpMU0UuSVFfTkkuRlkyMDE4AQAAALoWPQACAAAAAzQ4MAEIAAAABQAAAAExAQAAAAoxOTUwODY0MjE3AwAAAAI1NQIAAAACMTUEAAAAATAHAAAACTgvMzAvMjAx</t>
  </si>
  <si>
    <t>OQgAAAAKMTIvMzEvMjAxOAkAAAABMGFvzuKrLdcINF1pDawt1wgkQ0lRLkxTRTpMU0UuSVFfRElMVVRfRVBTX0lOQ0wuRlkyMDE2AQAAALoWPQACAAAACDAuNDI1NTYxAQgAAAAFAAAAATEBAAAACjE4NzkyOTU3NzADAAAAAjU1AgAAAAE4BAAAAAEwBwAAAAk4LzMwLzIwMTkIAAAACjEyLzMxLzIwMTYJAAAAATBrSM7iqy3XCMJcYg2sLdcIKUNJUS5UU0U6ODc2Ni5JUV9BU1NFVF9XUklURURPV05fQ0YuRlkyMDE1AQAAAPHtBAADAAAAAAA4kHblqy3XCIOStAysLdcIJENJUS5TRUhLOjM4OC5JUV9QRVJJT0REQVRFX0lTLkZZMjAxMgEAAACyUiUABQAAAAoyMDEyLzEyLzMxALLBLuGrLdcIJNPSDawt1wggQ0lRLlRTRTo4NjA0LklRX0JVSUxESU5HUy5GWTIwMDkBAAAAKKgTAAMAAAAAABUb8OerLdcIjd4hDKwt1wgoQ0lRLlRTRTo4NjA0LklRX1BST1ZfQkFEX0RFQlRTX0NGLkZZMjAxMQEAAAAoqBMAAwAAAAAA9Wjw56st1wiTBSkMrC3XCBpDSVEuVFNFOjg2OTcuSVFfQ0lQLkZZMjAxMwEAAACvnXUCAwAAAAAAlRqt6Kst1whtjwUMrC3XCCNDSVEuTllTRTpJQ0UuSVFfT1RIRVJfRVFVSVRZLkZZMjAxOAEAAABgghAAAgAAAAQtMzE1AQgAAAAFAAAAATEBAAAACjE5NDQwNDU5OTMDAAAAAzE2MAIAAAAEMTAyOAQAAAABMAcAAAAJOC8zMC8yMDE5CAAAAAoxMi8zMS8yMDE4CQAAAAEwbhv95Kst1whZqesM</t>
  </si>
  <si>
    <t>rC3XCChDSVEuVFNFOjgzMDYuSVFfVE9UQUxfREVCVF9JU1NVRUQuRlkyMDExAQAAAD18JQACAAAABzU4NTQ0MzgBCAAAAAUAAAABMQEAAAAKMTYyNzQyOTYzOAMAAAACNzkCAAAABDIxNjEEAAAAATAHAAAACTgvMzAvMjAxOQgAAAAJMy8zMS8yMDExCQAAAAEwc0SU5qst1whfyX0MrC3XCCNDSVEuVFNFOjg3NjYuSVFfVE9UQUxfRVFVSVRZLkZZMjAxMAEAAADx7QQAAgAAAAcyMTg0Nzk1AQgAAAAFAAAAATEBAAAACjEzODI3NjM2MDgDAAAAAjc5AgAAAAQxMjc1BAAAAAEwBwAAAAk4LzMwLzIwMTkIAAAACTMvMzEvMjAxMAkAAAABMIbg7+WrLdcILuuiDKwt1wgkQ0lRLlRTRTo4NjAxLklRX0lNUEFJUk1FTlRfR1cuRlkyMDE2AQAAAP5UDQADAAAAAAAkQ+Tmqy3XCJnqYwysLdcILUNJUS5OQVNEQVFHUzpOREFRLklRX0RFRl9UQVhfQVNTRVRTX0xULkZZMjAxMQEAAAC3TAsAAgAAAAMzOTIBCAAAAAUAAAABMQEAAAAKMTY2MDE2MDQ4NgMAAAADMTYwAgAAAAQxMDI2BAAAAAEwBwAAAAk4LzMwLzIwMTkIAAAACjEyLzMxLzIwMTEJAAAAATDqpAXkqy3XCAgDJw2sLdcIIENJUS5TR1g6UzY4LklRX0VCSVREQV9JTlQuRlkyMDExAQAAAKVSJQADAAAAAACDxfTeqy3XCAEmpw2sLdcIH0NJUS5UU0U6ODMwNi5JUV9BUl9UVVJOUy5GWTIwMTcBAAAAPXwlAAMAAAAAAJWpPt+rLdcIlReTDKwt1wgeQ0lRLk5ZU0U6</t>
  </si>
  <si>
    <t>SUNFLklRX1dJUF9JTlYuRlkyMDEzAQAAAGCCEAADAAAAAADr7nflqy3XCA3F2gysLdcIL0NJUS5UU0U6ODYwMS5JUV9JTVBVVF9PUEVSX0xFQVNFX0lOVF9FWFAuRlkyMDE3AQAAAP5UDQADAAAAAABZkeTmqy3XCHnfZwysLdcIIUNJUS5UU0U6ODYwMS5JUV9DQVNIX1RBWEVTLkZZMjAxOQEAAAD+VA0AAgAAAAUyMDc1OQEIAAAABQAAAAExAQAAAAoxOTcwNjkzOTIyAwAAAAI3OQIAAAAEMzA1MwQAAAABMAcAAAAJOC8zMC8yMDE5CAAAAAkzLzMxLzIwMTkJAAAAATAwBuXmqy3XCFg+cAysLdcIIENJUS5TRUhLOjM4OC5JUV9ESVZFU1RfQ0YuRlkyMDE0AQAAALJSJQADAAAAAABUy93gqy3XCJvM2w2sLdcILkNJUS5UU0U6ODc2Ni5JUV9UT1RBTF9MSUFCX1RPVEFMX0FTU0VUUy5GWTIwMTEBAAAA8e0EAAIAAAAHODguNDc3NwEIAAAABQAAAAExAQAAAAoxNDY0NjA5NTQ1AwAAAAI3OQIAAAAENDE4OAQAAAABMAcAAAAJOC8zMC8yMDE5CAAAAAkzLzMxLzIwMTEJAAAAATB19z7fqy3XCNDwpwysLdcIF0NJUS4wLklRX0dBSU5fQVNTRVRTLkZZBQAAAAAAAAAIAAAAFShJbnZhbGlkIFRpbWUgUGVyaW9kKSR+3eCrLdcIN1u0Dqwt1wgwQ0lRLkVOWFRQQTpFTlguSVFfTUlOT1JJVFlfSU5URVJFU1RfVE9UQUwuRlkyMDE0AQAAAGJEVAADAAAAAAAQilXkqy3XCIL3Bw2sLdcIK0NJUS5OQVNEQVFHUzpOREFRLklR</t>
  </si>
  <si>
    <t>X0xPQU5TX1JFQ0VJVl9MVC5GWTIwMDkBAAAAt0wLAAMAAAAAAARXBeSrLdcIBbUfDawt1wgoQ0lRLlRTRTo4MzA2LklRX1BST1ZfQkFEX0RFQlRTX0NGLkZZMjAwOAEAAAA9fCUAAwAAAAAAuc+T5qst1wiMInMMrC3XCCFDSVEuVFNFOjg2MDQuSVFfVE9UQUxfREVCVC5GWTIwMTEBAAAAKKgTAAIAAAAIMjQ5MTI0MzIBCAAAAAUAAAABMQEAAAAKMTYyNDE1Mjk4NgMAAAACNzkCAAAABDQxNzMEAAAAATAHAAAACTgvMzAvMjAxOQgAAAAJMy8zMS8yMDExCQAAAAEw9Wjw56st1wi0kCgMrC3XCB9DSVEuRU5YVFBBOkVOWC5JUV9FQklUREEuRlkyMDEwAQAAAGJEVAADAAAAAABC7lTkqy3XCLEM+QysLdcIKENJUS5MU0U6TFNFLklRX0RFQlRfRVFVSVZfTkVUX1BCTy5GWTIwMDcBAAAAuhY9AAIAAAACMTUBCAAAAAUAAAABMQEAAAAJNjM3NDU4MTAxAwAAAAI1NQIAAAAFMjE2NzkEAAAAATAHAAAACTgvMzAvMjAxOQgAAAAJMy8zMS8yMDA3CQAAAAEwhpFK46st1wgixkMNrC3XCCBDSVEuTllTRTpJQ0UuSVFfQ0hBTkdFX0FQLkZZMjAxNQEAAABgghAAAwAAAAAApcz85Kst1wgF7OEMrC3XCCBDSVEuVFNFOjgzMDYuSVFfQ0hBTkdFX0FQLkZZMjAxOQEAAAA9fCUAAwAAAAAAYZKU5qst1wjZLZkMrC3XCB9DSVEuWFRSQTpEQjEuSVFfRUJJVF9JTlQuRlkyMDE2AQAAAM/YFgACAAAACTE0LjcxNTY0NgEIAAAABQAA</t>
  </si>
  <si>
    <t>AAExAQAAAAoxODc5MDY0MzYxAwAAAAI1MAIAAAAENDE4OQQAAAABMAcAAAAJOC8zMC8yMDE5CAAAAAoxMi8zMS8yMDE2CQAAAAEw7T/z3qst1wiN844NrC3XCCBDSVEuU0dYOlM2OC5JUV9OSV9DT01QQU5ZLkZZMjAxNgEAAAClUiUAAgAAAAczNDkuMDE3AQgAAAAFAAAAATEBAAAACjE4NTY1NzU5NzADAAAAAzEzOAIAAAAFNDE1NzEEAAAAATAHAAAACTgvMzAvMjAxOQgAAAAJNi8zMC8yMDE2CQAAAAEwfIQv4ast1wjbD7YNrC3XCCBDSVEuVFNFOjgzMDYuSVFfTklfTUFSR0lOLkZZMjAxMwEAAAA9fCUAAgAAAAYyOC4zMDcBCAAAAAUAAAABMQEAAAAKMTc0ODA2NDQyNgMAAAACNzkCAAAABDQwOTQEAAAAATAHAAAACTgvMzAvMjAxOQgAAAAJMy8zMS8yMDEzCQAAAAEwVzH436st1whkPYUMrC3XCC9DSVEuVFNFOjg2OTcuSVFfT1RIRVJfTk9OX09QRVJfRVhQX1NVUFBMLkZZMjAxNgEAAACvnXUCAgAAAAItMQEIAAAABQAAAAExAQAAAAoxNzk2NzI4NTY5AwAAAAI3OQIAAAACODUEAAAAATAHAAAACTgvMzAvMjAxOQgAAAAJMy8zMS8yMDE2CQAAAAEwnKSs6Kst1wjiig4MrC3XCChDSVEuTkFTREFRR1M6TkRBUS5JUV9JTlRFUkVTVF9FWFAuRlkyMDE4AQAAALdMCwACAAAABC0xNTABCAAAAAUAAAABMQEAAAAKMTk0NjY3NjM0MgMAAAADMTYwAgAAAAI4MgQAAAABMAcAAAAJOC8zMC8yMDE5CAAAAAoxMi8z</t>
  </si>
  <si>
    <t>MS8yMDE4CQAAAAEwrWlK46st1wiywD4NrC3XCB9DSVEuTFNFOkxTRS5JUV9ESVZfU0hBUkUuRlkyMDE3AQAAALoWPQACAAAABTAuNTE2AQgAAAAFAAAAATEBAAAACjE5NTA4NjQyMTMDAAAAAjU1AgAAAAQzMDU4BAAAAAEwBwAAAAk4LzMwLzIwMTkIAAAACjEyLzMxLzIwMTcJAAAAATBrSM7iqy3XCNq1ZQ2sLdcIKUNJUS5MU0U6TFNFLklRX09USEVSX1VOVVNVQUxfU1VQUEwuRlkyMDE2AQAAALoWPQADAAAAAACWIc7iqy3XCOEOYg2sLdcIIkNJUS5FTlhUUEE6RU5YLklRX0xUX0lOVkVTVC5GWTIwMDgBAAAAYkRUAAIAAAAIMzgzOC4zMDMBCAAAAAUAAAABMQEAAAAKMTQxNzM0MzEzMQMAAAACNTACAAAABDEwNTQEAAAAATAHAAAACTgvMzAvMjAxOQgAAAAKMTIvMzEvMjAwOAkAAAABMFCgVOSrLdcIfDTyDKwt1wgqQ0lRLlhUUkE6REIxLklRX1RPVEFMX0VRVUlUWS5GWTIwMTAuLi4uSlBZAQAAAM/YFgACAAAADTM3MTAyOC43NTAzMzMBCAAAAAUAAAABMQEAAAAKMTU0MTI4MjgxNgMAAAACNzkCAAAABDEyNzUEAAAAATAHAAAACTgvMzAvMjAxOQgAAAAKMTIvMzEvMjAxMAkAAAABMGwkLd6rLdcIdEG4C6wt1wgfQ0lRLlNHWDpTNjguSVFfUEFSVF9USU1FLkZZMjAwOAEAAAClUiUAAwAAAAAAhSjV4ast1wgrbpsNrC3XCCBDSVEuVFNFOjg2OTcuSVFfQ0FTSF9PUEVSLkZZMjAwOAEAAACvnXUCAgAAAAUy</t>
  </si>
  <si>
    <t>MjQyMwEIAAAABQAAAAExAQAAAAoxNTk4OTA1MzMzAwAAAAI3OQIAAAAEMjAwNgQAAAABMAcAAAAJOC8zMC8yMDE5CAAAAAkzLzMxLzIwMDgJAAAAATC3fqzoqy3XCFZN8wusLdcIGUNJUS5UU0U6ODYwNC5JUV9OSS5GWTIwMTABAAAAKKgTAAIAAAAFNjc3OTgBCAAAAAUAAAABMQEAAAAKMTU1MzMyOTM1MQMAAAACNzkCAAAAAjE1BAAAAAEwBwAAAAk4LzMwLzIwMTkIAAAACTMvMzEvMjAxMAkAAAABMABC8OerLdcI5iYkDKwt1wgtQ0lRLk5BU0RBUUdTOk5EQVEuSVFfVE9UQUxfREVCVF9SRVBBSUQuRlkyMDA3AQAAALdMCwACAAAABS0xMDYxAQgAAAAFAAAAATEBAAAACjEzMjUxMjU4ODIDAAAAAzE2MAIAAAAEMjE2NgQAAAABMAcAAAAJOC8zMC8yMDE5CAAAAAoxMi8zMS8yMDA3CQAAAAEwEDAF5Kst1wizExoNrC3XCCRDSVEuTFNFOkxTRS5JUV9ESUxVVF9FUFNfRVhDTC5GWTIwMTQBAAAAuhY9AAIAAAAIMC41NDYyNTEBCAAAAAUAAAABMQEAAAAKMTc4MTg1MzIzNQMAAAACNTUCAAAAAzE0MgQAAAABMAcAAAAJOC8zMC8yMDE5CAAAAAoxMi8zMS8yMDE0CQAAAAEwhdPN4qst1wijg1sNrC3XCCZDSVEuTllTRTpJQ0UuSVFfT1RIRVJfTFRfQVNTRVRTLkZZMjAwNwEAAABgghAAAgAAAAQ0LjU0AQgAAAAFAAAAATEBAAAACjEzMjIxMzM0MTEDAAAAAzE2MAIAAAAEMTA2MAQAAAABMAcAAAAJOC8zMC8yMDE5</t>
  </si>
  <si>
    <t>CAAAAAoxMi8zMS8yMDA3CQAAAAEwC6F35ast1wjEdsUMrC3XCCJDSVEuRU5YVFBBOkVOWC5JUV9MVF9JTlZFU1QuRlkyMDE2AQAAAGJEVAACAAAABzEzMy4wMTcBCAAAAAUAAAABMQEAAAAKMTg4MTQ5NjIzMAMAAAACNTACAAAABDEwNTQEAAAAATAHAAAACTgvMzAvMjAxOQgAAAAKMTIvMzEvMjAxNgkAAAABMPDXVeSrLdcIzzQODawt1wgqQ0lRLkxTRTpMU0UuSVFfTUlOT1JJVFlfSU5URVJFU1RfQ0YuRlkyMDA4AQAAALoWPQADAAAAAACGkUrjqy3XCBqURw2sLdcIIUNJUS5UU0U6ODYwNC5JUV9OSV9DT01QQU5ZLkZZMjAxNgEAAAAoqBMAAgAAAAYxNDI1NjIBCAAAAAUAAAABMQEAAAAKMTg5NDE1MDEyOAMAAAACNzkCAAAABTQxNTcxBAAAAAEwBwAAAAk4LzMwLzIwMTkIAAAACTMvMzEvMjAxNgkAAAABMNEkoOerLdcIQtk4DKwt1wgnQ0lRLkxTRTpMU0UuSVFfUFJPVl9CQURfREVCVFNfQ0YuRlkyMDA3AQAAALoWPQADAAAAAACIuErjqy3XCDkURA2sLdcIJkNJUS5TRUhLOjM4OC5JUV9FWFRSQV9BQ0NfSVRFTVMuRlkyMDA3AQAAALJSJQADAAAAAABR+S/hqy3XCBe3wA2sLdcIIkNJUS5UU0U6ODY5Ny5JUV9HQUlOX0lOVkVTVC5GWTIwMTMBAAAAr511AgMAAAAAAJrzrOirLdcIugoEDKwt1wglQ0lRLlNHWDpTNjguSVFfSU5WRVNUX0xPQU5TX0NGLkZZMjAxMQEAAAClUiUAAwAAAAAAUJ7V4ast1wgt</t>
  </si>
  <si>
    <t>PKYNrC3XCChDSVEuRU5YVFBBOkVOWC5JUV9MVF9ERUJUX0NBUElUQUwuRlkyMDEyAQAAAGJEVAACAAAABjYuNDg5NQEIAAAABQAAAAExAQAAAAoxNjgyNzU4NzAyAwAAAAI1MAIAAAAENDE4NwQAAAABMAcAAAAJOC8zMC8yMDE5CAAAAAoxMi8zMS8yMDEyCQAAAAEw72Eg36st1wgbfAINrC3XCCJDSVEuVFNFOjgzMDYuSVFfQ0FTSF9JTlZFU1QuRlkyMDE4AQAAAD18JQACAAAABzMyNDQwMTYBCAAAAAUAAAABMQEAAAAKMTk3MDgzNTA5NQMAAAACNzkCAAAABDIwMDUEAAAAATAHAAAACTgvMzAvMjAxOQgAAAAJMy8zMS8yMDE4CQAAAAEwbGuU5qst1wjE1JUMrC3XCCFDSVEuTllTRTpJQ0UuSVFfQ0FTSF9GSU5BTi5GWTIwMTgBAAAAYIIQAAIAAAAELTQ2MwEIAAAABQAAAAExAQAAAAoxOTQ0MDQ1OTkzAwAAAAMxNjACAAAABDIwMDQEAAAAATAHAAAACTgvMzAvMjAxOQgAAAAKMTIvMzEvMjAxOAkAAAABMD9C/eSrLdcI/LnsDKwt1wgiQ0lRLk5ZU0U6SUNFLklRX0VCSVRfTUFSR0lOLkZZMjAxMAEAAABgghAAAgAAAAc1OC4xMTQxAQgAAAAFAAAAATEBAAAACjE2MTYyNDQ2MjEDAAAAAzE2MAIAAAAENDA1MwQAAAABMAcAAAAJOC8zMC8yMDE5CAAAAAoxMi8zMS8yMDEwCQAAAAEwYEU/36st1wihfNEMrC3XCClDSVEuTkFTREFRR1M6TkRBUS5JUV9FQklUREEuRlkyMDEyLi4uLkpQWQEAAAC3TAsAAgAAAAk3</t>
  </si>
  <si>
    <t>NjM3NS4wODUBCAAAAAUAAAABMQEAAAAKMTcxOTkxNjc5MQMAAAACNzkCAAAABDQwNTEEAAAAATAHAAAACTgvMzAvMjAxOQgAAAAKMTIvMzEvMjAxMgkAAAABMLS8At6rLdcIv2KzC6wt1wgjQ0lRLlNFSEs6Mzg4LklRX0JFVEFfMVlSLjIwMTQvMTIvMzEBAAAAslIlAAIAAAARMC4yMjgzNzE2NTg0MDg5MTcAtJtAMKst1whvaNwNrC3XCClDSVEuTllTRTpJQ0UuSVFfT1RIRVJfTk9OX09QRVJfRVhQLkZZMjAxMgEAAABgghAAAgAAAAItNQEIAAAABQAAAAExAQAAAAoxNzE3Nzc2MTk1AwAAAAMxNjACAAAAAzM3MQQAAAABMAcAAAAJOC8zMC8yMDE5CAAAAAoxMi8zMS8yMDEyCQAAAAEwXgwT3ast1whRGVYLrC3XCCFDSVEuVFNFOjgzMDYuSVFfTkVUX0NIQU5HRS5GWTIwMTEBAAAAPXwlAAIAAAAGMzY4MjgxAQgAAAAFAAAAATEBAAAACjE2Mjc0Mjk2MzgDAAAAAjc5AgAAAAQyMDkzBAAAAAEwBwAAAAk4LzMwLzIwMTkIAAAACTMvMzEvMjAxMQkAAAABMHNElOarLdcIUxd+DKwt1wgfQ0lRLlRTRTo4NzY2LklRX09QRVJfSU5DLkZZMjAwOAEAAADx7QQAAgAAAAYxOTI5ODYBCAAAAAUAAAABMQEAAAAKMTI1OTA3MTQwNQMAAAACNzkCAAAAAjIxBAAAAAEwBwAAAAk4LzMwLzIwMTkIAAAACTMvMzEvMjAwOAkAAAABMGGSlOarLdcIcbOaDKwt1wglQ0lRLlRTRTo4NzY2LklRX0dBSU5fQVNTRVRTX0NGLkZZMjAx</t>
  </si>
  <si>
    <t>MgEAAADx7QQAAgAAAAM4MTcBCAAAAAUAAAABMQEAAAAKMTU1NzUxOTEzNwMAAAACNzkCAAAABDIwMjYEAAAAATAHAAAACTgvMzAvMjAxOQgAAAAJMy8zMS8yMDEyCQAAAAEwcC7w5ast1wgsOaoMrC3XCCVDSVEuVFNFOjgzMDYuSVFfUFJFRl9ESVZfT1RIRVIuRlkyMDE2AQAAAD18JQADAAAAAACTHZTmqy3XCBpPjQysLdcIIUNJUS5UU0U6ODY5Ny5JUV9PVEhFUl9PUEVSLkZZMjAxNwEAAACvnXUCAgAAAAQtMTUyAQgAAAAFAAAAATEBAAAACjE4NDY5MTIzMDEDAAAAAjc5AgAAAAMyNjAEAAAAATAHAAAACTgvMzAvMjAxOQgAAAAJMy8zMS8yMDE3CQAAAAEwocys6Kst1wgKvREMrC3XCCFDSVEuU0VISzozODguSVFfRUFSTklOR19DTy5GWTIwMTMBAAAAslIlAAIAAAAENDU0NgEIAAAABQAAAAExAQAAAAoxNzQyNjI3NjUxAwAAAAI2NAIAAAABNwQAAAABMAcAAAAJOC8zMC8yMDE5CAAAAAoxMi8zMS8yMDEzCQAAAAEwssEu4ast1wg1K9YNrC3XCClDSVEuVFNFOjg2MDQuSVFfSU5WRVNUX1NFQ1VSSVRZX0NGLkZZMjAwOQEAAAAoqBMAAgAAAAYtMjk1NTEBCAAAAAUAAAABMQEAAAAKMTQ1OTYwNTM3OAMAAAACNzkCAAAABDIwMjcEAAAAATAHAAAACTgvMzAvMjAxOQgAAAAJMy8zMS8yMDA5CQAAAAEwAELw56st1whzLCIMrC3XCC5DSVEuVFNFOjg2MDQuSVFfVE9UQUxfTElBQl9UT1RBTF9BU1NFVFMuRlky</t>
  </si>
  <si>
    <t>MDEwAQAAACioEwACAAAABzkzLjM4MTkBCAAAAAUAAAABMQEAAAAKMTU1MzMyOTM1MQMAAAACNzkCAAAABDQxODgEAAAAATAHAAAACTgvMzAvMjAxOQgAAAAJMy8zMS8yMDEwCQAAAAEwnm3336st1wgyvSYMrC3XCBpDSVEuVFNFOjg3NjYuSVFfUkVWLkZZMjAxOQEAAADx7QQAAgAAAAc1MTk2OTM1AQgAAAAFAAAAATEBAAAACjE5NzA2OTM5NTQDAAAAAjc5AgAAAAMxMTIEAAAAATAHAAAACTgvMzAvMjAxOQgAAAAJMy8zMS8yMDE5CQAAAAEwDVR35ast1whCScAMrC3XCCJDSVEuTkFTREFRR1M6TkRBUS5JUV9DT01NT04uRlkyMDExAQAAALdMCwACAAAAATIBCAAAAAUAAAABMQEAAAAKMTY2MDE2MDQ4NgMAAAADMTYwAgAAAAQxMTAzBAAAAAEwBwAAAAk4LzMwLzIwMTkIAAAACjEyLzMxLzIwMTEJAAAAATDqpAXkqy3XCPUpJw2sLdcIIENJUS5OWVNFOklDRS5JUV9UT1RBTF9SRVYuRlkyMDAxAQAAAGCCEAADAAAAAAAvABDdqy3XCI5RgQusLdcIIkNJUS5UU0U6ODMwNi5JUV9EQV9TVVBQTF9DRi5GWTIwMTkBAAAAPXwlAAIAAAAFOTg4NjcBCAAAAAUAAAABMQEAAAAKMTk3MDgzNTE4MwMAAAACNzkCAAAABDIxNzEEAAAAATAHAAAACTgvMzAvMjAxOQgAAAAJMy8zMS8yMDE5CQAAAAEwbGuU5qst1wgG4JgMrC3XCCBDSVEuWFRSQTpEQjEuSVFfVE9UQUxfUkVWLkZZMjAxNAEAAADP2BYAAgAAAAQyMzQ4AQgA</t>
  </si>
  <si>
    <t>AAAFAAAAATEBAAAACjE3ODEwNDAyNDkDAAAAAjUwAgAAAAIyOAQAAAABMAcAAAAJOC8zMC8yMDE5CAAAAAoxMi8zMS8yMDE0CQAAAAEwiU074qst1wiucoQNrC3XCClDSVEuTFNFOkxTRS5JUV9UT1RBTF9FUVVJVFkuRlkyMDEyLi4uLkpQWQEAAAC6Fj0AAgAAAA0xOTEwNDQuNjU4MTM0AQgAAAAFAAAAATEBAAAACjE2MjI5MTgyNjgDAAAAAjc5AgAAAAQxMjc1BAAAAAEwBwAAAAk4LzMwLzIwMTkIAAAACTMvMzEvMjAxMgkAAAABMGwkLd6rLdcIv7CzC6wt1wgpQ0lRLkVOWFRQQTpFTlguSVFfRUJJVERBX0NBUEVYX0lOVC5GWTIwMDcBAAAAYkRUAAMAAAACTk0BCAAAAAUAAAABMQEAAAAKMTQxNzM0MzI2MQMAAAACNTACAAAABDQxOTEEAAAAATAHAAAACTgvMzAvMjAxOQgAAAAKMTIvMzEvMjAwNwkAAAABMOI5IN+rLdcI+PzwDKwt1wgZQ0lRLk5ZU0U6SUNFLklRX1JFLkZZMjAxNAEAAABgghAAAgAAAAQzMjEwAQgAAAAFAAAAATEBAAAACjE4MjY2NTM0NTIDAAAAAzE2MAIAAAAEMTIyMgQAAAABMAcAAAAJOC8zMC8yMDE5CAAAAAoxMi8zMS8yMDE0CQAAAAEwqaX85Kst1wgO0N0MrC3XCCJDSVEuVFNFOjg2MDEuSVFfR0FJTl9JTlZFU1QuRlkyMDEzAQAAAP5UDQACAAAABDk2MzkBCAAAAAUAAAABMQEAAAAKMTYyNTk3NTMwNQMAAAACNzkCAAAAAjYyBAAAAAEwBwAAAAk4LzMwLzIwMTkIAAAACTMvMzEv</t>
  </si>
  <si>
    <t>MjAxMwkAAAABMH9yoOerLdcIn/VYDKwt1wgaQ0lRLlRTRTo4NjAxLklRX1NHQS5GWTIwMDEBAAAA/lQNAAIAAAAGMjA5MzgyAQgAAAAFAAAAATEBAAAABzIzNjU3NTMDAAAAAjc5AgAAAAIyMwQAAAABMAcAAAAJOC8zMC8yMDE5CAAAAAkzLzMxLzIwMDEJAAAAATA+sg/dqy3XCAV+fwusLdcIIkNJUS5OWVNFOklDRS5JUV9HQUlOX0lOVkVTVC5GWTIwMTIBAAAAYIIQAAMAAAAAAAuhd+WrLdcITuXVDKwt1wglQ0lRLk5BU0RBUUdTOk5EQVEuSVFfU0dBX1NVUFBMLkZZMjAxNQEAAAC3TAsAAgAAAAQxMDIzAQgAAAAFAAAAATEBAAAACjE4NzY2MDY1ODcDAAAAAzE2MAIAAAADMTAyBAAAAAEwBwAAAAk4LzMwLzIwMTkIAAAACjEyLzMxLzIwMTUJAAAAATBb+kfjqy3XCImkMw2sLdcIKkNJUS5UU0U6ODYwNC5JUV9URVZfRUJJVERBLjIwMDAuMjAxNC8wMy8zMQEAAAAoqBMAAwAAAAAA0dhOMast1wiUtXkLrC3XCChDSVEuU0VISzozODguSVFfQ1VSUkVOVF9QT1JUX0RFQlQuRlkyMDEwAQAAALJSJQADAAAAAADIcy7hqy3XCPrSyw2sLdcIJENJUS5TRUhLOjM4OC5JUV9PVEhFUl9MSUFCX0xULkZZMjAxMwEAAACyUiUAAgAAAAI0OQEIAAAABQAAAAExAQAAAAoxNzQyNjI3NjUxAwAAAAI2NAIAAAAEMTA2MgQAAAABMAcAAAAJOC8zMC8yMDE5CAAAAAoxMi8zMS8yMDEzCQAAAAEwpugu4ast1wjbYtcNrC3XCCJD</t>
  </si>
  <si>
    <t>SVEuU0VISzozODguSVFfQ0FTSF9JTlZFU1QuRlkyMDEwAQAAALJSJQACAAAAAjUyAQgAAAAFAAAAATEBAAAACjE1Mjg0NDg1NjYDAAAAAjY0AgAAAAQyMDA1BAAAAAEwBwAAAAk4LzMwLzIwMTkIAAAACjEyLzMxLzIwMTAJAAAAATDIcy7hqy3XCLzizA2sLdcIJkNJUS5OQVNEQVFHUzpOREFRLklRX05FVF9DSEFOR0UuRlkyMDEwAQAAALdMCwACAAAABC0yNzkBCAAAAAUAAAABMQEAAAAKMTU4OTExNzY0MAMAAAADMTYwAgAAAAQyMDkzBAAAAAEwBwAAAAk4LzMwLzIwMTkIAAAACjEyLzMxLzIwMTAJAAAAATD4fQXkqy3XCJ3hJA2sLdcIM0NJUS5OQVNEQVFHUzpOREFRLklRX09USEVSX0ZJTkFOQ0VfQUNUX1NVUFBMLkZZMjAxNwEAAAC3TAsAAgAAAAItOQEIAAAABQAAAAExAQAAAAoxOTQ2Njc2MzQ2AwAAAAMxNjACAAAABDIwNTAEAAAAATAHAAAACTgvMzAvMjAxOQgAAAAKMTIvMzEvMjAxNwkAAAABMK1pSuOrLdcI2q89Dawt1wgeQ0lRLlRTRTo4Njk3LklRX0xUX0RFQlQuRlkyMDEwAQAAAK+ddQIDAAAAAACcpKzoqy3XCEab+gusLdcIIENJUS5OWVNFOklDRS5JUV9GVUxMX1RJTUUuRlkyMDA3AQAAAGCCEAACAAAAAzUwNgA4kHblqy3XCJESxgysLdcIJENJUS5YVFJBOkRCMS5JUV9FQklUREFfTUFSR0lOLkZZMjAxNAEAAADP2BYAAgAAAAc0Mi41ODk0AQgAAAAFAAAAATEBAAAACjE3ODEwNDAyNDkD</t>
  </si>
  <si>
    <t>AAAAAjUwAgAAAAQ0MDQ3BAAAAAEwBwAAAAk4LzMwLzIwMTkIAAAACjEyLzMxLzIwMTQJAAAAATDtP/Peqy3XCJ9Xhw2sLdcIJUNJUS5UU0U6ODYwNC5JUV9QUk9WX0JBRF9ERUJUUy5GWTIwMTUBAAAAKKgTAAMAAAAAANv9n+erLdcITeQ0DKwt1wggQ0lRLlNFSEs6Mzg4LklRX0lOVkVOVE9SWS5GWTIwMDkBAAAAslIlAAMAAAAAANlMLuGrLdcI4ivIDawt1wghQ0lRLlRTRTo4Njk3LklRX0NPTU1PTl9SRVAuRlkyMDEyAQAAAK+ddQIDAAAAAACa86zoqy3XCBKsAgysLdcIK0NJUS5OQVNEQVFHUzpOREFRLklRX0xUX0RFQlRfQ0FQSVRBTC5GWTIwMDgBAAAAt0wLAAIAAAAHMzMuNzQ3MgEIAAAABQAAAAExAQAAAAoxNDMzMjcyNTE0AwAAAAMxNjACAAAABDQxODcEAAAAATAHAAAACTgvMzAvMjAxOQgAAAAKMTIvMzEvMjAwOAkAAAABML6uIN+rLdcIkFYeDawt1wgqQ0lRLlRTRTo4NjAxLklRX1RFVl9FQklUREEuMjAwMC4yMDE2LzAzLzMxAQAAAP5UDQADAAAAAADR2E4xqy3XCNOOhwusLdcIJUNJUS5OQVNEQVFHUzpOREFRLklRX0RJVl9TSEFSRS5GWTIwMDcBAAAAt0wLAAMAAAAAAL4mVuSrLdcIBGcYDawt1wglQ0lRLk5ZU0U6SUNFLklRX0JBU0lDX0VQU19FWENMLkZZMjAxNwEAAABgghAAAgAAAAg0LjI4ODYyNAEIAAAABQAAAAExAQAAAAoxOTQ0MDQ1OTg2AwAAAAMxNjACAAAABDMwNjQEAAAAATAH</t>
  </si>
  <si>
    <t>AAAACTgvMzAvMjAxOQgAAAAKMTIvMzEvMjAxNwkAAAABMJPz/OSrLdcId2bnDKwt1wgiQ0lRLlRTRTo4NjAxLklRX0FEVkVSVElTSU5HLkZZMjAxMQEAAAD+VA0AAwAAAAAA0SSg56st1wg9alIMrC3XCCFDSVEuVFNFOjg2MDEuSVFfQ0FTSF9FUVVJVi5GWTIwMTUBAAAA/lQNAAIAAAAHMjk4NTc3OQEIAAAABQAAAAExAQAAAAoxNzQ2OTEzMDgyAwAAAAI3OQIAAAAEMTA5NgQAAAABMAcAAAAJOC8zMC8yMDE5CAAAAAkzLzMxLzIwMTUJAAAAATAzHOTmqy3XCHrfYAysLdcIKkNJUS5TRUhLOjM4OC5JUV9JTkNfVEFYX1BBWV9DVVJSRU5ULkZZMjAxMwEAAACyUiUAAgAAAAMzNzkBCAAAAAUAAAABMQEAAAAKMTc0MjYyNzY1MQMAAAACNjQCAAAABDEwOTQEAAAAATAHAAAACTgvMzAvMjAxOQgAAAAKMTIvMzEvMjAxMwkAAAABMKboLuGrLdcI5TvXDawt1wghQ0lRLlRTRTo4NjAxLklRX09USEVSX09QRVIuRlkyMDEwAQAAAP5UDQACAAAABDc3MjUBCAAAAAUAAAABMQEAAAAKMTM4Mjc2MzQwMQMAAAACNzkCAAAAAzI2MAQAAAABMAcAAAAJOC8zMC8yMDE5CAAAAAkzLzMxLzIwMTAJAAAAATDb/Z/nqy3XCJ5kTQysLdcIJUNJUS5MU0U6TFNFLklRX0FTU0VUX1dSSVRFRE9XTi5GWTIwMTIBAAAAuhY9AAIAAAAELTIuNwEIAAAABQAAAAExAQAAAAoxNjIyOTE4MjY4AwAAAAI1NQIAAAACMzIEAAAAATAHAAAACTgv</t>
  </si>
  <si>
    <t>MzAvMjAxOQgAAAAJMy8zMS8yMDEyCQAAAAEwaAZL46st1wiaXFQNrC3XCCNDSVEuU0dYOlM2OC5JUV9DQVNIX0lOVEVSRVNULkZZMjAwOAEAAAClUiUAAwAAAAAAhSjV4ast1wgEMZwNrC3XCCNDSVEuRU5YVFBBOkVOWC5JUV9TR0FfTUFSR0lOLkZZMjAxNwEAAABiRFQAAgAAAAcxOS42MDYyAQgAAAAFAAAAATEBAAAACjE5NTMxNTQwOTEDAAAAAjUwAgAAAAQ0Mzc1BAAAAAEwBwAAAAk4LzMwLzIwMTkIAAAACjEyLzMxLzIwMTcJAAAAATAWiSDfqy3XCJKHEw2sLdcIJENJUS5UU0U6ODYwNC5JUV9JTVBBSVJNRU5UX0dXLkZZMjAxNwEAAAAoqBMAAwAAAAAAf3Kg56st1whOMjwMrC3XCCxDSVEuTkFTREFRR1M6TkRBUS5JUV9ORVRfSU5URVJFU1RfRVhQLkZZMjAxNwEAAAC3TAsAAgAAAAQtMTM0AQgAAAAFAAAAATEBAAAACjE5NDY2NzYzNDYDAAAAAzE2MAIAAAADMzY4BAAAAAEwBwAAAAk4LzMwLzIwMTkIAAAACjEyLzMxLzIwMTcJAAAAATC6Qkrjqy3XCLdnOw2sLdcIG0NJUS5UU0U6ODYwMS5JUV9OUFBFLkZZMjAxNwEAAAD+VA0AAgAAAAYxMjQ5ODEBCAAAAAUAAAABMQEAAAAKMTg0OTQ3NjMzMAMAAAACNzkCAAAABDEwMDQEAAAAATAHAAAACTgvMzAvMjAxOQgAAAAJMy8zMS8yMDE3CQAAAAEwWZHk5qst1wiBBmgMrC3XCB1DSVEuTFNFOkxTRS5JUV9JTkNfVEFYLkZZMjAxMwEAAAC6Fj0AAgAAAAQ4</t>
  </si>
  <si>
    <t>My40AQgAAAAFAAAAATEBAAAACjE2ODMwNzE2MzcDAAAAAjU1AgAAAAI3NQQAAAABMAcAAAAJOC8zMC8yMDE5CAAAAAkzLzMxLzIwMTMJAAAAATB9LEvjqy3XCLbcVw2sLdcIH0NJUS5MU0U6TFNFLklRX0RJVl9TSEFSRS5GWTIwMTEBAAAAuhY9AAIAAAAFMC4yNjgBCAAAAAUAAAABMQEAAAAKMTU1MTc0ODgxNgMAAAACNTUCAAAABDMwNTgEAAAAATAHAAAACTgvMzAvMjAxOQgAAAAJMy8zMS8yMDExCQAAAAEwit5K46st1wiKKlENrC3XCCxDSVEuU0VISzozODguSVFfSU1QVVRfT1BFUl9MRUFTRV9ERVBSLkZZMjAxMwEAAACyUiUAAgAAAAoyNTEuOTQzOTEyAQgAAAAFAAAAATEBAAAACjE3NDI2Mjc2NTEDAAAAAjY0AgAAAAUyMTY3MwQAAAABMAcAAAAJOC8zMC8yMDE5CAAAAAoxMi8zMS8yMDEzCQAAAAEwssEu4ast1wgTx9YNrC3XCB5DSVEuVFNFOjg2MDEuSVFfSU5DX1RBWC5GWTIwMDEBAAAA/lQNAAIAAAAFNjk4NDkBCAAAAAUAAAABMQEAAAAHMjM2NTc1MwMAAAACNzkCAAAAAjc1BAAAAAEwBwAAAAk4LzMwLzIwMTkIAAAACTMvMzEvMjAwMQkAAAABMCjZD92rLdcI58t/C6wt1wghQ0lRLlRTRTo4NjAxLklRX0NPTU1PTl9SRVAuRlkyMDE3AQAAAP5UDQACAAAABi0xMzA4NgEIAAAABQAAAAExAQAAAAoxODQ5NDc2MzMwAwAAAAI3OQIAAAAEMjE2NAQAAAABMAcAAAAJOC8zMC8yMDE5CAAAAAkzLzMx</t>
  </si>
  <si>
    <t>LzIwMTcJAAAAATBZkeTmqy3XCC0+aQysLdcII0NJUS5YVFJBOkRCMS5JUV9CRVRBXzVZUi4yMDE1LzEyLzMxAQAAAM/YFgACAAAAETAuOTQwMTU3MTEwMTY4OTk0ALSbQDCrLdcImv6KDawt1wghQ0lRLlRTRTo4MzA2LklRX09USEVSX09QRVIuRlkyMDE5AQAAAD18JQACAAAABjcxODQ5NwEIAAAABQAAAAExAQAAAAoxOTcwODM1MTgzAwAAAAI3OQIAAAADMjYwBAAAAAEwBwAAAAk4LzMwLzIwMTkIAAAACTMvMzEvMjAxOQkAAAABMGxrlOarLdcIjDOXDKwt1wgoQ0lRLlRTRTo4NjA0LklRX0VBUk5JTkdfQ09fTUFSR0lOLkZZMjAxOQEAAAAoqBMAAgAAAActOC41MzQyAQgAAAAFAAAAATEBAAAACjE5Njk1MDE2MjcDAAAAAjc5AgAAAAQ0MTgxBAAAAAEwBwAAAAk4LzMwLzIwMTkIAAAACTMvMzEvMjAxOQkAAAABMHK899+rLdcIschFDKwt1wglQ0lRLkxTRTpMU0UuSVFfQ0FTSF9DT05WRVJTSU9OLkZZMjAxMwEAAAC6Fj0AAgAAAAwtMTExMC43NjU0NDUBCAAAAAUAAAABMQEAAAAKMTY4MzA3MTYzNwMAAAACNTUCAAAABDQxODQEAAAAATAHAAAACTgvMzAvMjAxOQgAAAAJMy8zMS8yMDEzCQAAAAEw6Mvy3qst1wjumVoNrC3XCCRDSVEuVFNFOjg2MDEuSVFfRUJJVERBX01BUkdJTi5GWTIwMTUBAAAA/lQNAAMAAAACTkEAauP336st1wi92WIMrC3XCCVDSVEuVFNFOjg2MDEuSVFfQkFTSUNfRVBTX0VYQ0wu</t>
  </si>
  <si>
    <t>RlkyMDE4AQAAAP5UDQACAAAACTY2Ljg3NTgzOQEIAAAABQAAAAExAQAAAAoxODk1NjgyODUwAwAAAAI3OQIAAAAEMzA2NAQAAAABMAcAAAAJOC8zMC8yMDE5CAAAAAkzLzMxLzIwMTgJAAAAATBOuOTmqy3XCITqagysLdcIJENJUS5UU0U6ODYwMS5JUV9DT01NT05fSVNTVUVELkZZMjAxNAEAAAD+VA0AAgAAAAQzMzY5AQgAAAAFAAAAATEBAAAACjE2ODg1MjkyODcDAAAAAjc5AgAAAAQyMTY5BAAAAAEwBwAAAAk4LzMwLzIwMTkIAAAACTMvMzEvMjAxNAkAAAABMDMc5OarLdcI9gtfDKwt1wgwQ0lRLk5BU0RBUUdTOk5EQVEuSVFfTUlOT1JJVFlfSU5URVJFU1RfSVMuRlkyMDE1AQAAALdMCwACAAAAATEBCAAAAAUAAAABMQEAAAAKMTg3NjYwNjU4NwMAAAADMTYwAgAAAAI4MwQAAAABMAcAAAAJOC8zMC8yMDE5CAAAAAoxMi8zMS8yMDE1CQAAAAEwW/pH46st1wiF8jMNrC3XCCJDSVEuVFNFOjg2OTcuSVFfR0FJTl9JTlZFU1QuRlkyMDE1AQAAAK+ddQIDAAAAAAC3fqzoqy3XCMsKCwysLdcIKUNJUS5FTlhUUEE6RU5YLklRX0NIQU5HRV9JTlZFTlRPUlkuRlkyMDEyAQAAAGJEVAADAAAAAAAtPFXkqy3XCFBsAQ2sLdcIKENJUS5UU0U6ODYwNC5JUV9UT1RBTF9ERUJUX0lTU1VFRC5GWTIwMTcBAAAAKKgTAAIAAAAHMTUyNjMzNAEIAAAABQAAAAExAQAAAAoxOTY5NTAxNjU2AwAAAAI3OQIAAAAEMjE2MQQA</t>
  </si>
  <si>
    <t>AAABMAcAAAAJOC8zMC8yMDE5CAAAAAkzLzMxLzIwMTcJAAAAATB/cqDnqy3XCMMsPgysLdcIIkNJUS5UU0U6ODc2Ni5JUV9RVUlDS19SQVRJTy5GWTIwMDkBAAAA8e0EAAIAAAAHNS45ODU2MQEIAAAABQAAAAExAQAAAAoxMzgyNzYzNzA1AwAAAAI3OQIAAAAENDEyMQQAAAABMAcAAAAJOC8zMC8yMDE5CAAAAAkzLzMxLzIwMDkJAAAAATCE0D7fqy3XCLjwoAysLdcINkNJUS5OQVNEQVFHUzpOREFRLklRX0NIQU5HRV9ORVRfV09SS0lOR19DQVBJVEFMLkZZMjAwOQEAAAC3TAsAAgAAAAI0MAEIAAAABQAAAAExAQAAAAoxNTIzNzk2NDQ4AwAAAAMxNjACAAAABDQ0MjEEAAAAATAHAAAACTgvMzAvMjAxOQgAAAAKMTIvMzEvMjAwOQkAAAABMPh9BeSrLdcIuDkhDawt1wgwQ0lRLkVOWFRQQTpFTlguSVFfVE9UQUxfREVCVF9FQklUREFfQ0FQRVguRlkyMDExAQAAAGJEVAACAAAACDIuNDQ5NzYzAQgAAAAFAAAAATEBAAAACjE2ODI3NTgwMzgDAAAAAjUwAgAAAAUyMzMxMwQAAAABMAcAAAAJOC8zMC8yMDE5CAAAAAoxMi8zMS8yMDExCQAAAAEw72Eg36st1wgFJP8MrC3XCC1DSVEuVFNFOjg2MDQuSVFfQ0FTSF9DT05WRVJTSU9OLkZZMjAxNC4uLi5KUFkBAAAAKKgTAAMAAAAAAFRLLd6rLdcIK7yvC6wt1wggQ0lRLlRTRTo4NjAxLklRX09USEVSX1JFVi5GWTIwMDkBAAAA/lQNAAIAAAAFOTU0MjUBCAAAAAUA</t>
  </si>
  <si>
    <t>AAABMQEAAAAKMTM4Mjc2MzU3NAMAAAACNzkCAAAAAzM1NwQAAAABMAcAAAAJOC8zMC8yMDE5CAAAAAkzLzMxLzIwMDkJAAAAATAC1p/nqy3XCMW9SQysLdcIJkNJUS5UU0U6ODc2Ni5JUV9GSUxJTkdfQ1VSUkVOQ1kuRlkyMDE0AQAAAPHtBAADAAAAA0pQWQBUanblqy3XCEHVsQysLdcILENJUS5OQVNEQVFHUzpOREFRLklRX0VCSVREQV9DQVBFWF9JTlQuRlkyMDE1AQAAALdMCwACAAAACDguNDE0NDE0AQgAAAAFAAAAATEBAAAACjE4NzY2MDY1ODcDAAAAAzE2MAIAAAAENDE5MQQAAAABMAcAAAAJOC8zMC8yMDE5CAAAAAoxMi8zMS8yMDE1CQAAAAEw1dYg36st1wilSjcNrC3XCCNDSVEuWFRSQTpEQjEuSVFfQkVUQV8xWVIuMjAxOC8wMS8wMQEAAADP2BYAAgAAABAwLjU4ODM3NTg1NTU0NDU3ALSbQDCrLdcIz/2RDawt1wgqQ0lRLk5BU0RBUUdTOk5EQVEuSVFfREFZU19TQUxFU19PVVQuRlkyMDE0AQAAALdMCwACAAAACDQwLjc3NTYxAQgAAAAFAAAAATEBAAAACjE4MzAzMzUyMjEDAAAAAzE2MAIAAAAENDA0MgQAAAABMAcAAAAJOC8zMC8yMDE5CAAAAAoxMi8zMS8yMDE0CQAAAAEw1dYg36st1wi/CDMNrC3XCCRDSVEuVFNFOjgzMDYuSVFfQ0FTSF9JTlRFUkVTVC5GWTIwMDgBAAAAPXwlAAIAAAAHMjA1NTc5MAEIAAAABQAAAAExAQAAAAoxNDczMjA2MzIxAwAAAAI3OQIAAAAEMzAyOAQAAAABMAcA</t>
  </si>
  <si>
    <t>AAAJOC8zMC8yMDE5CAAAAAkzLzMxLzIwMDgJAAAAATC5z5Pmqy3XCDO9cwysLdcIGUNJUS5TRUhLOjM4OC5JUV9OSS5GWTIwMDcBAAAAslIlAAIAAAAINjE2OS4yNzgBCAAAAAUAAAABMQEAAAAJODA2Mjc0MjI4AwAAAAI2NAIAAAACMTUEAAAAATAHAAAACTgvMzAvMjAxOQgAAAAKMTIvMzEvMjAwNwkAAAABMFH5L+GrLdcIEd7ADawt1wggQ0lRLkxTRTpMU0UuSVFfSU5DX0VRVUlUWS5GWTIwMTABAAAAuhY9AAIAAAADMS42AQgAAAAFAAAAATEBAAAACjE0NTcwOTA5MTcDAAAAAjU1AgAAAAI0NwQAAAABMAcAAAAJOC8zMC8yMDE5CAAAAAkzLzMxLzIwMTAJAAAAATCIuErjqy3XCHxcTQ2sLdcIGUNJUS5TRUhLOjM4OC5JUV9BUC5GWTIwMTIBAAAAslIlAAIAAAAFMTUwMDkBCAAAAAUAAAABMQEAAAAKMTY2MzI4MjIwNwMAAAACNjQCAAAABDEwMTgEAAAAATAHAAAACTgvMzAvMjAxOQgAAAAKMTIvMzEvMjAxMgkAAAABMLLBLuGrLdcIEUjTDawt1wgcQ0lRLlRTRTo4NjA0LklRX0NBUEVYLkZZMjAxNwEAAAAoqBMAAgAAAActMzEyODgwAQgAAAAFAAAAATEBAAAACjE5Njk1MDE2NTYDAAAAAjc5AgAAAAQyMDIxBAAAAAEwBwAAAAk4LzMwLzIwMTkIAAAACTMvMzEvMjAxNwkAAAABMH9yoOerLdcI1AU+DKwt1wgkQ0lRLkxTRTpMU0UuSVFfT1RIRVJfQ0FfU1VQUEwuRlkyMDA3AQAAALoWPQADAAAAAACGkUrj</t>
  </si>
  <si>
    <t>qy3XCE8qQw2sLdcIHUNJUS5FTlhUUEE6RU5YLklRX0VCSVQuRlkyMDE0AQAAAGJEVAACAAAABzIwOC43NjMBCAAAAAUAAAABMQEAAAAKMTc4NDMxNDE0OAMAAAACNTACAAAAAzQwMAQAAAABMAcAAAAJOC8zMC8yMDE5CAAAAAoxMi8zMS8yMDE0CQAAAAEwK2NV5Kst1wjGDQcNrC3XCCdDSVEuVFNFOjg2OTcuSVFfREFZU19QQVlBQkxFX09VVC5GWTIwMTABAAAAr511AgIAAAAJMTEwLjc0OTc2AQgAAAAFAAAAATEBAAAACjE1OTg5MDU0OTMDAAAAAjc5AgAAAAQ0MTgzBAAAAAEwBwAAAAk4LzMwLzIwMTkIAAAACTMvMzEvMjAxMAkAAAABMOStLuCrLdcI4Uf8C6wt1wgpQ0lRLk5BU0RBUUdTOk5EQVEuSVFfSU5DX0VRVUlUWV9DRi5GWTIwMDgBAAAAt0wLAAIAAAADLTI3AQgAAAAFAAAAATEBAAAACjE0MzMyNzI1MTQDAAAAAzE2MAIAAAAEMjA4NgQAAAABMAcAAAAJOC8zMC8yMDE5CAAAAAoxMi8zMS8yMDA4CQAAAAEwBFcF5Kst1wjYRR0NrC3XCCVDSVEuTllTRTpJQ0UuSVFfQ0FQSVRBTF9MRUFTRVMuRlkyMDA5AQAAAGCCEAACAAAAAzEuOQEIAAAABQAAAAExAQAAAAoxNDk0NDY2MjE5AwAAAAMxNjACAAAABDExODMEAAAAATAHAAAACTgvMzAvMjAxOQgAAAAKMTIvMzEvMjAwOQkAAAABMO8Fd+WrLdcI4XbMDKwt1wgjQ0lRLlRTRTo4MzA2LklRX0RJTFVUX1dFSUdIVC5GWTIwMTEBAAAAPXwlAAIAAAAJ</t>
  </si>
  <si>
    <t>MTQxNDQuNzM3AJMdlOarLdcIzBx8DKwt1wgdQ0lRLlRTRTo4NzY2LklRX0VCSVREQS5GWTIwMTQBAAAA8e0EAAIAAAAGMzQzNjA0AQgAAAAFAAAAATEBAAAACjE3MTQ4MDIxMzEDAAAAAjc5AgAAAAQ0MDUxBAAAAAEwBwAAAAk4LzMwLzIwMTkIAAAACTMvMzEvMjAxNAkAAAABMGdV8OWrLdcI0NqvDKwt1wgwQ0lRLk5ZU0U6SUNFLklRX1RPVEFMX09VVFNUQU5ESU5HX0JTX0RBVEUuRlkyMDE4AQAAAGCCEAACAAAAAzU2OQEEAAAABQAAAAE1AQAAAAoxOTQ0MDQ1OTkzAgAAAAUyNDE1MgYAAAABMG4b/eSrLdcIPNDrDKwt1wgiQ0lRLkVOWFRQQTpFTlguSVFfQ0hBTkdFX0FSLkZZMjAxMwEAAABiRFQAAwAAAAAAEIpV5Kst1whc7AQNrC3XCBxDSVEuRU5YVFBBOkVOWC5JUV9FQlQuRlkyMDE2AQAAAGJEVAACAAAABzI2My45NzUBCAAAAAUAAAABMQEAAAAKMTg4MTQ5NjIzMAMAAAACNTACAAAAAzEzOQQAAAABMAcAAAAJOC8zMC8yMDE5CAAAAAoxMi8zMS8yMDE2CQAAAAEw+7BV5Kst1wj7mA0NrC3XCCVDSVEuVFNFOjg3NjYuSVFfQ0FTSF9TVF9JTlZFU1QuRlkyMDExAQAAAPHtBAACAAAABjU1MTE4MAEIAAAABQAAAAExAQAAAAoxNDY0NjA5NTQ1AwAAAAI3OQIAAAAEMTAwMgQAAAABMAcAAAAJOC8zMC8yMDE5CAAAAAkzLzMxLzIwMTEJAAAAATB7B/Dlqy3XCHSopQysLdcII0NJUS5UU0U6ODc2Ni5JUV9C</t>
  </si>
  <si>
    <t>RVRBXzJZUi4yMDE0LzAzLzMxAQAAAPHtBAACAAAAEDEuMTQ2MTEzNzUyMzQ0MDgAv3RAMKst1whB1bEMrC3XCClDSVEuVFNFOjg2OTcuSVFfSU5WRVNUX1NFQ1VSSVRZX0NGLkZZMjAxNAEAAACvnXUCAgAAAAUzNzk2NwEIAAAABQAAAAExAQAAAAoxNjgzOTc1MTAwAwAAAAI3OQIAAAAEMjAyNwQAAAABMAcAAAAJOC8zMC8yMDE5CAAAAAkzLzMxLzIwMTQJAAAAATC3fqzoqy3XCGCFCQysLdcIJENJUS5YVFJBOkRCMS5JUV9FQklUREFfTUFSR0lOLkZZMjAxMgEAAADP2BYAAgAAAAc0OC44Njc3AQgAAAAFAAAAATEBAAAACjE2NjQwNDI0MTcDAAAAAjUwAgAAAAQ0MDQ3BAAAAAEwBwAAAAk4LzMwLzIwMTkIAAAACjEyLzMxLzIwMTIJAAAAATD3GPPeqy3XCJRXgA2sLdcIKUNJUS5UU0U6ODYwNC5JUV9PVEhFUl9OT05fT1BFUl9FWFAuRlkyMDAxAQAAACioEwACAAAABy0xMjgyOTkBCAAAAAUAAAABMQEAAAAHMjU0NTI4NwMAAAACNzkCAAAAAzM3MQQAAAABMAcAAAAJOC8zMC8yMDE5CAAAAAkzLzMxLzIwMDEJAAAAATBdgRPdqy3XCBHXggusLdcIJkNJUS5FTlhUUEE6RU5YLklRX1VOTEVWRVJFRF9GQ0YuRlkyMDE3AQAAAGJEVAACAAAACTE2OS43MjUyNQEIAAAABQAAAAExAQAAAAoxOTUzMTU0MDkxAwAAAAI1MAIAAAAENDQyMwQAAAABMAcAAAAJOC8zMC8yMDE5CAAAAAoxMi8zMS8yMDE3CQAAAAEw7f9V</t>
  </si>
  <si>
    <t>5Kst1wiFORMNrC3XCBlDSVEuWFRSQTpEQjEuSVFfQUQuRlkyMDE2AQAAAM/YFgACAAAABi0zMjYuMQEIAAAABQAAAAExAQAAAAoxODc5MDY0MzYxAwAAAAI1MAIAAAAEMTA3NQQAAAABMAcAAAAJOC8zMC8yMDE5CAAAAAoxMi8zMS8yMDE2CQAAAAEwnf864qst1wgk0owNrC3XCCRDSVEuTllTRTpJQ0UuSVFfQ1VSUkVOQ1lfR0FJTi5GWTIwMDgBAAAAYIIQAAIAAAADMy4xAQgAAAAFAAAAATEBAAAACjE0MjY2MjAwMTEDAAAAAzE2MAIAAAACMzgEAAAAATAHAAAACTgvMzAvMjAxOQgAAAAKMTIvMzEvMjAwOAkAAAABMFu4duWrLdcIE+bHDKwt1wgmQ0lRLk5BU0RBUUdTOk5EQVEuSVFfRUJJVERBX0lOVC5GWTIwMTEBAAAAt0wLAAIAAAAINy4zNzgxNTEBCAAAAAUAAAABMQEAAAAKMTY2MDE2MDQ4NgMAAAADMTYwAgAAAAQ0MTkwBAAAAAEwBwAAAAk4LzMwLzIwMTkIAAAACjEyLzMxLzIwMTEJAAAAATC+riDfqy3XCIr9KA2sLdcII0NJUS5UU0U6ODYwNC5JUV9CRVRBXzFZUi4yMDE0LzAzLzMxAQAAACioEwACAAAAEDEuODg5MzgyNjQ1MDc1NDUAv3RAMKst1wiSITQMrC3XCCZDSVEuWFRSQTpEQjEuSVFfTE9BTlNfUkVDRUlWX0xULkZZMjAxMQEAAADP2BYAAgAAAAMwLjYBCAAAAAUAAAABMQEAAAAKMTU5NzQyNTkxMAMAAAACNTACAAAABDEwNTAEAAAAATAHAAAACTgvMzAvMjAxOQgAAAAKMTIvMzEvMjAx</t>
  </si>
  <si>
    <t>MQkAAAABMKnYOuKrLdcI8Cp7Dawt1wgjQ0lRLkVOWFRQQTpFTlguSVFfQ0FTSF9FUVVJVi5GWTIwMDgBAAAAYkRUAAIAAAAGMzIuNzQyAQgAAAAFAAAAATEBAAAACjE0MTczNDMxMzEDAAAAAjUwAgAAAAQxMDk2BAAAAAEwBwAAAAk4LzMwLzIwMTkIAAAACjEyLzMxLzIwMDgJAAAAATBQoFTkqy3XCI3m8QysLdcIIkNJUS5UU0U6ODYwNC5JUV9TQUxFX1BQRV9DRi5GWTIwMTcBAAAAKKgTAAIAAAAGMjM5MTg0AQgAAAAFAAAAATEBAAAACjE5Njk1MDE2NTYDAAAAAjc5AgAAAAQyMDQyBAAAAAEwBwAAAAk4LzMwLzIwMTkIAAAACTMvMzEvMjAxNwkAAAABMH9yoOerLdcI1AU+DKwt1wgnQ0lRLk5BU0RBUUdTOk5EQVEuSVFfREFfU1VQUExfQ0YuRlkyMDA3AQAAALdMCwACAAAAAjE5AQgAAAAFAAAAATEBAAAACjEzMjUxMjU4ODIDAAAAAzE2MAIAAAAEMjE3MQQAAAABMAcAAAAJOC8zMC8yMDE5CAAAAAoxMi8zMS8yMDA3CQAAAAEwviZW5Kst1wilxRkNrC3XCCpDSVEuWFRSQTpEQjEuSVFfVEVWX0VCSVREQS4yMDAwLjIwMTgvMDMvMzEBAAAAz9gWAAIAAAAJMTUuMjM0NDg0AQcAAAAFAAAAATEBAAAACjE4NzkwNjQ0ODADAAAAATACAAAABjEwMDAzMAQAAAABMAcAAAAJMy8yOS8yMDE4CAAAAAkzLzI5LzIwMTgkN6Mwqy3XCOe1lQusLdcIKkNJUS5OWVNFOklDRS5JUV9JTkNfVEFYX1BBWV9DVVJSRU5ULkZZ</t>
  </si>
  <si>
    <t>MjAxMAEAAABgghAAAgAAAAU2LjMwNwEIAAAABQAAAAExAQAAAAoxNjE2MjQ0NjIxAwAAAAMxNjACAAAABDEwOTQEAAAAATAHAAAACTgvMzAvMjAxOQgAAAAKMTIvMzEvMjAxMAkAAAABMOIsd+WrLdcI5c/PDKwt1wglQ0lRLlRTRTo4Njk3LklRX0RJTFVUX0VQU19FWENMLkZZMjAxMQEAAACvnXUCAgAAAAozOTAuNTAxOTkyAQgAAAAFAAAAATEBAAAACjE1OTg5MDUzNTUDAAAAAjc5AgAAAAMxNDIEAAAAATAHAAAACTgvMzAvMjAxOQgAAAAJMy8zMS8yMDExCQAAAAEwocys6Kst1wiHWP0LrC3XCCdDSVEuVFNFOjg2OTcuSVFfQ0hBTkdFX0lOVkVOVE9SWS5GWTIwMTMBAAAAr511AgIAAAAFLTExNTMBCAAAAAUAAAABMQEAAAAKMTYyMzE1NzY4NwMAAAACNzkCAAAABDIwOTkEAAAAATAHAAAACTgvMzAvMjAxOQgAAAAJMy8zMS8yMDEzCQAAAAEwlRqt6Kst1wgw3gUMrC3XCB9DSVEuVFNFOjg2MDQuSVFfRUJUX0VYQ0wuRlkyMDExAQAAACioEwACAAAABTk0Nzg3AQgAAAAFAAAAATEBAAAACjE2MjQxNTI5ODYDAAAAAjc5AgAAAAE0BAAAAAEwBwAAAAk4LzMwLzIwMTkIAAAACTMvMzEvMjAxMQkAAAABMPVo8OerLdcIEjInDKwt1wgiQ0lRLlRTRTo4MzA2LklRX0dBSU5fQVNTRVRTLkZZMjAxNQEAAAA9fCUAAwAAAAAAtPaT5qst1whDqIkMrC3XCB9DSVEuVFNFOjg3NjYuSVFfTkVUX0RFQlQuRlkyMDEzAQAA</t>
  </si>
  <si>
    <t>APHtBAACAAAACS0xMzA1ODIyMwEIAAAABQAAAAExAQAAAAoxNzE0ODAyODk1AwAAAAI3OQIAAAAENDM2NAQAAAABMAcAAAAJOC8zMC8yMDE5CAAAAAkzLzMxLzIwMTMJAAAAATBnVfDlqy3XCE1rrQysLdcIHENJUS5UU0U6ODc2Ni5JUV9DQVBFWC5GWTIwMTQBAAAA8e0EAAIAAAAGLTE0Njc4AQgAAAAFAAAAATEBAAAACjE3MTQ4MDIxMzEDAAAAAjc5AgAAAAQyMDIxBAAAAAEwBwAAAAk4LzMwLzIwMTkIAAAACTMvMzEvMjAxNAkAAAABMFRqduWrLdcIVDmxDKwt1wgtQ0lRLk5BU0RBUUdTOk5EQVEuSVFfR1dfSU5UQU5fQU1PUlRfQ0YuRlkyMDExAQAAALdMCwACAAAAAjU1AQgAAAAFAAAAATEBAAAACjE2NjAxNjA0ODYDAAAAAzE2MAIAAAAEMjE4MgQAAAABMAcAAAAJOC8zMC8yMDE5CAAAAAoxMi8zMS8yMDExCQAAAAEw6qQF5Kst1wjdnicNrC3XCCVDSVEuVFNFOjg2MDEuSVFfUkVUVVJOX0NBUElUQUwuRlkyMDE0AQAAAP5UDQADAAAAAABq4/ffqy3XCKqAXwysLdcILUNJUS5YVFJBOkRCMS5JUV9PVEhFUl9JTlZFU1RfQUNUX1NVUFBMLkZZMjAxOAEAAADP2BYAAgAAAAUyNTAuMwEIAAAABQAAAAExAQAAAAoxOTUwNDc1MjMzAwAAAAI1MAIAAAAEMjA1MQQAAAABMAcAAAAJOC8zMC8yMDE5CAAAAAoxMi8zMS8yMDE4CQAAAAEwfnQ74qst1wjx4pQNrC3XCCZDSVEuU0dYOlM2OC5JUV9UT1RBTF9SRVYu</t>
  </si>
  <si>
    <t>RlkyMDE1Li4uLkpQWQEAAAClUiUAAgAAAAw3MDY4NC40MjYzMjIBCAAAAAUAAAABMQEAAAAKMTgwODM1MTYwOAMAAAACNzkCAAAAAjI4BAAAAAEwBwAAAAk4LzMwLzIwMTkIAAAACTYvMzAvMjAxNQkAAAABMLS8At6rLdcIiH6pC6wt1wgmQ0lRLlRTRTo4NzY2LklRX0lOVkVOVE9SWV9UVVJOUy5GWTIwMTQBAAAA8e0EAAMAAAAAAHX3Pt+rLdcIMCOyDKwt1wgoQ0lRLlRTRTo4Njk3LklRX1RPVEFMX0xJQUJfRVFVSVRZLkZZMjAxNwEAAACvnXUCAgAAAAg0MTI4ODkzMgEIAAAABQAAAAExAQAAAAoxODQ2OTEyMzAxAwAAAAI3OQIAAAAEMTAxMwQAAAABMAcAAAAJOC8zMC8yMDE5CAAAAAkzLzMxLzIwMTcJAAAAATChzKzoqy3XCIdCEwysLdcIJUNJUS5OWVNFOklDRS5JUV9TUEVDSUFMX0RJVl9DRi5GWTIwMTABAAAAYIIQAAMAAAAAAA1Ud+WrLdcIjwfRDKwt1wgtQ0lRLlRTRTo4NjA0LklRX0RFRl9UQVhfQVNTRVRTX0NVUlJFTlQuRlkyMDEzAQAAACioEwADAAAAAADptvDnqy3XCP3NLgysLdcIHENJUS5YVFJBOkRCMS5JUV9DQVBFWC5GWTIwMDgBAAAAz9gWAAIAAAAFLTU0LjQBCAAAAAUAAAABMQEAAAAKMTQ2Mjk2MTIyMwMAAAACNTACAAAABDIwMjEEAAAAATAHAAAACTgvMzAvMjAxOQgAAAAKMTIvMzEvMjAwOAkAAAABMMhjOuKrLdcIqOJxDawt1wgvQ0lRLk5ZU0U6SUNFLklRX09USEVSX05PTl9P</t>
  </si>
  <si>
    <t>UEVSX0VYUF9TVVBQTC5GWTIwMDkBAAAAYIIQAAIAAAAFMC44NzkBCAAAAAUAAAABMQEAAAAKMTQ5NDQ2NjIxOQMAAAADMTYwAgAAAAI4NQQAAAABMAcAAAAJOC8zMC8yMDE5CAAAAAoxMi8zMS8yMDA5CQAAAAEw7t525ast1wg2ZcsMrC3XCCNDSVEuVFNFOjg2MDEuSVFfR1JPU1NfTUFSR0lOLkZZMjAxMgEAAAD+VA0AAgAAAAc5Ni44MDg4AQgAAAAFAAAAATEBAAAACjE1NTc1MTkyNzgDAAAAAjc5AgAAAAQ0MDc0BAAAAAEwBwAAAAk4LzMwLzIwMTkIAAAACTMvMzEvMjAxMgkAAAABMGrj99+rLdcILeVXDKwt1wglQ0lRLlRTRTo4NzY2LklRX09USEVSX0NBX1NVUFBMLkZZMjAxMQEAAADx7QQAAwAAAAAAewfw5ast1whgz6UMrC3XCBhDSVEuTFNFOkxTRS5JUV9BRS5GWTIwMDkBAAAAuhY9AAIAAAAENzEuNwEIAAAABQAAAAExAQAAAAoxMzgwNjMwNDgwAwAAAAI1NQIAAAAEMTAxNgQAAAABMAcAAAAJOC8zMC8yMDE5CAAAAAkzLzMxLzIwMDkJAAAAATCGkUrjqy3XCIdRSg2sLdcII0NJUS5MU0U6TFNFLklRX0VCSVREQV9NQVJHSU4uRlkyMDEwAQAAALoWPQACAAAABzQzLjMwNzMBCAAAAAUAAAABMQEAAAAKMTQ1NzA5MDkxNwMAAAACNTUCAAAABDQwNDcEAAAAATAHAAAACTgvMzAvMjAxOQgAAAAJMy8zMS8yMDEwCQAAAAEwr/wg36st1wjr8U8NrC3XCCtDSVEuVFNFOjg3NjYuSVFfUkVUVVJOX0NPTU1P</t>
  </si>
  <si>
    <t>Tl9FUVVJVFkuRlkyMDExAQAAAPHtBAACAAAABjMuNTQ0NwEIAAAABQAAAAExAQAAAAoxNDY0NjA5NTQ1AwAAAAI3OQIAAAAFMzMzMjAEAAAAATAHAAAACTgvMzAvMjAxOQgAAAAJMy8zMS8yMDExCQAAAAEwhNA+36st1wgIoqcMrC3XCClDSVEuU0VISzozODguSVFfREFZU19JTlZFTlRPUllfT1VULkZZMjAxNAEAAACyUiUAAwAAAAAA0W4C3qst1whtt9wNrC3XCCRDSVEuTllTRTpJQ0UuSVFfRVFVSVRZX01FVEhPRC5GWTIwMTgBAAAAYIIQAAMAAAAAAG4b/eSrLdcIPNDrDKwt1wgaQ0lRLkxTRTpMU0UuSVFfQVBJQy5GWTIwMTcBAAAAuhY9AAIAAAADOTY0AQgAAAAFAAAAATEBAAAACjE5NTA4NjQyMTMDAAAAAjU1AgAAAAQxMDg0BAAAAAEwBwAAAAk4LzMwLzIwMTkIAAAACjEyLzMxLzIwMTcJAAAAATBhb87iqy3XCK+fZg2sLdcIJENJUS5TRUhLOjM4OC5JUV9DVVJSRU5UX1JBVElPLkZZMjAxOAEAAACyUiUAAgAAAAgxLjEwMzc3NQEIAAAABQAAAAExAQAAAAoxOTUwMzA5MzIxAwAAAAI2NAIAAAAENDAzMAQAAAABMAcAAAAJOC8zMC8yMDE5CAAAAAoxMi8zMS8yMDE4CQAAAAEwv5UC3qst1whi3uoNrC3XCCNDSVEuTFNFOkxTRS5JUV9JTVBBSVJNRU5UX0dXLkZZMjAwOAEAAAC6Fj0AAwAAAAAArWlK46st1wh8DkYNrC3XCCxDSVEuWFRSQTpEQjEuSVFfREVCVF9FUVVJVl9PUEVSX0xFQVNFLkZZMjAx</t>
  </si>
  <si>
    <t>MgEAAADP2BYAAgAAAAU2MTcuNgEIAAAABQAAAAExAQAAAAoxNjY0MDQyNDE3AwAAAAI1MAIAAAAFMjE2NzEEAAAAATAHAAAACTgvMzAvMjAxOQgAAAAKMTIvMzEvMjAxMgkAAAABMJ3/OuKrLdcI20Z/Dawt1wgfQ0lRLlNFSEs6Mzg4LklRX0VCVF9FWENMLkZZMjAwOQEAAACyUiUAAgAAAAQ1NTQzAQgAAAAFAAAAATEBAAAACjE0MzYyNzU1MDEDAAAAAjY0AgAAAAE0BAAAAAEwBwAAAAk4LzMwLzIwMTkIAAAACjEyLzMxLzIwMDkJAAAAATDZTC7hqy3XCCFpxw2sLdcIGkNJUS5UU0U6ODY5Ny5JUV9FQlQuRlkyMDE4AQAAAK+ddQICAAAABTcyOTg4AQgAAAAFAAAAATEBAAAACjE4OTM1NDkwNzQDAAAAAjc5AgAAAAMxMzkEAAAAATAHAAAACTgvMzAvMjAxOQgAAAAJMy8zMS8yMDE4CQAAAAEwmvOs6Kst1wjnihUMrC3XCB9DSVEuVFNFOjg2MDEuSVFfT1BFUl9JTkMuRlkyMDE5AQAAAP5UDQACAAAABjM0NjY3MgEIAAAABQAAAAExAQAAAAoxOTcwNjkzOTIyAwAAAAI3OQIAAAACMjEEAAAAATAHAAAACTgvMzAvMjAxOQgAAAAJMy8zMS8yMDE5CQAAAAEwR9/k5qst1wjp9W0MrC3XCCFDSVEuVFNFOjg2MDEuSVFfVE9UQUxfTElBQi5GWTIwMTUBAAAA/lQNAAIAAAAIMjE1NjY5MDYBCAAAAAUAAAABMQEAAAAKMTc0NjkxMzA4MgMAAAACNzkCAAAABDEyNzYEAAAAATAHAAAACTgvMzAvMjAxOQgAAAAJMy8zMS8y</t>
  </si>
  <si>
    <t>MDE1CQAAAAEwJEPk5qst1whMe2EMrC3XCCVDSVEuTkFTREFRR1M6TkRBUS5JUV9OSV9NQVJHSU4uRlkyMDA5AQAAALdMCwACAAAABjcuNzk4MgEIAAAABQAAAAExAQAAAAoxNTIzNzk2NDQ4AwAAAAMxNjACAAAABDQwOTQEAAAAATAHAAAACTgvMzAvMjAxOQgAAAAKMTIvMzEvMjAwOQkAAAABML6uIN+rLdcIadYhDawt1wgxQ0lRLlRTRTo4NjA0LklRX0NIQU5HRV9ORVRfV09SS0lOR19DQVBJVEFMLkZZMjAxNQEAAAAoqBMAAwAAAAAA0SSg56st1wixejcMrC3XCCVDSVEuRU5YVFBBOkVOWC5JUV9FQklUQV9NQVJHSU4uRlkyMDE1AQAAAGJEVAACAAAABzUxLjk1NDQBCAAAAAUAAAABMQEAAAAKMTgzNTY0MzQzNAMAAAACNTACAAAABDQ0MTkEAAAAATAHAAAACTgvMzAvMjAxOQgAAAAKMTIvMzEvMjAxNQkAAAABMBaJIN+rLdcIOq8MDawt1wggQ0lRLlRTRTo4NjA0LklRX0RJVkVTVF9DRi5GWTIwMTYBAAAAKKgTAAMAAAAAAMlLoOerLdcIyoU6DKwt1wgjQ0lRLlNFSEs6Mzg4LklRX0RJTFVUX1dFSUdIVC5GWTIwMTABAAAAslIlAAIAAAAIMTA3OS4wNjMAyHMu4ast1wgMN8sNrC3XCCFDSVEuU0VISzozODguSVFfVE9UQUxfREVCVC5GWTIwMTIBAAAAslIlAAIAAAAENjYxNQEIAAAABQAAAAExAQAAAAoxNjYzMjgyMjA3AwAAAAI2NAIAAAAENDE3MwQAAAABMAcAAAAJOC8zMC8yMDE5CAAAAAoxMi8zMS8y</t>
  </si>
  <si>
    <t>MDEyCQAAAAEwssEu4ast1wjSu9MNrC3XCB9DSVEuU0VISzozODguSVFfVE9UQUxfQ0wuRlkyMDEyAQAAALJSJQACAAAABTU1MzU0AQgAAAAFAAAAATEBAAAACjE2NjMyODIyMDcDAAAAAjY0AgAAAAQxMDA5BAAAAAEwBwAAAAk4LzMwLzIwMTkIAAAACjEyLzMxLzIwMTIJAAAAATCywS7hqy3XCApv0w2sLdcIHkNJUS5TRUhLOjM4OC5JUV9JTkNfVEFYLkZZMjAxMQEAAACyUiUAAgAAAAM5MzkBCAAAAAUAAAABMQEAAAAKMTU5MTU5NDQyNQMAAAACNjQCAAAAAjc1BAAAAAEwBwAAAAk4LzMwLzIwMTkIAAAACjEyLzMxLzIwMTEJAAAAATC8mi7hqy3XCEi3zg2sLdcIJUNJUS5UU0U6ODY5Ny5JUV9TUEVDSUFMX0RJVl9DRi5GWTIwMTEBAAAAr511AgMAAAAAAKHMrOirLdcIBSz/C6wt1wgkQ0lRLkxTRTpMU0UuSVFfTFRfREVCVF9FUVVJVFkuRlkyMDEwAQAAALoWPQACAAAABzYwLjM1MTEBCAAAAAUAAAABMQEAAAAKMTQ1NzA5MDkxNwMAAAACNTUCAAAABDQwODUEAAAAATAHAAAACTgvMzAvMjAxOQgAAAAJMy8zMS8yMDEwCQAAAAEw5yQh36st1wi9QFANrC3XCB1DSVEuVFNFOjg3NjYuSVFfRUJJVERBLkZZMjAxMgEAAADx7QQAAgAAAAYyMjMzNTMBCAAAAAUAAAABMQEAAAAKMTU1NzUxOTEzNwMAAAACNzkCAAAABDQwNTEEAAAAATAHAAAACTgvMzAvMjAxOQgAAAAJMy8zMS8yMDEyCQAAAAEwcC7w5ast1wiT</t>
  </si>
  <si>
    <t>2qgMrC3XCCZDSVEuVFNFOjg2MDQuSVFfTkVUX0RFQlRfRUJJVERBLkZZMjAxOAEAAAAoqBMAAwAAAAJOQQByvPffqy3XCMaWQgysLdcIJ0NJUS5YVFJBOkRCMS5JUV9NQVJLRVRDQVAuMjAwNi8zLzMxLkpQWQEAAADP2BYAAgAAAA4xNzEyOTA1LjU0Mzg1NAEGAAAABQAAAAExAQAAAAkyMTk3ODg4MDgDAAAAAjc5AgAAAAYxMDAwNTQEAAAAATAHAAAACTMvMzEvMjAwNlqD5zCrLdcI0UOTHawt1wgrQ0lRLlRTRTo4Njk3LklRX0RFRl9UQVhfTElBQl9DVVJSRU5ULkZZMjAwNwEAAACvnXUCAwAAAAAAVWXc3ast1wja54oLrC3XCCRDSVEuVFNFOjg2OTcuSVFfT1RIRVJfTElBQl9MVC5GWTIwMTcBAAAAr511AgIAAAAEMzY5NgEIAAAABQAAAAExAQAAAAoxODQ2OTEyMzAxAwAAAAI3OQIAAAAEMTA2MgQAAAABMAcAAAAJOC8zMC8yMDE5CAAAAAkzLzMxLzIwMTcJAAAAATChzKzoqy3XCI8bEwysLdcIIENJUS5UU0U6ODMwNi5JUV9TVF9JTlZFU1QuRlkyMDE4AQAAAD18JQACAAAACDE0OTk0Njc3AQgAAAAFAAAAATEBAAAACjE5NzA4MzUwOTUDAAAAAjc5AgAAAAQxMDY5BAAAAAEwBwAAAAk4LzMwLzIwMTkIAAAACTMvMzEvMjAxOAkAAAABMHNElOarLdcIJ3aUDKwt1wgxQ0lRLlRTRTo4NzY2LklRX0NIQU5HRV9ORVRfV09SS0lOR19DQVBJVEFMLkZZMjAwOQEAAADx7QQAAgAAAAgtMTM3NzAwMwEIAAAABQAA</t>
  </si>
  <si>
    <t>AAExAQAAAAoxMzgyNzYzNzA1AwAAAAI3OQIAAAAENDQyMQQAAAABMAcAAAAJOC8zMC8yMDE5CAAAAAkzLzMxLzIwMDkJAAAAATCG4O/lqy3XCOJ7oAysLdcIKUNJUS5FTlhUUEE6RU5YLklRX1RPVEFMX09USEVSX09QRVIuRlkyMDEyAQAAAGJEVAACAAAABzMxNS42MDIBCAAAAAUAAAABMQEAAAAKMTY4Mjc1ODcwMgMAAAACNTACAAAAAzM4MAQAAAABMAcAAAAJOC8zMC8yMDE5CAAAAAoxMi8zMS8yMDEyCQAAAAEwLTxV5Kst1wjXmP8MrC3XCCdDSVEuWFRSQTpEQjEuSVFfRUJJVERBX0NBUEVYX0lOVC5GWTIwMTYBAAAAz9gWAAIAAAAIMTQuOTAyMDQBCAAAAAUAAAABMQEAAAAKMTg3OTA2NDM2MQMAAAACNTACAAAABDQxOTEEAAAAATAHAAAACTgvMzAvMjAxOQgAAAAKMTIvMzEvMjAxNgkAAAABMO0/896rLdcIjfOODawt1wgYQ0lRLi5JUV9UT1RBTF9SRVYuRlkyMDEzBQAAAAAAAAAIAAAAFChJbnZhbGlkIElkZW50aWZpZXIp+WNOMast1wi3pGoLrC3XCDJDSVEuTkFTREFRR1M6TkRBUS5JUV9PVEhFUl9JTlZFU1RfQUNUX1NVUFBMLkZZMjAxOAEAAAC3TAsAAwAAAAAAhpFK46st1wgc4kANrC3XCBpDSVEuVFNFOjg2OTcuSVFfU0dBLkZZMjAwOAEAAACvnXUCAgAAAAUxODc0MAEIAAAABQAAAAExAQAAAAoxNTk4OTA1MzMzAwAAAAI3OQIAAAACMjMEAAAAATAHAAAACTgvMzAvMjAxOQgAAAAJMy8zMS8y</t>
  </si>
  <si>
    <t>MDA4CQAAAAEwQ5kt3qst1wizKogLrC3XCCVDSVEuVFNFOjgzMDYuSVFfR0FJTl9JTlZFU1RfQ0YuRlkyMDA4AQAAAD18JQACAAAABzEzNzMwNzIBCAAAAAUAAAABMQEAAAAKMTQ3MzIwNjMyMQMAAAACNzkCAAAABDIwOTAEAAAAATAHAAAACTgvMzAvMjAxOQgAAAAJMy8zMS8yMDA4CQAAAAEwuc+T5qst1wiMInMMrC3XCCBDSVEuVFNFOjgzMDYuSVFfUkRfRVhQX0ZOLkZZMjAxMwEAAAA9fCUAAwAAAAAAbGuU5qst1wjZQ4MMrC3XCCFDSVEuU0VISzozODguSVFfQ0FTSF9FUVVJVi5GWTIwMTgBAAAAslIlAAIAAAAFMTE5MDQBCAAAAAUAAAABMQEAAAAKMTk1MDMwOTMyMQMAAAACNjQCAAAABDEwOTYEAAAAATAHAAAACTgvMzAvMjAxOQgAAAAKMTIvMzEvMjAxOAkAAAABMORR3+CrLdcI+rzoDawt1wgbQ0lRLlRTRTo4NjA0LklRX0xBTkQuRlkyMDE3AQAAACioEwACAAAABTc4MzY1AQgAAAAFAAAAATEBAAAACjE5Njk1MDE2NTYDAAAAAjc5AgAAAAQzMDk4BAAAAAEwBwAAAAk4LzMwLzIwMTkIAAAACTMvMzEvMjAxNwkAAAABMH9yoOerLdcIAJE9DKwt1wgkQ0lRLkxTRTpMU0UuSVFfTFRfREVCVF9JU1NVRUQuRlkyMDA4AQAAALoWPQACAAAAAzYxMwEIAAAABQAAAAExAQAAAAoxMzEyNDYwNDMxAwAAAAI1NQIAAAAEMjAzNAQAAAABMAcAAAAJOC8zMC8yMDE5CAAAAAkzLzMxLzIwMDgJAAAAATCGkUrjqy3X</t>
  </si>
  <si>
    <t>CAAJSA2sLdcIIUNJUS5UU0U6ODYwNC5JUV9DQVNIX1RBWEVTLkZZMjAxOAEAAAAoqBMAAgAAAAU0OTQ0OQEIAAAABQAAAAExAQAAAAoxOTY5NTAxNjE1AwAAAAI3OQIAAAAEMzA1MwQAAAABMAcAAAAJOC8zMC8yMDE5CAAAAAkzLzMxLzIwMTgJAAAAATC6v6Dnqy3XCO3TQQysLdcIIkNJUS5MU0U6TFNFLklRX09USEVSX0VRVUlUWS5GWTIwMTcBAAAAuhY9AAIAAAAEMTgyMAEIAAAABQAAAAExAQAAAAoxOTUwODY0MjEzAwAAAAI1NQIAAAAEMTAyOAQAAAABMAcAAAAJOC8zMC8yMDE5CAAAAAoxMi8zMS8yMDE3CQAAAAEwYW/O4qst1wivn2YNrC3XCBhDSVEuU0dYOlM2OC5JUV9BUi5GWTIwMTUBAAAApVIlAAIAAAAHNjM1LjY5NQEIAAAABQAAAAExAQAAAAoxODA4MzUxNjA4AwAAAAMxMzgCAAAABDEwMjEEAAAAATAHAAAACTgvMzAvMjAxOQgAAAAJNi8zMC8yMDE1CQAAAAEwi10v4ast1wiuBLMNrC3XCChDSVEuU0VISzozODguSVFfVE9UQUxfRElWX1BBSURfQ0YuRlkyMDEyAQAAALJSJQACAAAABS0zNzg0AQgAAAAFAAAAATEBAAAACjE2NjMyODIyMDcDAAAAAjY0AgAAAAQyMDIyBAAAAAEwBwAAAAk4LzMwLzIwMTkIAAAACjEyLzMxLzIwMTIJAAAAATCywS7hqy3XCLOm1A2sLdcIL0NJUS5FTlhUUEE6RU5YLklRX0RFRl9UQVhfQVNTRVRTX0NVUlJFTlQuRlkyMDA4AQAAAGJEVAADAAAAAABQoFTkqy3X</t>
  </si>
  <si>
    <t>CHwN8gysLdcIJ0NJUS5MU0U6TFNFLklRX1RPVEFMX0xJQUJfRVFVSVRZLkZZMjAwOAEAAAC6Fj0AAgAAAAcxOTU2NC4yAQgAAAAFAAAAATEBAAAACjEzMTI0NjA0MzEDAAAAAjU1AgAAAAQxMDEzBAAAAAEwBwAAAAk4LzMwLzIwMTkIAAAACTMvMzEvMjAwOAkAAAABMIaRSuOrLdcIJ0ZHDawt1wgbQ0lRLlRTRTo4NjA0LklRX0xBTkQuRlkyMDA5AQAAACioEwADAAAAAAAVG/Dnqy3XCJK3IQysLdcIIUNJUS5FTlhUUEE6RU5YLklRX1RPVEFMX0NMLkZZMjAxNwEAAABiRFQAAgAAAAcxMjQuNzkxAQgAAAAFAAAAATEBAAAACjE5NTMxNTQwOTEDAAAAAjUwAgAAAAQxMDA5BAAAAAEwBwAAAAk4LzMwLzIwMTkIAAAACjEyLzMxLzIwMTcJAAAAATDw11Xkqy3XCN0BEg2sLdcIJENJUS5OQVNEQVFHUzpOREFRLklRX0VCSVRfSU5ULkZZMjAxMgEAAAC3TAsAAgAAAAg4LjAzMDkyNwEIAAAABQAAAAExAQAAAAoxNzE5OTE2NzkxAwAAAAMxNjACAAAABDQxODkEAAAAATAHAAAACTgvMzAvMjAxOQgAAAAKMTIvMzEvMjAxMgkAAAABMNXWIN+rLdcIkH0sDawt1wgfQ0lRLlRTRTo4NzY2LklRX0VCVF9FWENMLkZZMjAxNgEAAADx7QQAAgAAAAY0NTkxNjUBCAAAAAUAAAABMQEAAAAKMTc5OTc4ODMzMAMAAAACNzkCAAAAATQEAAAAATAHAAAACTgvMzAvMjAxOQgAAAAJMy8zMS8yMDE2CQAAAAEwW7h25ast1wjnPrYMrC3X</t>
  </si>
  <si>
    <t>CDRDSVEuTkFTREFRR1M6TkRBUS5JUV9JTVBVVF9PUEVSX0xFQVNFX0lOVF9FWFAuRlkyMDE0AQAAALdMCwACAAAACDQxLjc1OTUyAQgAAAAFAAAAATEBAAAACjE4MzAzMzUyMjEDAAAAAzE2MAIAAAAFMjE2NzIEAAAAATAHAAAACTgvMzAvMjAxOQgAAAAKMTIvMzEvMjAxNAkAAAABMGbTR+OrLdcIeOcwDawt1wghQ0lRLlRTRTo4MzA2LklRX05JX0NPTVBBTlkuRlkyMDE2AQAAAD18JQACAAAABjc5MzIzOAEIAAAABQAAAAExAQAAAAoxODk1OTEyNjg0AwAAAAI3OQIAAAAFNDE1NzEEAAAAATAHAAAACTgvMzAvMjAxOQgAAAAJMy8zMS8yMDE2CQAAAAEwkx2U5qst1wg2KI0MrC3XCCVDSVEuVFNFOjg2MDEuSVFfR1dfSU5UQU5fQU1PUlQuRlkyMDEzAQAAAP5UDQADAAAAAAB/cqDnqy3XCOXOWAysLdcIKUNJUS5UU0U6ODYwMS5JUV9UT1RBTF9ERUJUX0NBUElUQUwuRlkyMDA5AQAAAP5UDQACAAAABzkxLjE2MjkBCAAAAAUAAAABMQEAAAAKMTM4Mjc2MzU3NAMAAAACNzkCAAAABDQxODYEAAAAATAHAAAACTgvMzAvMjAxOQgAAAAJMy8zMS8yMDA5CQAAAAEwcrz336st1wixFk0MrC3XCCBDSVEuVFNFOjgzMDYuSVFfTUFDSElORVJZLkZZMjAxMwEAAAA9fCUAAgAAAAY3Njc3MzMBCAAAAAUAAAABMQEAAAAKMTc0ODA2NDQyNgMAAAACNzkCAAAABDMxMTQEAAAAATAHAAAACTgvMzAvMjAxOQgAAAAJMy8zMS8y</t>
  </si>
  <si>
    <t>MDEzCQAAAAEwbGuU5qst1widLYQMrC3XCCRDSVEuRU5YVFBBOkVOWC5JUV9HQUlOX0FTU0VUUy5GWTIwMTEBAAAAYkRUAAMAAAAAAC8VVeSrLdcIwxj8DKwt1wgiQ0lRLlRTRTo4Njk3LklRX0NBU0hfSU5WRVNULkZZMjAxMQEAAACvnXUCAgAAAAYtMjA0MDYBCAAAAAUAAAABMQEAAAAKMTU5ODkwNTM1NQMAAAACNzkCAAAABDIwMDUEAAAAATAHAAAACTgvMzAvMjAxOQgAAAAJMy8zMS8yMDExCQAAAAEwocys6Kst1wgOBf8LrC3XCC5DSVEuTkFTREFRR1M6TkRBUS5JUV9UT1RBTF9ERUJUX0NBUElUQUwuRlkyMDA3AQAAALdMCwACAAAABjUuMDkwMwEIAAAABQAAAAExAQAAAAoxMzI1MTI1ODgyAwAAAAMxNjACAAAABDQxODYEAAAAATAHAAAACTgvMzAvMjAxOQgAAAAKMTIvMzEvMjAwNwkAAAABML6uIN+rLdcIVP0aDawt1wgmQ0lRLk5BU0RBUUdTOk5EQVEuSVFfU0dBX01BUkdJTi5GWTIwMTABAAAAt0wLAAIAAAAHMjMuMjg0MgEIAAAABQAAAAExAQAAAAoxNTg5MTE3NjQwAwAAAAMxNjACAAAABDQzNzUEAAAAATAHAAAACTgvMzAvMjAxOQgAAAAKMTIvMzEvMjAxMAkAAAABML6uIN+rLdcIhi8lDawt1wgkQ0lRLlNHWDpTNjguSVFfUFJPVl9CQURfREVCVFMuRlkyMDE1AQAAAKVSJQADAAAAAACLXS/hqy3XCOVBsg2sLdcIIENJUS5UU0U6ODYwNC5JUV9NQUNISU5FUlkuRlkyMDE5AQAAACioEwADAAAA</t>
  </si>
  <si>
    <t>AAC6v6Dnqy3XCP63RAysLdcIJUNJUS5UU0U6ODc2Ni5JUV9MVF9ERUJUX0lTU1VFRC5GWTIwMDgBAAAA8e0EAAIAAAAFODY1MzMBCAAAAAUAAAABMQEAAAAKMTI1OTA3MTQwNQMAAAACNzkCAAAABDIwMzQEAAAAATAHAAAACTgvMzAvMjAxOQgAAAAJMy8zMS8yMDA4CQAAAAEwlrnv5ast1wje1JwMrC3XCCtDSVEuVFNFOjg2OTcuSVFfTklfQVZBSUxfRVhDTF9NQVJHSU4uRlkyMDEwAQAAAK+ddQICAAAABy01LjkzNzQBCAAAAAUAAAABMQEAAAAKMTU5ODkwNTQ5MwMAAAACNzkCAAAABDQxODIEAAAAATAHAAAACTgvMzAvMjAxOQgAAAAJMy8zMS8yMDEwCQAAAAEw5K0u4Kst1wjhR/wLrC3XCBtDSVEuVFNFOjg3NjYuSVFfQVBJQy5GWTIwMTgBAAAA8e0EAAMAAAAAAOIsd+WrLdcIsE++DKwt1wgoQ0lRLlRTRTo4Njk3LklRX1RPVEFMX0RFQlRfSVNTVUVELkZZMjAwOQEAAACvnXUCAgAAAAUxNzc3MAEIAAAABQAAAAExAQAAAAoxNTk4OTA1NTM0AwAAAAI3OQIAAAAEMjE2MQQAAAABMAcAAAAJOC8zMC8yMDE5CAAAAAkzLzMxLzIwMDkJAAAAATCcpKzoqy3XCAAF+AusLdcIJUNJUS5UU0U6ODY5Ny5JUV9MVF9ERUJUX1JFUEFJRC5GWTIwMTUBAAAAr511AgMAAAAAAJykrOirLdcINCwNDKwt1wgdQ0lRLlRTRTo4NjAxLklRX0VCSVREQS5GWTIwMTIBAAAA/lQNAAMAAAACTkEAyUug56st1wiLw1UMrC3XCChD</t>
  </si>
  <si>
    <t>SVEuVFNFOjg3NjYuSVFfRUFSTklOR19DT19NQVJHSU4uRlkyMDEyAQAAAPHtBAACAAAABjAuMTkzNwEIAAAABQAAAAExAQAAAAoxNTU3NTE5MTM3AwAAAAI3OQIAAAAENDE4MQQAAAABMAcAAAAJOC8zMC8yMDE5CAAAAAkzLzMxLzIwMTIJAAAAATB19z7fqy3XCP37qgysLdcIJkNJUS5UU0U6ODMwNi5JUV9JTlZFU1RfTE9BTlNfQ0YuRlkyMDE1AQAAAD18JQACAAAACC0xODE3MDQ0AQgAAAAFAAAAATEBAAAACjE4NDk1NTMyMzADAAAAAjc5AgAAAAQyMDMyBAAAAAEwBwAAAAk4LzMwLzIwMTkIAAAACTMvMzEvMjAxNQkAAAABMLT2k+arLdcIk6KLDKwt1wgsQ0lRLlNFSEs6Mzg4LklRX0RFQlRfRVFVSVZfT1BFUl9MRUFTRS5GWTIwMTEBAAAAslIlAAIAAAAEMTc5MgEIAAAABQAAAAExAQAAAAoxNTkxNTk0NDI1AwAAAAI2NAIAAAAFMjE2NzEEAAAAATAHAAAACTgvMzAvMjAxOQgAAAAKMTIvMzEvMjAxMQkAAAABMLyaLuGrLdcI+O7PDawt1wgmQ0lRLlRTRTo4MzA2LklRX0NBU0hfQUNRVUlSRV9DRi5GWTIwMDkBAAAAPXwlAAMAAAAAALT2k+arLdcIW8l2DKwt1wggQ0lRLk5ZU0U6SUNFLklRX09USEVSX1JFVi5GWTIwMTABAAAAYIIQAAIAAAAGMTcuMzE1AQgAAAAFAAAAATEBAAAACjE2MTYyNDQ2MjEDAAAAAzE2MAIAAAADMzU3BAAAAAEwBwAAAAk4LzMwLzIwMTkIAAAACjEyLzMxLzIwMTAJAAAAATDi</t>
  </si>
  <si>
    <t>LHflqy3XCFqXzgysLdcIHUNJUS5UU0U6ODY5Ny5JUV9SRF9FWFAuRlkyMDE4AQAAAK+ddQIDAAAAAACa86zoqy3XCP88FQysLdcIIUNJUS5OWVNFOklDRS5JUV9PVEhFUl9PUEVSLkZZMjAxMQEAAABgghAAAwAAAAAADVR35ast1wipGNIMrC3XCBlDSVEuVFNFOjg2MDEuSVFfQUUuRlkyMDE5AQAAAP5UDQACAAAABjI4NDI0MAEIAAAABQAAAAExAQAAAAoxOTcwNjkzOTIyAwAAAAI3OQIAAAAEMTAxNgQAAAABMAcAAAAJOC8zMC8yMDE5CAAAAAkzLzMxLzIwMTkJAAAAATBH3+Tmqy3XCL0GbwysLdcIH0NJUS5UU0U6ODYwMS5JUV9UT1RBTF9DQS5GWTIwMTMBAAAA/lQNAAIAAAAIMTYxMDIyODABCAAAAAUAAAABMQEAAAAKMTYyNTk3NTMwNQMAAAACNzkCAAAABDEwMDgEAAAAATAHAAAACTgvMzAvMjAxOQgAAAAJMy8zMS8yMDEzCQAAAAEwf3Kg56st1wjdh7kOrC3XCB5DSVEuTllTRTpJQ0UuSVFfTFRfREVCVC5GWTIwMDkBAAAAYIIQAAIAAAAFMjA4LjUBCAAAAAUAAAABMQEAAAAKMTQ5NDQ2NjIxOQMAAAADMTYwAgAAAAQxMDQ5BAAAAAEwBwAAAAk4LzMwLzIwMTkIAAAACjEyLzMxLzIwMDkJAAAAATDvBXflqy3XCOF2zAysLdcIKENJUS5UU0U6ODY5Ny5JUV9UT1RBTF9ESVZfUEFJRF9DRi5GWTIwMTcBAAAAr511AgIAAAAGLTI3NDE0AQgAAAAFAAAAATEBAAAACjE4NDY5MTIzMDEDAAAAAjc5AgAAAAQy</t>
  </si>
  <si>
    <t>MDIyBAAAAAEwBwAAAAk4LzMwLzIwMTkIAAAACTMvMzEvMjAxNwkAAAABMJrzrOirLdcISiwUDKwt1wgpQ0lRLlRTRTo4NjAxLklRX09USEVSX05PTl9PUEVSX0VYUC5GWTIwMTABAAAA/lQNAAIAAAAENTg1OAEIAAAABQAAAAExAQAAAAoxMzgyNzYzNDAxAwAAAAI3OQIAAAADMzcxBAAAAAEwBwAAAAk4LzMwLzIwMTkIAAAACTMvMzEvMjAxMAkAAAABMNly0dyrLdcIAXhXC6wt1wglQ0lRLk5ZU0U6SUNFLklRX09USEVSX0NBX1NVUFBMLkZZMjAxNgEAAABgghAAAgAAAAU1NTE1MAEIAAAABQAAAAExAQAAAAoxOTQ0MDQ2MDAxAwAAAAMxNjACAAAABDEwNTUEAAAAATAHAAAACTgvMzAvMjAxOQgAAAAKMTIvMzEvMjAxNgkAAAABMKXM/OSrLdcIWlvkDKwt1wgkQ0lRLk5BU0RBUUdTOk5EQVEuSVFfVE9UQUxfQ0EuRlkyMDA5AQAAALdMCwACAAAABDMzNzABCAAAAAUAAAABMQEAAAAKMTUyMzc5NjQ0OAMAAAADMTYwAgAAAAQxMDA4BAAAAAEwBwAAAAk4LzMwLzIwMTkIAAAACjEyLzMxLzIwMDkJAAAAATAEVwXkqy3XCAW1Hw2sLdcIKkNJUS5UU0U6ODY5Ny5JUV9URVZfRUJJVERBLjIwMDAuMjAxMy8wMy8zMQEAAACvnXUCAgAAAAkxOC45Mjg2MDUBBwAAAAUAAAABMQEAAAAKMTU5ODkxODM4MAMAAAABMAIAAAAGMTAwMDMwBAAAAAEwBwAAAAkzLzI5LzIwMTMIAAAACTMvMjkvMjAxM9HYTjGrLdcIU0Z+C6wt</t>
  </si>
  <si>
    <t>1wgYQ0lRLkxTRTpMU0UuSVFfR1cuRlkyMDE4AQAAALoWPQACAAAABDE5MTkBCAAAAAUAAAABMQEAAAAKMTk1MDg2NDIxNwMAAAACNTUCAAAABDExNzEEAAAAATAHAAAACTgvMzAvMjAxOQgAAAAKMTIvMzEvMjAxOAkAAAABMGFvzuKrLdcIFtJpDawt1wgtQ0lRLlNFSEs6Mzg4LklRX0NBU0hfQ09OVkVSU0lPTi5GWTIwMTguLi4uSlBZAQAAALJSJQADAAAAAABJci3eqy3XCL/tpAusLdcIJkNJUS5UU0U6ODMwNi5JUV9GSUxJTkdfQ1VSUkVOQ1kuRlkyMDE5AQAAAD18JQADAAAAA0pQWQBhkpTmqy3XCL2imQysLdcIIkNJUS5UU0U6ODMwNi5JUV9PVEhFUl9JTlRBTi5GWTIwMTMBAAAAPXwlAAIAAAAGODY2MTUzAQgAAAAFAAAAATEBAAAACjE3NDgwNjQ0MjYDAAAAAjc5AgAAAAQxMDQwBAAAAAEwBwAAAAk4LzMwLzIwMTkIAAAACTMvMzEvMjAxMwkAAAABMGxrlOarLdcIxpGDDKwt1wgkQ0lRLlRTRTo4NjAxLklRX0VCSVREQS5GWTIwMTcuLi4uSlBZAQAAAP5UDQADAAAAAk5BALS8At6rLdcIsmKlC6wt1wgkQ0lRLkxTRTpMU0UuSVFfT1RIRVJfT1BFUl9BQ1QuRlkyMDA4AQAAALoWPQACAAAAAy0yMwEIAAAABQAAAAExAQAAAAoxMzEyNDYwNDMxAwAAAAI1NQIAAAAEMjA0NwQAAAABMAcAAAAJOC8zMC8yMDE5CAAAAAkzLzMxLzIwMDgJAAAAATCGkUrjqy3XCA27Rw2sLdcIIENJUS5UU0U6ODYwMS5JUV9M</t>
  </si>
  <si>
    <t>VF9JTlZFU1QuRlkyMDEzAQAAAP5UDQACAAAABzI0Mjc2NjMBCAAAAAUAAAABMQEAAAAKMTYyNTk3NTMwNQMAAAACNzkCAAAABDEwNTQEAAAAATAHAAAACTgvMzAvMjAxOQgAAAAJMy8zMS8yMDEzCQAAAAEwf3Kg56st1whtuFkMrC3XCCVDSVEuRU5YVFBBOkVOWC5JUV9FQklUQV9NQVJHSU4uRlkyMDEzAQAAAGJEVAACAAAABjM4LjE1NwEIAAAABQAAAAExAQAAAAoxNzI1MjE5OTQxAwAAAAI1MAIAAAAENDQxOQQAAAABMAcAAAAJOC8zMC8yMDE5CAAAAAoxMi8zMS8yMDEzCQAAAAEw72Eg36st1whBrgUNrC3XCCVDSVEuVFNFOjg2OTcuSVFfUFJFRl9ESVZfT1RIRVIuRlkyMDEyAQAAAK+ddQIDAAAAAACa86zoqy3XCKGxAAysLdcILUNJUS5OQVNEQVFHUzpOREFRLklRX1BST1ZfQkFEX0RFQlRTX0NGLkZZMjAwOQEAAAC3TAsAAgAAAAExAQgAAAAFAAAAATEBAAAACjE1MjM3OTY0NDgDAAAAAzE2MAIAAAAEMjExMQQAAAABMAcAAAAJOC8zMC8yMDE5CAAAAAoxMi8zMS8yMDA5CQAAAAEwBFcF5Kst1wjEniANrC3XCCRDSVEuVFNFOjg2MDEuSVFfQ1VSUkVOVF9SQVRJTy5GWTIwMDgBAAAA/lQNAAIAAAAIMS4wODc1ODUBCAAAAAUAAAABMQEAAAAKMTA2Mjc0OTM1MgMAAAACNzkCAAAABDQwMzAEAAAAATAHAAAACTgvMzAvMjAxOQgAAAAJMy8zMS8yMDA4CQAAAAEwcrz336st1wjmb0kMrC3XCCVDSVEuWFRS</t>
  </si>
  <si>
    <t>QTpEQjEuSVFfTkVUX1JFTlRBTF9FWFAuRlkyMDEwAQAAAM/YFgACAAAABDcyLjYBCAAAAAUAAAABMQEAAAAKMTU0MTI4MjgxNgMAAAACNTACAAAABTI0MjYxBAAAAAEwBwAAAAk4LzMwLzIwMTkIAAAACjEyLzMxLzIwMTAJAAAAATCrsjriqy3XCAFddw2sLdcIKENJUS5YVFJBOkRCMS5JUV9QUk9WX0JBRF9ERUJUU19DRi5GWTIwMTYBAAAAz9gWAAMAAAAAAJMmO+KrLdcI4ruNDawt1wgiQ0lRLk5ZU0U6SUNFLklRX0FEVkVSVElTSU5HLkZZMjAxNAEAAABgghAAAwAAAAAAqaX85Kst1wg7NN0MrC3XCB5DSVEuU0VISzozODguSVFfSU5DX1RBWC5GWTIwMTcBAAAAslIlAAIAAAAEMTI1NQEIAAAABQAAAAExAQAAAAoxOTUwMzA5MzEzAwAAAAI2NAIAAAACNzUEAAAAATAHAAAACTgvMzAvMjAxOQgAAAAKMTIvMzEvMjAxNwkAAAABMBoE3+CrLdcIDsjkDawt1wgZQ0lRLlNFSEs6Mzg4LklRX0dXLkZZMjAwOAEAAACyUiUAAwAAAAAA2yUu4ast1wje0sQNrC3XCBpDSVEuTFNFOkxTRS5JUV9OUFBFLkZZMjAxNAEAAAC6Fj0AAgAAAAUxMTUuNgEIAAAABQAAAAExAQAAAAoxNzgxODUzMjM1AwAAAAI1NQIAAAAEMTAwNAQAAAABMAcAAAAJOC8zMC8yMDE5CAAAAAoxMi8zMS8yMDE0CQAAAAEwhdPN4qst1wia+FsNrC3XCCpDSVEuTkFTREFRR1M6TkRBUS5JUV9QUk9WX0JBRF9ERUJUUy5GWTIwMTcBAAAAt0wLAAMA</t>
  </si>
  <si>
    <t>AAAAALpCSuOrLdcIoBg7Dawt1wghQ0lRLlhUUkE6REIxLklRX1RPVEFMX0xJQUIuRlkyMDE4AQAAAM/YFgACAAAACDE1NjkzNS43AQgAAAAFAAAAATEBAAAACjE5NTA0NzUyMzMDAAAAAjUwAgAAAAQxMjc2BAAAAAEwBwAAAAk4LzMwLzIwMTkIAAAACjEyLzMxLzIwMTgJAAAAATCJTTviqy3XCC4glA2sLdcIGkNJUS5UU0U6ODc2Ni5JUV9FQlQuRlkyMDA5AQAAAPHtBAACAAAABTQ2OTM4AQgAAAAFAAAAATEBAAAACjEzODI3NjM3MDUDAAAAAjc5AgAAAAMxMzkEAAAAATAHAAAACTgvMzAvMjAxOQgAAAAJMy8zMS8yMDA5CQAAAAEwlrnv5ast1whyWp4MrC3XCCpDSVEuTFNFOkxTRS5JUV9SRVRVUk5fQ09NTU9OX0VRVUlUWS5GWTIwMTgBAAAAuhY9AAIAAAAHMTQuNjExOAEIAAAABQAAAAExAQAAAAoxOTUwODY0MjE3AwAAAAI1NQIAAAAFMzMzMjAEAAAAATAHAAAACTgvMzAvMjAxOQgAAAAKMTIvMzEvMjAxOAkAAAABMAby8t6rLdcIWn5rDawt1wggQ0lRLlNHWDpTNjguSVFfVE9UQUxfREVCVC5GWTIwMDkBAAAApVIlAAIAAAABMAEIAAAABQAAAAExAQAAAAoxMzk3NDc5NzY0AwAAAAMxMzgCAAAABDQxNzMEAAAAATAHAAAACTgvMzAvMjAxOQgAAAAJNi8zMC8yMDA5CQAAAAEwZ1DV4ast1whIoJ4NrC3XCCRDSVEuVFNFOjg3NjYuSVFfT1RIRVJfTElBQl9MVC5GWTIwMTcBAAAA8e0EAAIAAAAIMTM5NDQw</t>
  </si>
  <si>
    <t>NzEBCAAAAAUAAAABMQEAAAAKMTg0OTQ3NjEwNQMAAAACNzkCAAAABDEwNjIEAAAAATAHAAAACTgvMzAvMjAxOQgAAAAJMy8zMS8yMDE3CQAAAAEw7wV35ast1wisz7oMrC3XCCVDSVEuVFNFOjg2OTcuSVFfQkFTSUNfRVBTX0VYQ0wuRlkyMDA4AQAAAK+ddQICAAAACjc3OC40OTcxMDEBCAAAAAUAAAABMQEAAAAKMTU5ODkwNTMzMwMAAAACNzkCAAAABDMwNjQEAAAAATAHAAAACTgvMzAvMjAxOQgAAAAJMy8zMS8yMDA4CQAAAAEw31as6Kst1wi0x/ELrC3XCCFDSVEuVFNFOjg2OTcuSVFfTklfQ09NUEFOWS5GWTIwMDgBAAAAr511AgIAAAAFMTgxNDABCAAAAAUAAAABMQEAAAAKMTU5ODkwNTMzMwMAAAACNzkCAAAABTQxNTcxBAAAAAEwBwAAAAk4LzMwLzIwMTkIAAAACTMvMzEvMjAwOAkAAAABMN9WrOirLdcItMfxC6wt1wgqQ0lRLk5BU0RBUUdTOk5EQVEuSVFfUFJPVl9CQURfREVCVFMuRlkyMDA5AQAAALdMCwADAAAAAAAEVwXkqy3XCHbLHg2sLdcIIENJUS5UU0U6ODMwNi5JUV9SRF9FWFBfRk4uRlkyMDE1AQAAAD18JQADAAAAAAC09pPmqy3XCP4cigysLdcIJ0NJUS5FTlhUUEE6RU5YLklRX09USEVSX0NMX1NVUFBMLkZZMjAxMQEAAABiRFQAAgAAAAU4LjMwOQEIAAAABQAAAAExAQAAAAoxNjgyNzU4MDM4AwAAAAI1MAIAAAAEMTA1NwQAAAABMAcAAAAJOC8zMC8yMDE5CAAAAAoxMi8zMS8yMDEx</t>
  </si>
  <si>
    <t>CQAAAAEwLxVV5Kst1wiVKf0MrC3XCB9DSVEuVFNFOjgzMDYuSVFfQlZfU0hBUkUuRlkyMDEyAQAAAD18JQACAAAACjU3NS41NDM5NzMBCAAAAAUAAAABMQEAAAAKMTY4ODUxNTk1OQMAAAACNzkCAAAABDQwMjAEAAAAATAHAAAACTgvMzAvMjAxOQgAAAAJMy8zMS8yMDEyCQAAAAEwc0SU5qst1wiwhoAMrC3XCCBDSVEuTFNFOkxTRS5JUV9FQVJOSU5HX0NPLkZZMjAxMwEAAAC6Fj0AAgAAAAUyMTUuNQEIAAAABQAAAAExAQAAAAoxNjgzMDcxNjM3AwAAAAI1NQIAAAABNwQAAAABMAcAAAAJOC8zMC8yMDE5CAAAAAkzLzMxLzIwMTMJAAAAATB9LEvjqy3XCLbcVw2sLdcIIENJUS5YVFJBOkRCMS5JUV9DQVNIX09QRVIuRlkyMDExAQAAAM/YFgACAAAABTc4NS42AQgAAAAFAAAAATEBAAAACjE1OTc0MjU5MTADAAAAAjUwAgAAAAQyMDA2BAAAAAEwBwAAAAk4LzMwLzIwMTkIAAAACjEyLzMxLzIwMTEJAAAAATCp2Driqy3XCMs6fA2sLdcIKENJUS5FTlhUUEE6RU5YLklRX09USEVSX0xUX0FTU0VUUy5GWTIwMTEBAAAAYkRUAAIAAAAFOC4zMTUBCAAAAAUAAAABMQEAAAAKMTY4Mjc1ODAzOAMAAAACNTACAAAABDEwNjAEAAAAATAHAAAACTgvMzAvMjAxOQgAAAAKMTIvMzEvMjAxMQkAAAABMC8VVeSrLdcIhgL9DKwt1wgmQ0lRLkVOWFRQQTpFTlguSVFfQ09NTU9OX0RJVl9DRi5GWTIwMDcBAAAAYkRUAAMAAAAA</t>
  </si>
  <si>
    <t>AFt5VOSrLdcIHezvDKwt1wgbQ0lRLlNHWDpTNjguSVFfREFfQ0YuRlkyMDA5AQAAAKVSJQACAAAABTYuMjIxAQgAAAAFAAAAATEBAAAACjEzOTc0Nzk3NjQDAAAAAzEzOAIAAAAEMjE2MAQAAAABMAcAAAAJOC8zMC8yMDE5CAAAAAk2LzMwLzIwMDkJAAAAATBnUNXhqy3XCD/ung2sLdcIH0NJUS5TR1g6UzY4LklRX01BQ0hJTkVSWS5GWTIwMTYBAAAApVIlAAIAAAAGNjQuNTI3AQgAAAAFAAAAATEBAAAACjE4NTY1NzU5NzADAAAAAzEzOAIAAAAEMzExNAQAAAABMAcAAAAJOC8zMC8yMDE5CAAAAAk2LzMwLzIwMTYJAAAAATB2qy/hqy3XCIputw2sLdcIJ0NJUS5MU0U6TFNFLklRX1RPVEFMX0RFQlRfSVNTVUVELkZZMjAxMAEAAAC6Fj0AAgAAAAUzMDUuNAEIAAAABQAAAAExAQAAAAoxNDU3MDkwOTE3AwAAAAI1NQIAAAAEMjE2MQQAAAABMAcAAAAJOC8zMC8yMDE5CAAAAAkzLzMxLzIwMTAJAAAAATCK3krjqy3XCPhWTw2sLdcIIkNJUS5UU0U6ODYwNC5JUV9PVEhFUl9JTlRBTi5GWTIwMDgBAAAAKKgTAAIAAAAFNDAwMzIBCAAAAAUAAAABMQEAAAAKMTM4MTMwNjI2MQMAAAACNzkCAAAABDEwNDAEAAAAATAHAAAACTgvMzAvMjAxOQgAAAAJMy8zMS8yMDA4CQAAAAEwLvTv56st1wixmx0MrC3XCCBDSVEuVFNFOjgzMDYuSVFfRlVMTF9USU1FLkZZMjAwOAEAAAA9fCUAAgAAAAU3ODMwMADLp5Pmqy3XCIwi</t>
  </si>
  <si>
    <t>cwysLdcII0NJUS5UU0U6ODMwNi5JUV9HUk9TU19NQVJHSU4uRlkyMDA5AQAAAD18JQADAAAAAABaCvjfqy3XCBaMdwysLdcIIkNJUS5TRUhLOjM4OC5JUV9BRFZFUlRJU0lORy5GWTIwMTgBAAAAslIlAAMAAAAAAORR3+CrLdcIApboDawt1wghQ0lRLkVOWFRQQTpFTlguSVFfREFfU1VQUEwuRlkyMDEwAQAAAGJEVAADAAAAAABC7lTkqy3XCNGX+AysLdcIJUNJUS5OWVNFOklDRS5JUV9CQVNJQ19FUFNfSU5DTC5GWTIwMTMBAAAAYIIQAAIAAAAIMC42NTEyODIBCAAAAAUAAAABMQEAAAAKMTc3NDcxNTI0OQMAAAADMTYwAgAAAAE5BAAAAAEwBwAAAAk4LzMwLzIwMTkIAAAACjEyLzMxLzIwMTMJAAAAATDr7nflqy3XCDyN2QysLdcIKkNJUS5OQVNEQVFHUzpOREFRLklRX1JFVFVSTl9DQVBJVEFMLkZZMjAwOQEAAAC3TAsAAgAAAAU1Ljk3OAEIAAAABQAAAAExAQAAAAoxNTIzNzk2NDQ4AwAAAAMxNjACAAAABDQzNjMEAAAAATAHAAAACTgvMzAvMjAxOQgAAAAKMTIvMzEvMjAwOQkAAAABML6uIN+rLdcIjK8hDawt1wgYQ0lRLkxTRTpMU0UuSVFfQkVUQV8yWVIuAQAAALoWPQACAAAAETAuNDYyODI1MTMyNDY1OTUyADH45zCrLdcI99MJU6st1wgkQ0lRLlRTRTo4MzA2LklRX09USEVSX0xJQUJfTFQuRlkyMDE0AQAAAD18JQACAAAABjExNDY5NQEIAAAABQAAAAExAQAAAAoxNzk5OTc3MTU2AwAAAAI3OQIA</t>
  </si>
  <si>
    <t>AAAEMTA2MgQAAAABMAcAAAAJOC8zMC8yMDE5CAAAAAkzLzMxLzIwMTQJAAAAATC5z5Pmqy3XCN03hwysLdcIIENJUS5UU0U6ODMwNi5JUV9GVUxMX1RJTUUuRlkyMDE2AQAAAD18JQACAAAABjEwNDkwMACTHZTmqy3XCL+tjgysLdcIIkNJUS5MU0U6TFNFLklRX0RJTFVUX1dFSUdIVC5GWTIwMDgBAAAAuhY9AAIAAAAFMjQxLjYArWlK46st1wiKNUYNrC3XCCNDSVEuVFNFOjg2MDEuSVFfQkVUQV81WVIuMjAxNi8wMy8zMQEAAAD+VA0AAgAAABAxLjI3MTM5NzA0OTEzNjE2AL90QDCrLdcI4TJmDKwt1wgpQ0lRLlNHWDpTNjguSVFfSU5DX1RBWF9QQVlfQ1VSUkVOVC5GWTIwMTQBAAAApVIlAAIAAAAGNzUuMjczAQgAAAAFAAAAATEBAAAACjE3NTQ4MDM3NDMDAAAAAzEzOAIAAAAEMTA5NAQAAAABMAcAAAAJOC8zMC8yMDE5CAAAAAk2LzMwLzIwMTQJAAAAATCtNi/hqy3XCIH5rw2sLdcIJkNJUS5UU0U6ODYwMS5JUV9ORVRfREVCVF9FQklUREEuRlkyMDExAQAAAP5UDQADAAAAAk5BAGrj99+rLdcIrwBVDKwt1wgjQ0lRLlRTRTo4Njk3LklRX1RPVEFMX0VRVUlUWS5GWTIwMDgBAAAAr511AgIAAAAGMTE3Nzc2AQgAAAAFAAAAATEBAAAACjE1OTg5MDUzMzMDAAAAAjc5AgAAAAQxMjc1BAAAAAEwBwAAAAk4LzMwLzIwMTkIAAAACTMvMzEvMjAwOAkAAAABMN9WrOirLdcIa9jyC6wt1wgiQ0lRLlRTRTo4NzY2</t>
  </si>
  <si>
    <t>LklRX0FEVkVSVElTSU5HLkZZMjAxMwEAAADx7QQAAwAAAAAAcC7w5ast1wi3gawMrC3XCCJDSVEuVFNFOjg3NjYuSVFfT1RIRVJfSU5UQU4uRlkyMDE4AQAAAPHtBAACAAAABjM3NDQ2NQEIAAAABQAAAAExAQAAAAoxODk1NjI1NTg0AwAAAAI3OQIAAAAEMTA0MAQAAAABMAcAAAAJOC8zMC8yMDE5CAAAAAkzLzMxLzIwMTgJAAAAATDiLHflqy3XCODavQysLdcIHkNJUS5UU0U6ODY5Ny5JUV9aX1NDT1JFLkZZMjAxNgEAAACvnXUCAgAAAAcwLjA0NDMzAQgAAAAFAAAAATEBAAAACjE3OTY3Mjg1NjkDAAAAAjc5AgAAAAYxMDAxMjMEAAAAATAHAAAACTgvMzAvMjAxOQgAAAAJMy8zMS8yMDE2CQAAAAEw4dQu4Kst1wj+lREMrC3XCCRDSVEuWFRSQTpEQjEuSVFfQ09NTU9OX0lTU1VFRC5GWTIwMTEBAAAAz9gWAAMAAAAAAJ3/OuKrLdcIlol8Dawt1wgpQ0lRLkxTRTpMU0UuSVFfVEVWX0VCSVREQS4yMDAwLjIwMTMvMDMvMzEBAAAAuhY9AAIAAAAIOS4wNzYxNTEBBwAAAAUAAAABMQEAAAAKMTU3NjQxNzgxMAMAAAABMAIAAAAGMTAwMDMwBAAAAAEwBwAAAAkzLzI4LzIwMTMIAAAACTMvMjgvMjAxMyQ3ozCrLdcIHPOUC6wt1wgZQ0lRLlRTRTo4NjA0LklRX1JFLkZZMjAxNwEAAAAoqBMAAgAAAAcxNjYzMjM0AQgAAAAFAAAAATEBAAAACjE5Njk1MDE2NTYDAAAAAjc5AgAAAAQxMjIyBAAAAAEwBwAAAAk4LzMw</t>
  </si>
  <si>
    <t>LzIwMTkIAAAACTMvMzEvMjAxNwkAAAABMH9yoOerLdcI/Wk9DKwt1wgwQ0lRLkVOWFRQQTpFTlguSVFfT1RIRVJfRklOQU5DRV9BQ1RfU1VQUEwuRlkyMDEwAQAAAGJEVAADAAAAAAAvFVXkqy3XCDHg+gysLdcIG0NJUS5TR1g6UzY4LklRX0VCSVRBLkZZMjAxMAEAAAClUiUAAgAAAAYzNzcuMzMBCAAAAAUAAAABMQEAAAAKMTQ3MDExMzIyOQMAAAADMTM4AgAAAAYxMDA2ODkEAAAAATAHAAAACTgvMzAvMjAxOQgAAAAJNi8zMC8yMDEwCQAAAAEwXHfV4ast1wiLNqENrC3XCCtDSVEuVFNFOjg2MDQuSVFfTUlOT1JJVFlfSU5URVJFU1RfQ0YuRlkyMDE3AQAAACioEwADAAAAAAB/cqDnqy3XCNrePQysLdcII0NJUS5TRUhLOjM4OC5JUV9CRVRBXzJZUi4yMDA5LzEyLzMxAQAAALJSJQACAAAAEDEuMTg0MDA5Mjk2MjczNDUAtJtAMKst1wh02MkNrC3XCB9DSVEuVFNFOjgzMDYuSVFfVFJFQVNVUlkuRlkyMDE4AQAAAD18JQACAAAABy01MjI4NzIBCAAAAAUAAAABMQEAAAAKMTk3MDgzNTA5NQMAAAACNzkCAAAABDEyNDgEAAAAATAHAAAACTgvMzAvMjAxOQgAAAAJMy8zMS8yMDE4CQAAAAEwc0SU5qst1wj5EZUMrC3XCCBDSVEuVFNFOjg2MDEuSVFfUEFSVF9USU1FLkZZMjAxMQEAAAD+VA0AAwAAAAAAyUug56st1wghe1MMrC3XCCVDSVEuVFNFOjgzMDYuSVFfU1RfREVCVF9JU1NVRUQuRlkyMDA5AQAAAD18</t>
  </si>
  <si>
    <t>JQACAAAABzUyNTUxNzIBCAAAAAUAAAABMQEAAAAKMTQ3MzIwNjM2NgMAAAACNzkCAAAABDIwNDMEAAAAATAHAAAACTgvMzAvMjAxOQgAAAAJMy8zMS8yMDA5CQAAAAEwtPaT5qst1wg88HYMrC3XCB5DSVEuVFNFOjg2OTcuSVFfU1RfREVCVC5GWTIwMDkBAAAAr511AgIAAAAFMTc1NzABCAAAAAUAAAABMQEAAAAKMTU5ODkwNTUzNAMAAAACNzkCAAAABDEwNDYEAAAAATAHAAAACTgvMzAvMjAxOQgAAAAJMy8zMS8yMDA5CQAAAAEwt36s6Kst1whF9PYLrC3XCCJDSVEuVFNFOjg2MDEuSVFfTEVWRVJFRF9GQ0YuRlkyMDA5AQAAAP5UDQADAAAAAADb/Z/nqy3XCNt6TAysLdcIJ0NJUS5UU0U6ODYwNC5JUV9EQVlTX1BBWUFCTEVfT1VULkZZMjAxNAEAAAAoqBMAAwAAAAAAk5X336st1whwbzQMrC3XCB5DSVEuTllTRTpJQ0UuSVFfUkFXX0lOVi5GWTIwMDkBAAAAYIIQAAMAAAAAAO8Fd+WrLdcIvsTMDKwt1wgoQ0lRLk5ZU0U6SUNFLklRX1BST1ZfQkFEX0RFQlRTX0NGLkZZMjAxNgEAAABgghAAAwAAAAAAk/P85Kst1wgKReUMrC3XCB5DSVEuWFRSQTpEQjEuSVFfSU5DX1RBWC5GWTIwMTgBAAAAz9gWAAIAAAAFMzAzLjcBCAAAAAUAAAABMQEAAAAKMTk1MDQ3NTIzMwMAAAACNTACAAAAAjc1BAAAAAEwBwAAAAk4LzMwLzIwMTkIAAAACjEyLzMxLzIwMTgJAAAAATCJTTviqy3XCJ42kw2sLdcILUNJUS5UU0U6</t>
  </si>
  <si>
    <t>ODY5Ny5JUV9PVEhFUl9JTlZFU1RfQUNUX1NVUFBMLkZZMjAxMQEAAACvnXUCAgAAAAMxMjEBCAAAAAUAAAABMQEAAAAKMTU5ODkwNTM1NQMAAAACNzkCAAAABDIwNTEEAAAAATAHAAAACTgvMzAvMjAxOQgAAAAJMy8zMS8yMDExCQAAAAEwocys6Kst1wgOBf8LrC3XCCVDSVEuTFNFOkxTRS5JUV9ERUZfVEFYX0xJQUJfTFQuRlkyMDA4AQAAALoWPQACAAAABDk1LjcBCAAAAAUAAAABMQEAAAAKMTMxMjQ2MDQzMQMAAAACNTUCAAAABDEwMjcEAAAAATAHAAAACTgvMzAvMjAxOQgAAAAJMy8zMS8yMDA4CQAAAAEwrWlK46st1whG+EYNrC3XCCZDSVEuRU5YVFBBOkVOWC5JUV9FQklUREEuRlkyMDE1Li4uLkpQWQEAAABiRFQAAgAAAAszNjIwOC42OTE2MQEIAAAABQAAAAExAQAAAAoxODM1NjQzNDM0AwAAAAI3OQIAAAAENDA1MQQAAAABMAcAAAAJOC8zMC8yMDE5CAAAAAoxMi8zMS8yMDE1CQAAAAEwtLwC3qst1wh0pakLrC3XCCdDSVEuVFNFOjg2OTcuSVFfQ0FTSF9PUEVSLkZZMjAxNS4uLi5KUFkBAAAAr511AgIAAAAFMzczNDYBCAAAAAUAAAABMQEAAAAKMTc0MjkzMDIzNAMAAAACNzkCAAAABDIwMDYEAAAAATAHAAAACTgvMzAvMjAxOQgAAAAJMy8zMS8yMDE1CQAAAAEwSXIt3qst1wg8aKoLrC3XCC5DSVEuRU5YVFBBOkVOWC5JUV9ERUJUX0VRVUlWX09QRVJfTEVBU0UuRlkyMDE0AQAAAGJEVAACAAAA</t>
  </si>
  <si>
    <t>BTY1LjkyAQgAAAAFAAAAATEBAAAACjE3ODQzMTQxNDgDAAAAAjUwAgAAAAUyMTY3MQQAAAABMAcAAAAJOC8zMC8yMDE5CAAAAAoxMi8zMS8yMDE0CQAAAAEwEIpV5Kst1wiC9wcNrC3XCCVDSVEuU0VISzozODguSVFfQ0FQSVRBTF9MRUFTRVMuRlkyMDEwAQAAALJSJQADAAAAAADIcy7hqy3XCNz5yw2sLdcIJENJUS5YVFJBOkRCMS5JUV9DVVJSRU5DWV9HQUlOLkZZMjAwNwEAAADP2BYAAgAAAAM5LjMBCAAAAAUAAAABMQEAAAAJODE3MzgwODEzAwAAAAI1MAIAAAACMzgEAAAAATAHAAAACTgvMzAvMjAxOQgAAAAKMTIvMzEvMjAwNwkAAAABMFeWzuKrLdcIAGhsDawt1wgfQ0lRLlNHWDpTNjguSVFfU1RfSU5WRVNULkZZMjAwNwEAAAClUiUAAgAAAAUwLjU3MwEIAAAABQAAAAExAQAAAAk4MTE4MDQ4MzEDAAAAAzEzOAIAAAAEMTA2OQQAAAABMAcAAAAJOC8zMC8yMDE5CAAAAAk2LzMwLzIwMDcJAAAAATB+dDviqy3XCFwElw2sLdcIGkNJUS5TRUhLOjM4OC5JUV9SRVYuRlkyMDEwAQAAALJSJQACAAAABDY2MzkBCAAAAAUAAAABMQEAAAAKMTUyODQ0ODU2NgMAAAACNjQCAAAAAzExMgQAAAABMAcAAAAJOC8zMC8yMDE5CAAAAAoxMi8zMS8yMDEwCQAAAAEwyHMu4ast1whSmsoNrC3XCCZDSVEuRU5YVFBBOkVOWC5JUV9DT01NT05fSVNTVUVELkZZMjAxNAEAAABiRFQAAwAAAAAAEIpV5Kst1whuuggNrC3X</t>
  </si>
  <si>
    <t>CC5DSVEuVFNFOjg2OTcuSVFfT1RIRVJfRklOQU5DRV9BQ1RfU1VQUEwuRlkyMDEwAQAAAK+ddQICAAAAAzg4MAEIAAAABQAAAAExAQAAAAoxNTk4OTA1NDkzAwAAAAI3OQIAAAAEMjA1MAQAAAABMAcAAAAJOC8zMC8yMDE5CAAAAAkzLzMxLzIwMTAJAAAAATChzKzoqy3XCPPS+wusLdcIJ0NJUS5YVFJBOkRCMS5JUV9UT1RBTF9PVEhFUl9PUEVSLkZZMjAwOAEAAADP2BYAAgAAAAU5NTcuNQEIAAAABQAAAAExAQAAAAoxNDYyOTYxMjIzAwAAAAI1MAIAAAADMzgwBAAAAAEwBwAAAAk4LzMwLzIwMTkIAAAACjEyLzMxLzIwMDgJAAAAATBKvc7iqy3XCBbobw2sLdcIIkNJUS5UU0U6ODc2Ni5JUV9TQUxFX1BQRV9DRi5GWTIwMDkBAAAA8e0EAAIAAAAFMTA1MjcBCAAAAAUAAAABMQEAAAAKMTM4Mjc2MzcwNQMAAAACNzkCAAAABDIwNDIEAAAAATAHAAAACTgvMzAvMjAxOQgAAAAJMy8zMS8yMDA5CQAAAAEwlrnv5ast1wgdB6AMrC3XCCZDSVEuWFRSQTpEQjEuSVFfRUZGRUNUX1RBWF9SQVRFLkZZMjAxNQEAAADP2BYAAgAAAAcyNS45NTU1AQgAAAAFAAAAATEBAAAACjE4MzI4NDU1NjADAAAAAjUwAgAAAAQ0Mzc2BAAAAAEwBwAAAAk4LzMwLzIwMTkIAAAACjEyLzMxLzIwMTUJAAAAATCp2Driqy3XCFOPiA2sLdcIJ0NJUS5UU0U6ODYwMS5JUV9UT1RBTF9SRVYuRlkyMDEyLi4uLkpQWQEAAAD+VA0AAgAAAAY0</t>
  </si>
  <si>
    <t>MjIzNDkBCAAAAAUAAAABMQEAAAAKMTU1NzUxOTI3OAMAAAACNzkCAAAAAjI4BAAAAAEwBwAAAAk4LzMwLzIwMTkIAAAACTMvMzEvMjAxMgkAAAABML+VAt6rLdcINhSzC6wt1wghQ0lRLlRTRTo4MzA2LklRX1RPVEFMX0RFQlQuRlkyMDE2AQAAAD18JQACAAAACDg2ODE1OTkzAQgAAAAFAAAAATEBAAAACjE4OTU5MTI2ODQDAAAAAjc5AgAAAAQ0MTczBAAAAAEwBwAAAAk4LzMwLzIwMTkIAAAACTMvMzEvMjAxNgkAAAABMJMdlOarLdcI41+ODKwt1wgkQ0lRLkxTRTpMU0UuSVFfUFJFRl9ESVZfT1RIRVIuRlkyMDA5AQAAALoWPQADAAAAAACGkUrjqy3XCLuOSQ2sLdcIH0NJUS5YVFJBOkRCMS5JUV9FQlRfRVhDTC5GWTIwMTYBAAAAz9gWAAIAAAAGMTA0OS4xAQgAAAAFAAAAATEBAAAACjE4NzkwNjQzNjEDAAAAAjUwAgAAAAE0BAAAAAEwBwAAAAk4LzMwLzIwMTkIAAAACjEyLzMxLzIwMTYJAAAAATCd/zriqy3XCGToiw2sLdcIKkNJUS5UU0U6ODMwNi5JUV9UT1RBTF9FUVVJVFkuRlkyMDE1Li4uLkpQWQEAAAA9fCUAAgAAAAgxNTI4MTM0MQEIAAAABQAAAAExAQAAAAoxODQ5NTUzMjMwAwAAAAI3OQIAAAAEMTI3NQQAAAABMAcAAAAJOC8zMC8yMDE5CAAAAAkzLzMxLzIwMTUJAAAAATBsJC3eqy3XCHLzqQusLdcIH0NJUS5UU0U6ODYwNC5JUV9FQklUX0lOVC5GWTIwMTgBAAAAKKgTAAMAAAACTkEAcrz3</t>
  </si>
  <si>
    <t>36st1wjGlkIMrC3XCB9DSVEuVFNFOjgzMDYuSVFfQlZfU0hBUkUuRlkyMDE0AQAAAD18JQACAAAACTg2MS44NDgzMgEIAAAABQAAAAExAQAAAAoxNzk5OTc3MTU2AwAAAAI3OQIAAAAENDAyMAQAAAABMAcAAAAJOC8zMC8yMDE5CAAAAAkzLzMxLzIwMTQJAAAAATC5z5Pmqy3XCNJehwysLdcIIkNJUS5YVFJBOkRCMS5JUV9HQUlOX0FTU0VUUy5GWTIwMTcBAAAAz9gWAAMAAAAAAJMmO+KrLdcId46PDawt1wgnQ0lRLk5BU0RBUUdTOk5EQVEuSVFfQ0FTSF9JTlZFU1QuRlkyMDA3AQAAALdMCwACAAAABDE4NTgBCAAAAAUAAAABMQEAAAAKMTMyNTEyNTg4MgMAAAADMTYwAgAAAAQyMDA1BAAAAAEwBwAAAAk4LzMwLzIwMTkIAAAACjEyLzMxLzIwMDcJAAAAATC+Jlbkqy3XCLMTGg2sLdcIIUNJUS5UU0U6ODY5Ny5JUV9DQVNIX0VRVUlWLkZZMjAxOQEAAACvnXUCAgAAAAU2Mzg5MQEIAAAABQAAAAExAQAAAAoxOTY4MzkyNDg0AwAAAAI3OQIAAAAEMTA5NgQAAAABMAcAAAAJOC8zMC8yMDE5CAAAAAkzLzMxLzIwMTkJAAAAATCVGq3oqy3XCPqmGQysLdcIJUNJUS5UU0U6ODc2Ni5JUV9ORVRfUkVOVEFMX0VYUC5GWTIwMTABAAAA8e0EAAMAAAAAAIbg7+WrLdcIayiiDKwt1wghQ0lRLlRTRTo4Njk3LklRX0NBU0hfRklOQU4uRlkyMDA4AQAAAK+ddQICAAAABTE0NTY4AQgAAAAFAAAAATEBAAAACjE1OTg5MDUz</t>
  </si>
  <si>
    <t>MzMDAAAAAjc5AgAAAAQyMDA0BAAAAAEwBwAAAAk4LzMwLzIwMTkIAAAACTMvMzEvMjAwOAkAAAABMLd+rOirLdcINMLzC6wt1wgiQ0lRLkVOWFRQQTpFTlguSVFfTUFDSElORVJZLkZZMjAxMwEAAABiRFQAAwAAAAAAEIpV5Kst1whvngQNrC3XCCxDSVEuRU5YVFBBOkVOWC5JUV9JTlRFUkVTVF9JTlZFU1RfSU5DLkZZMjAwNAEAAABiRFQAAgAAAAUyNi43NAEIAAAABQAAAAExAQAAAAkzNzMzOTgyODMDAAAAAjUwAgAAAAI2NQQAAAABMAcAAAAJOC8zMC8yMDE5CAAAAAoxMi8zMS8yMDA0CQAAAAEwezMT3ast1whvqnYLrC3XCBlDSVEuVFNFOjg2MDQuSVFfRE8uRlkyMDA4AQAAACioEwADAAAAAAAu9O/nqy3XCObYHAysLdcIJENJUS5TR1g6UzY4LklRX1NUX0RFQlRfSVNTVUVELkZZMjAxMQEAAAClUiUAAwAAAAAAUJ7V4ast1wgtPKYNrC3XCCBDSVEuWFRSQTpEQjEuSVFfU1RfSU5WRVNULkZZMjAxNQEAAADP2BYAAgAAAAQ2NC4xAQgAAAAFAAAAATEBAAAACjE4MzI4NDU1NjADAAAAAjUwAgAAAAQxMDY5BAAAAAEwBwAAAAk4LzMwLzIwMTkIAAAACjEyLzMxLzIwMTUJAAAAATCp2Driqy3XCDfdiA2sLdcIIkNJUS5YVFJBOkRCMS5JUV9RVUlDS19SQVRJTy5GWTIwMTcBAAAAz9gWAAIAAAAIMC4wNzQzOTUBCAAAAAUAAAABMQEAAAAKMTk1MDQ3NTIwMwMAAAACNTACAAAABDQxMjEEAAAAATAHAAAACTgv</t>
  </si>
  <si>
    <t>MzAvMjAxOQgAAAAIMS8xLzIwMTgJAAAAATDtP/Peqy3XCKNMkg2sLdcIIENJUS5MU0U6TFNFLklRX05JX0NPTVBBTlkuRlkyMDA5AQAAALoWPQACAAAABi0zMzIuOAEIAAAABQAAAAExAQAAAAoxMzgwNjMwNDgwAwAAAAI1NQIAAAAFNDE1NzEEAAAAATAHAAAACTgvMzAvMjAxOQgAAAAJMy8zMS8yMDA5CQAAAAEwhpFK46st1wi7jkkNrC3XCBpDSVEuVFNFOjg3NjYuSVFfQ0lQLkZZMjAxMAEAAADx7QQAAgAAAAQ3OTQ0AQgAAAAFAAAAATEBAAAACjEzODI3NjM2MDgDAAAAAjc5AgAAAAQzMDMzBAAAAAEwBwAAAAk4LzMwLzIwMTkIAAAACTMvMzEvMjAxMAkAAAABMIbg7+WrLdcIIhKjDKwt1wgvQ0lRLk5BU0RBUUdTOk5EQVEuSVFfQ1VSUkVOVF9QT1JUX0xFQVNFUy5GWTIwMTgBAAAAt0wLAAMAAAAAAK1pSuOrLdcIO9E/Dawt1wgjQ0lRLlRTRTo4Njk3LklRX0JFVEFfNVlSLjIwMTUvMDMvMzEBAAAAr511AgIAAAAQMi40MDc2MTMwMjU3ODQyNwDyH+gwqy3XCCZ6DQysLdcIIUNJUS5MU0U6TFNFLklRX0dBSU5fSU5WRVNULkZZMjAxMQEAAAC6Fj0AAwAAAAAAit5K46st1wiM3FANrC3XCBlDSVEuVFNFOjg2MDEuSVFfTkkuRlkyMDA5AQAAAP5UDQACAAAABi04NTAzOQEIAAAABQAAAAExAQAAAAoxMzgyNzYzNTc0AwAAAAI3OQIAAAACMTUEAAAAATAHAAAACTgvMzAvMjAxOQgAAAAJMy8zMS8yMDA5CQAA</t>
  </si>
  <si>
    <t>AAEwAtaf56st1wiOgEoMrC3XCC1DSVEuTkFTREFRR1M6TkRBUS5JUV9UT1RBTF9ERUJULkZZMjAxNC4uLi5KUFkBAAAAt0wLAAIAAAAKMjc1MTkyLjA4NQEIAAAABQAAAAExAQAAAAoxODMwMzM1MjIxAwAAAAI3OQIAAAAENDE3MwQAAAABMAcAAAAJOC8zMC8yMDE5CAAAAAoxMi8zMS8yMDE0CQAAAAEwVEst3qst1wgrvK8LrC3XCCNDSVEuVFNFOjg2MDQuSVFfQkVUQV8yWVIuMjAxNi8wMy8zMQEAAAAoqBMAAgAAABAxLjU2OTk4NzQ0MTU5ODkxAL90QDCrLdcInSE7DKwt1wgrQ0lRLlNHWDpTNjguSVFfSU1QVVRfT1BFUl9MRUFTRV9ERVBSLkZZMjAxMwEAAAClUiUAAwAAAAAARcXV4ast1wivtqsNrC3XCC5DSVEuU0VISzozODguSVFfTUlOT1JJVFlfSU5URVJFU1RfVE9UQUwuRlkyMDA3AQAAALJSJQADAAAAAABR+S/hqy3XCK7uwQ2sLdcIGUNJUS5TR1g6UzY4LklRX1JFVi5GWTIwMTIBAAAApVIlAAIAAAAHNDgzLjQ0NAEIAAAABQAAAAExAQAAAAoxNjUzMjcwMzkzAwAAAAMxMzgCAAAAAzExMgQAAAABMAcAAAAJOC8zMC8yMDE5CAAAAAk2LzMwLzIwMTIJAAAAATBQntXhqy3XCORMpw2sLdcIKkNJUS5YVFJBOkRCMS5JUV9JTlRFUkVTVF9JTlZFU1RfSU5DLkZZMjAxMwEAAADP2BYAAgAAAAM1LjcBCAAAAAUAAAABMQEAAAAKMTcyMzkxNjk2MgMAAAACNTACAAAAAjY1BAAAAAEwBwAAAAk4LzMwLzIw</t>
  </si>
  <si>
    <t>MTkIAAAACjEyLzMxLzIwMTMJAAAAATCTJjviqy3XCEtBgQ2sLdcILENJUS5TR1g6UzY4LklRX0NBU0hfQ09OVkVSU0lPTi5GWTIwMTMuLi4uSlBZAQAAAKVSJQADAAAAAABJci3eqy3XCDwEsgusLdcIJUNJUS5MU0U6TFNFLklRX0lOVkVTVF9MT0FOU19DRi5GWTIwMTUBAAAAuhY9AAMAAAAAAJYhzuKrLdcIWolgDawt1wgkQ0lRLk5ZU0U6SUNFLklRX0NPTU1PTl9ESVZfQ0YuRlkyMDEyAQAAAGCCEAADAAAAAADwyHflqy3XCMsH2AysLdcIK0NJUS5OQVNEQVFHUzpOREFRLklRX0NBU0hfQUNRVUlSRV9DRi5GWTIwMDkBAAAAt0wLAAIAAAACLTYBCAAAAAUAAAABMQEAAAAKMTUyMzc5NjQ0OAMAAAADMTYwAgAAAAQyMDU3BAAAAAEwBwAAAAk4LzMwLzIwMTkIAAAACjEyLzMxLzIwMDkJAAAAATAEVwXkqy3XCNrFIA2sLdcIGUNJUS5UU0U6ODYwNC5JUV9HUC5GWTIwMTcBAAAAKKgTAAIAAAAHMTEyNzQyMgEIAAAABQAAAAExAQAAAAoxOTY5NTAxNjU2AwAAAAI3OQIAAAACMTAEAAAAATAHAAAACTgvMzAvMjAxOQgAAAAJMy8zMS8yMDE3CQAAAAEwyUug56st1whovTsMrC3XCCZDSVEuVFNFOjg2MDEuSVFfTkVUX0RFQlRfRUJJVERBLkZZMjAxNwEAAAD+VA0AAwAAAAJOQQBaCvjfqy3XCOVOagysLdcIHkNJUS4uSVFfQ0FTSF9DT05WRVJTSU9OLkZZMjAxMAUAAAAAAAAACAAAABQoSW52YWxpZCBJZGVudGlm</t>
  </si>
  <si>
    <t>aWVyKfljTjGrLdcINdFoC6wt1wgZQ0lRLlhUUkE6REIxLklRX0ZYLkZZMjAxOAEAAADP2BYAAgAAAAMxLjUBCAAAAAUAAAABMQEAAAAKMTk1MDQ3NTIzMwMAAAACNTACAAAABDIxNDQEAAAAATAHAAAACTgvMzAvMjAxOQgAAAAKMTIvMzEvMjAxOAkAAAABMH50O+KrLdcI2zCVDawt1wgeQ0lRLlNFSEs6Mzg4LklRX0xUX0RFQlQuRlkyMDE0AQAAALJSJQACAAAABDcwMjYBCAAAAAUAAAABMQEAAAAKMTc4MTY2MjEyOQMAAAACNjQCAAAABDEwNDkEAAAAATAHAAAACTgvMzAvMjAxOQgAAAAKMTIvMzEvMjAxNAkAAAABMIyk3eCrLdcI2eLaDawt1wgkQ0lRLlRTRTo4NjAxLklRX1BFUklPRERBVEVfSVMuRlkyMDAyAQAAAP5UDQAFAAAACjIwMDIvMDMvMzEAPrIP3ast1wh1KnoLrC3XCCVDSVEuU0dYOlM2OC5JUV9ERUZfVEFYX0xJQUJfTFQuRlkyMDEzAQAAAKVSJQACAAAABjE0LjY0NgEIAAAABQAAAAExAQAAAAoxNjk1Mjg5MjczAwAAAAMxMzgCAAAABDEwMjcEAAAAATAHAAAACTgvMzAvMjAxOQgAAAAJNi8zMC8yMDEzCQAAAAEwRcXV4ast1whuoKwNrC3XCCtDSVEuU0VISzozODguSVFfUkVUVVJOX0NPTU1PTl9FUVVJVFkuRlkyMDEwAQAAALJSJQACAAAABzYwLjMwODkBCAAAAAUAAAABMQEAAAAKMTUyODQ0ODU2NgMAAAACNjQCAAAABTMzMzIwBAAAAAEwBwAAAAk4LzMwLzIwMTkIAAAACjEyLzMxLzIw</t>
  </si>
  <si>
    <t>MTAJAAAAATDRbgLeqy3XCLN/zQ2sLdcIJUNJUS5MU0U6TFNFLklRX0xUX0RFQlRfQ0FQSVRBTC5GWTIwMTcBAAAAuhY9AAIAAAAHMjUuNDYyMQEIAAAABQAAAAExAQAAAAoxOTUwODY0MjEzAwAAAAI1NQIAAAAENDE4NwQAAAABMAcAAAAJOC8zMC8yMDE5CAAAAAoxMi8zMS8yMDE3CQAAAAEwBvLy3qst1whyc2gNrC3XCChDSVEuVFNFOjg2OTcuSVFfR1dfSU5UQU5fQU1PUlRfQ0YuRlkyMDEwAQAAAK+ddQIDAAAAAACcpKzoqy3XCB03+wusLdcIKUNJUS5FTlhUUEE6RU5YLklRX0VCSVREQV9DQVBFWF9JTlQuRlkyMDEyAQAAAGJEVAACAAAACTgwLjgzNjg4OAEIAAAABQAAAAExAQAAAAoxNjgyNzU4NzAyAwAAAAI1MAIAAAAENDE5MQQAAAABMAcAAAAJOC8zMC8yMDE5CAAAAAoxMi8zMS8yMDEyCQAAAAEw72Eg36st1wgRowINrC3XCBxDSVEuTllTRTpJQ0UuSVFfTklfQ0YuRlkyMDA4AQAAAGCCEAACAAAABzMwMC45NzIBCAAAAAUAAAABMQEAAAAKMTQyNjYyMDAxMQMAAAADMTYwAgAAAAQyMTUwBAAAAAEwBwAAAAk4LzMwLzIwMTkIAAAACjEyLzMxLzIwMDgJAAAAATDu3nblqy3XCLGSyQysLdcIJ0NJUS5FTlhUUEE6RU5YLklRX0xUX0RFQlRfUkVQQUlELkZZMjAxMwEAAABiRFQAAwAAAAAAK2NV5Kst1whUOgUNrC3XCCBDSVEuVFNFOjg2MDQuSVFfQ0hBTkdFX0FQLkZZMjAxMgEAAAAoqBMAAgAAAAYy</t>
  </si>
  <si>
    <t>MTg5MTUBCAAAAAUAAAABMQEAAAAKMTY4NDYyODU1NwMAAAACNzkCAAAABDIwMTcEAAAAATAHAAAACTgvMzAvMjAxOQgAAAAJMy8zMS8yMDEyCQAAAAEw65Dw56st1wiihSwMrC3XCCVDSVEuRU5YVFBBOkVOWC5JUV9ESUxVVF9XRUlHSFQuRlkyMDEyAQAAAGJEVAACAAAACDY5Ljg3NzE2AC08VeSrLdcIuOb/DKwt1wguQ0lRLlhUUkE6REIxLklRX01JTk9SSVRZX0lOVEVSRVNUX1RPVEFMLkZZMjAwOAEAAADP2BYAAgAAAAMzMjQBCAAAAAUAAAABMQEAAAAKMTQ2Mjk2MTIyMwMAAAACNTACAAAABDEzMTIEAAAAATAHAAAACTgvMzAvMjAxOQgAAAAKMTIvMzEvMjAwOAkAAAABMMhjOuKrLdcIqW1xDawt1wgkQ0lRLlRTRTo4Njk3LklRX0VRVUlUWV9NRVRIT0QuRlkyMDExAQAAAK+ddQICAAAABDc0MTYBCAAAAAUAAAABMQEAAAAKMTU5ODkwNTM1NQMAAAACNzkCAAAABDMwNjMEAAAAATAHAAAACTgvMzAvMjAxOQgAAAAJMy8zMS8yMDExCQAAAAEwocys6Kst1whBaf4LrC3XCCRDSVEuTkFTREFRR1M6TkRBUS5JUV9EQV9TVVBQTC5GWTIwMTABAAAAt0wLAAIAAAADMTAzAQgAAAAFAAAAATEBAAAACjE1ODkxMTc2NDADAAAAAzE2MAIAAAACNDEEAAAAATAHAAAACTgvMzAvMjAxOQgAAAAKMTIvMzEvMjAxMAkAAAABMPh9BeSrLdcIMpkiDawt1wgsQ0lRLlRTRTo4NzY2LklRX0RFQlRfRVFVSVZfT1BFUl9MRUFT</t>
  </si>
  <si>
    <t>RS5GWTIwMTMBAAAA8e0EAAMAAAAAAGdV8OWrLdcITWutDKwt1wgYQ0lRLlNHWDpTNjguSVFfTkkuRlkyMDEzAQAAAKVSJQACAAAABTMzNS45AQgAAAAFAAAAATEBAAAACjE2OTUyODkyNzMDAAAAAzEzOAIAAAACMTUEAAAAATAHAAAACTgvMzAvMjAxOQgAAAAJNi8zMC8yMDEzCQAAAAEwRcXV4ast1wi4j6sNrC3XCB5DSVEuTkFTREFRR1M6TkRBUS5JUV9BRS5GWTIwMTgBAAAAt0wLAAIAAAADMzA4AQgAAAAFAAAAATEBAAAACjE5NDY2NzYzNDIDAAAAAzE2MAIAAAAEMTAxNgQAAAABMAcAAAAJOC8zMC8yMDE5CAAAAAoxMi8zMS8yMDE4CQAAAAEwrWlK46st1wg70T8NrC3XCCBDSVEuRU5YVFBBOkVOWC5JUV9MVF9ERUJULkZZMjAxMgEAAABiRFQAAgAAAAI0MAEIAAAABQAAAAExAQAAAAoxNjgyNzU4NzAyAwAAAAI1MAIAAAAEMTA0OQQAAAABMAcAAAAJOC8zMC8yMDE5CAAAAAoxMi8zMS8yMDEyCQAAAAEwLTxV5Kst1wiDqQANrC3XCCJDSVEuU0dYOlM2OC5JUV9HUk9TU19NQVJHSU4uRlkyMDA4AQAAAKVSJQACAAAABzk0LjkxMjkBCAAAAAUAAAABMQEAAAAKMTE1NTkwOTgyNAMAAAADMTM4AgAAAAQ0MDc0BAAAAAEwBwAAAAk4LzMwLzIwMTkIAAAACTYvMzAvMjAwOAkAAAABMI2e9N6rLdcI0X6cDawt1wghQ0lRLkVOWFRQQTpFTlguSVFfT1BFUl9JTkMuRlkyMDA3AQAAAGJEVAACAAAABy04NS4zNDUB</t>
  </si>
  <si>
    <t>CAAAAAUAAAABMQEAAAAKMTQxNzM0MzI2MQMAAAACNTACAAAAAjIxBAAAAAEwBwAAAAk4LzMwLzIwMTkIAAAACjEyLzMxLzIwMDcJAAAAATA/Qv3kqy3XCKfK7QysLdcIKENJUS5TRUhLOjM4OC5JUV9QUk9WX0JBRF9ERUJUU19DRi5GWTIwMDcBAAAAslIlAAIAAAAGLTAuMDcxAQgAAAAFAAAAATEBAAAACTgwNjI3NDIyOAMAAAACNjQCAAAABDIxMTEEAAAAATAHAAAACTgvMzAvMjAxOQgAAAAKMTIvMzEvMjAwNwkAAAABMFH5L+GrLdcIhDzCDawt1wghQ0lRLlhUUkE6REIxLklRX0VCSVREQV9JTlQuRlkyMDEzAQAAAM/YFgACAAAACTE0LjIzNjkxOAEIAAAABQAAAAExAQAAAAoxNzIzOTE2OTYyAwAAAAI1MAIAAAAENDE5MAQAAAABMAcAAAAJOC8zMC8yMDE5CAAAAAoxMi8zMS8yMDEzCQAAAAEw7T/z3qst1wiDJYQNrC3XCCNDSVEuU0dYOlM2OC5JUV9FQklUREEuRlkyMDE3Li4uLkpQWQEAAAClUiUAAgAAAAwzNDI5MS43OTY5NzEBCAAAAAUAAAABMQEAAAAKMTkwMzg0MjgwNwMAAAACNzkCAAAABDQwNTEEAAAAATAHAAAACTgvMzAvMjAxOQgAAAAJNi8zMC8yMDE3CQAAAAEwadYs3qst1wiyYqULrC3XCCVDSVEuVFNFOjg2OTcuSVFfTFRfREVCVF9JU1NVRUQuRlkyMDExAQAAAK+ddQIDAAAAAAChzKzoqy3XCA4F/wusLdcIJENJUS5OWVNFOklDRS5JUV9QRVJJT0REQVRFX0lTLkZZMjAxOAEAAABgghAA</t>
  </si>
  <si>
    <t>BQAAAAoyMDE4LzEyLzMxAN9WrOirLdcIi+bqDKwt1wguQ0lRLlRTRTo4NjA0LklRX01JTk9SSVRZX0lOVEVSRVNUX1RPVEFMLkZZMjAxOAEAAAAoqBMAAgAAAAU1MDUwNAEIAAAABQAAAAExAQAAAAoxOTY5NTAxNjE1AwAAAAI3OQIAAAAEMTMxMgQAAAABMAcAAAAJOC8zMC8yMDE5CAAAAAkzLzMxLzIwMTgJAAAAATDNmaDnqy3XCDwRQQysLdcIJkNJUS5OQVNEQVFHUzpOREFRLklRX0NBU0hfVEFYRVMuRlkyMDEyAQAAALdMCwACAAAAAzE3NwEIAAAABQAAAAExAQAAAAoxNzE5OTE2NzkxAwAAAAMxNjACAAAABDMwNTMEAAAAATAHAAAACTgvMzAvMjAxOQgAAAAKMTIvMzEvMjAxMgkAAAABMOLLBeSrLdcIwLorDawt1wgwQ0lRLlhUUkE6REIxLklRX1RPVEFMX09VVFNUQU5ESU5HX0JTX0RBVEUuRlkyMDA5AQAAAM/YFgACAAAACTE4NS45MjI2OQEEAAAABQAAAAE1AQAAAAoxNDYyOTYwOTk5AgAAAAUyNDE1MgYAAAABML2KOuKrLdcItcZ0Dawt1wgiQ0lRLkVOWFRQQTpFTlguSVFfRElWRVNUX0NGLkZZMjAxMQEAAABiRFQAAwAAAAAALxVV5Kst1wg9E/4MrC3XCCRDSVEuWFRSQTpEQjEuSVFfSU5DX0VRVUlUWV9DRi5GWTIwMDkBAAAAz9gWAAIAAAAEMTAuOQEIAAAABQAAAAExAQAAAAoxNDYyOTYwOTk5AwAAAAI1MAIAAAAEMjA4NgQAAAABMAcAAAAJOC8zMC8yMDE5CAAAAAoxMi8zMS8yMDA5CQAAAAEw</t>
  </si>
  <si>
    <t>vYo64qst1wivO3UNrC3XCCNDSVEuVFNFOjg2MDEuSVFfRElMVVRfV0VJR0hULkZZMjAxMgEAAAD+VA0AAgAAAAgxNjg0Ljg1NADJS6Dnqy3XCIvDVQysLdcIHkNJUS5TR1g6UzY4LklRX0JWX1NIQVJFLkZZMjAxNQEAAAClUiUAAgAAAAgwLjkxMjM4NwEIAAAABQAAAAExAQAAAAoxODA4MzUxNjA4AwAAAAMxMzgCAAAABDQwMjAEAAAAATAHAAAACTgvMzAvMjAxOQgAAAAJNi8zMC8yMDE1CQAAAAEwfIQv4ast1wh3x7MNrC3XCA5DSVEuMC5JUV9HVy5GWQUAAAAAAAAACAAAABUoSW52YWxpZCBUaW1lIFBlcmlvZCkkft3gqy3XCAYetQ6sLdcIGUNJUS5UU0U6ODYwMS5JUV9BUC5GWTIwMTIBAAAA/lQNAAIAAAAEMzExMAEIAAAABQAAAAExAQAAAAoxNTU3NTE5Mjc4AwAAAAI3OQIAAAAEMTAxOAQAAAABMAcAAAAJOC8zMC8yMDE5CAAAAAkzLzMxLzIwMTIJAAAAATDJS6Dnqy3XCFlfVgysLdcIJENJUS5UU0U6ODYwMS5JUV9FQklUREEuRlkyMDEyLi4uLkpQWQEAAAD+VA0AAwAAAAJOQQC0vALeqy3XCA08swusLdcIJENJUS5UU0U6ODYwMS5JUV9VTkxFVkVSRURfRkNGLkZZMjAxOQEAAAD+VA0AAwAAAAAAMAbl5qst1wg3ZXAMrC3XCCVDSVEuVFNFOjg2MDQuSVFfQkFTSUNfRVBTX0lOQ0wuRlkyMDA5AQAAACioEwACAAAACy0zNjQuNjg5MDA1AQgAAAAFAAAAATEBAAAACjE0NTk2MDUzNzgDAAAAAjc5AgAA</t>
  </si>
  <si>
    <t>AAE5BAAAAAEwBwAAAAk4LzMwLzIwMTkIAAAACTMvMzEvMjAwOQkAAAABMBUb8OerLdcIAoAgDKwt1wglQ0lRLk5BU0RBUUdTOk5EQVEuSVFfU1RfSU5WRVNULkZZMjAxMQEAAAC3TAsAAgAAAAIxOAEIAAAABQAAAAExAQAAAAoxNjYwMTYwNDg2AwAAAAMxNjACAAAABDEwNjkEAAAAATAHAAAACTgvMzAvMjAxOQgAAAAKMTIvMzEvMjAxMQkAAAABMOqkBeSrLdcIHLUmDawt1wghQ0lRLk5ZU0U6SUNFLklRX0VCSVREQV9JTlQuRlkyMDA4AQAAAGCCEAACAAAACTI3Ljc0NjQzNgEIAAAABQAAAAExAQAAAAoxNDI2NjIwMDExAwAAAAMxNjACAAAABDQxOTAEAAAAATAHAAAACTgvMzAvMjAxOQgAAAAKMTIvMzEvMjAwOAkAAAABMGBFP9+rLdcIPvHKDKwt1wgqQ0lRLlRTRTo4NjA0LklRX0NVUlJFTlRfUE9SVF9MRUFTRVMuRlkyMDA4AQAAACioEwADAAAAAAAu9O/nqy3XCKbCHQysLdcIKENJUS5UU0U6ODY5Ny5JUV9UT1RBTF9ERUJULkZZMjAxOC4uLi5KUFkBAAAAr511AgIAAAAFNTI0NDABCAAAAAUAAAABMQEAAAAKMTg5MzU0OTA3NAMAAAACNzkCAAAABDQxNzMEAAAAATAHAAAACTgvMzAvMjAxOQgAAAAJMy8zMS8yMDE4CQAAAAEwVEst3qst1wj9d6QLrC3XCCVDSVEuVFNFOjgzMDYuSVFfT1RIRVJfQ0xfU1VQUEwuRlkyMDA4AQAAAD18JQACAAAABzUzOTI3OTMBCAAAAAUAAAABMQEAAAAKMTQ3MzIwNjMy</t>
  </si>
  <si>
    <t>MQMAAAACNzkCAAAABDEwNTcEAAAAATAHAAAACTgvMzAvMjAxOQgAAAAJMy8zMS8yMDA4CQAAAAEwy6eT5qst1wifhnIMrC3XCCZDSVEuTllTRTpJQ0UuSVFfTkVUX0RFQlRfSVNTVUVELkZZMjAwNwEAAABgghAAAgAAAAcyMjEuODc1AQgAAAAFAAAAATEBAAAACjEzMjIxMzM0MTEDAAAAAzE2MAIAAAAEMjAwMwQAAAABMAcAAAAJOC8zMC8yMDE5CAAAAAoxMi8zMS8yMDA3CQAAAAEwOJB25ast1whb1cYMrC3XCCNDSVEuTllTRTpJQ0UuSVFfQkVUQV81WVIuMjAxNy8xMi8zMQEAAABgghAAAgAAABEwLjczMzIwMzI2MjMzODQ3MgC/dEAwqy3XCOCH6QysLdcIIkNJUS5TR1g6UzY4LklRX1RPVEFMX1JFQ0VJVi5GWTIwMTUBAAAApVIlAAIAAAAHNjM2LjEwNQEIAAAABQAAAAExAQAAAAoxODA4MzUxNjA4AwAAAAMxMzgCAAAABDEwMDEEAAAAATAHAAAACTgvMzAvMjAxOQgAAAAJNi8zMC8yMDE1CQAAAAEwi10v4ast1wijK7MNrC3XCCRDSVEuTllTRTpJQ0UuSVFfTUFSS0VUQ0FQLjIwMDMvMTIvMzEBAAAAYIIQAAMAAAAAAG2xoTCrLdcIqw59C6wt1wgmQ0lRLlNHWDpTNjguSVFfQ0ZPX0NVUlJFTlRfTElBQi5GWTIwMTYBAAAApVIlAAIAAAAHMC4zODU3NgEIAAAABQAAAAExAQAAAAoxODU2NTc1OTcwAwAAAAMxMzgCAAAABDQxODUEAAAAATAHAAAACTgvMzAvMjAxOQgAAAAJNi8zMC8yMDE2CQAAAAEwg8X0</t>
  </si>
  <si>
    <t>3qst1wgjprgNrC3XCCZDSVEuRU5YVFBBOkVOWC5JUV9JTkNfRVFVSVRZX0NGLkZZMjAxMgEAAABiRFQAAwAAAAAALTxV5Kst1whQbAENrC3XCCpDSVEuRU5YVFBBOkVOWC5JUV9UT1RBTF9MSUFCX0VRVUlUWS5GWTIwMDkBAAAAYkRUAAMAAAAAAHTHVOSrLdcITnf2DKwt1wgvQ0lRLk5BU0RBUUdTOk5EQVEuSVFfQ1VSUkVOVF9QT1JUX0xFQVNFUy5GWTIwMDcBAAAAt0wLAAMAAAAAAL4mVuSrLdcI3AIZDawt1wgnQ0lRLkVOWFRQQTpFTlguSVFfU1RfREVCVF9JU1NVRUQuRlkyMDEyAQAAAGJEVAADAAAAAAAtPFXkqy3XCDm6AQ2sLdcIKkNJUS5OWVNFOklDRS5JUV9PVEhFUl9VTlVTVUFMX1NVUFBMLkZZMjAxMwEAAABgghAAAgAAAAMtNTEBCAAAAAUAAAABMQEAAAAKMTc3NDcxNTI0OQMAAAADMTYwAgAAAAI4NwQAAAABMAcAAAAJOC8zMC8yMDE5CAAAAAoxMi8zMS8yMDEzCQAAAAEw6+535ast1whUZtkMrC3XCCFDSVEuTFNFOkxTRS5JUV9RVUlDS19SQVRJTy5GWTIwMTEBAAAAuhY9AAIAAAAIMC4wMDMxNTQBCAAAAAUAAAABMQEAAAAKMTU1MTc0ODgxNgMAAAACNTUCAAAABDQxMjEEAAAAATAHAAAACTgvMzAvMjAxOQgAAAAJMy8zMS8yMDExCQAAAAEw6Mvy3qst1wjPmVMNrC3XCBlDSVEuVFNFOjg2OTcuSVFfQVAuRlkyMDE1AQAAAK+ddQICAAAABDQ3MTIBCAAAAAUAAAABMQEAAAAKMTc0MjkzMDIz</t>
  </si>
  <si>
    <t>NAMAAAACNzkCAAAABDEwMTgEAAAAATAHAAAACTgvMzAvMjAxOQgAAAAJMy8zMS8yMDE1CQAAAAEwt36s6Kst1wiH9AsMrC3XCB9DSVEuWFRSQTpEQjEuSVFfVE9UQUxfQ0wuRlkyMDE4AQAAAM/YFgACAAAABjE0NDEwNwEIAAAABQAAAAExAQAAAAoxOTUwNDc1MjMzAwAAAAI1MAIAAAAEMTAwOQQAAAABMAcAAAAJOC8zMC8yMDE5CAAAAAoxMi8zMS8yMDE4CQAAAAEwiU074qst1wgs+ZMNrC3XCB9DSVEuVFNFOjg2MDEuSVFfRUJUX0VYQ0wuRlkyMDE4AQAAAP5UDQACAAAABjE1NTY3NQEIAAAABQAAAAExAQAAAAoxODk1NjgyODUwAwAAAAI3OQIAAAABNAQAAAABMAcAAAAJOC8zMC8yMDE5CAAAAAkzLzMxLzIwMTgJAAAAATBOuOTmqy3XCM+cagysLdcIHkNJUS5MU0U6TFNFLklRX1RSRUFTVVJZLkZZMjAwOQEAAAC6Fj0AAwAAAAAAhpFK46st1wiMeEoNrC3XCCRDSVEuVFNFOjgzMDYuSVFfRUJJVERBLkZZMjAwOS4uLi5KUFkBAAAAPXwlAAMAAAACTkEAtLwC3qst1whJ7rkLrC3XCCRDSVEuTllTRTpJQ0UuSVFfQ09NTU9OX0lTU1VFRC5GWTIwMTUBAAAAYIIQAAMAAAAAAKXM/OSrLdcICjriDKwt1wgbQ0lRLlNFSEs6Mzg4LklRX0xBTkQuRlkyMDExAQAAALJSJQADAAAAAAC8mi7hqy3XCPMV0A2sLdcIIUNJUS5TR1g6UzY4LklRX0FEVkVSVElTSU5HLkZZMjAxMwEAAAClUiUAAwAAAAAARcXV4ast1wiv</t>
  </si>
  <si>
    <t>tqsNrC3XCCBDSVEuVFNFOjg2OTcuSVFfQ0hBTkdFX0FSLkZZMjAwMgEAAACvnXUCAgAAAAM1NDEBCAAAAAUAAAABMQEAAAAKMTU5ODkwNTQyOAMAAAACNzkCAAAABDIwMTgEAAAAATAHAAAACTgvMzAvMjAxOQgAAAAJMy8zMS8yMDAyCQAAAAEwYT7c3ast1wi0H5MLrC3XCBlDSVEuVFNFOjgzMDYuSVFfQVIuRlkyMDA5AQAAAD18JQADAAAAAAC5z5Pmqy3XCKKRdQysLdcIIENJUS5FTlhUUEE6RU5YLklRX1NUX0RFQlQuRlkyMDEzAQAAAGJEVAADAAAAAAArY1Xkqy3XCK8CBA2sLdcILkNJUS5YVFJBOkRCMS5JUV9NSU5PUklUWV9JTlRFUkVTVF9UT1RBTC5GWTIwMTcBAAAAz9gWAAIAAAAFMTE4LjEBCAAAAAUAAAABMQEAAAAKMTk1MDQ3NTIwMwMAAAACNTACAAAABDEzMTIEAAAAATAHAAAACTgvMzAvMjAxOQgAAAAIMS8xLzIwMTgJAAAAATCTJjviqy3XCBrtkA2sLdcILENJUS5FTlhUUEE6RU5YLklRX0NVUlJFTlRfUE9SVF9MRUFTRVMuRlkyMDA3AQAAAGJEVAADAAAAAAA/Qv3kqy3XCGTb7gysLdcIIENJUS5UU0U6ODYwMS5JUV9ESVZfU0hBUkUuRlkyMDE4AQAAAP5UDQACAAAAAjI4AQgAAAAFAAAAATEBAAAACjE4OTU2ODI4NTADAAAAAjc5AgAAAAQzMDU4BAAAAAEwBwAAAAk4LzMwLzIwMTkIAAAACTMvMzEvMjAxOAkAAAABME645OarLdcIhOpqDKwt1wggQ0lRLlRTRTo4Njk3LklRX09USEVSX1JF</t>
  </si>
  <si>
    <t>Vi5GWTIwMTYBAAAAr511AgMAAAAAAJykrOirLdcIWzwODKwt1wggQ0lRLkxTRTpMU0UuSVFfVE9UQUxfTElBQi5GWTIwMTcBAAAAuhY9AAIAAAAGNzM4MjI4AQgAAAAFAAAAATEBAAAACjE5NTA4NjQyMTMDAAAAAjU1AgAAAAQxMjc2BAAAAAEwBwAAAAk4LzMwLzIwMTkIAAAACjEyLzMxLzIwMTcJAAAAATBhb87iqy3XCK+fZg2sLdcIJ0NJUS5FTlhUUEE6RU5YLklRX0xUX0RFQlRfUkVQQUlELkZZMjAxNQEAAABiRFQAAgAAAAgtMTQxLjA0MwEIAAAABQAAAAExAQAAAAoxODM1NjQzNDM0AwAAAAI1MAIAAAAEMjAzNgQAAAABMAcAAAAJOC8zMC8yMDE5CAAAAAoxMi8zMS8yMDE1CQAAAAEw+7BV5Kst1whsEwwNrC3XCDNDSVEuTllTRTpJQ0UuSVFfQ0hBTkdFX09USEVSX05FVF9PUEVSX0FTU0VUUy5GWTIwMTYBAAAAYIIQAAIAAAAELTExOQEIAAAABQAAAAExAQAAAAoxOTQ0MDQ2MDAxAwAAAAMxNjACAAAABDIwNDUEAAAAATAHAAAACTgvMzAvMjAxOQgAAAAKMTIvMzEvMjAxNgkAAAABMJPz/OSrLdcI+WvlDKwt1wgsQ0lRLlNFSEs6Mzg4LklRX05FVF9ERUJUX0VCSVREQV9DQVBFWC5GWTIwMTIBAAAAslIlAAMAAAACTk0BCAAAAAUAAAABMQEAAAAKMTY2MzI4MjIwNwMAAAACNjQCAAAABTIzMzE0BAAAAAEwBwAAAAk4LzMwLzIwMTkIAAAACjEyLzMxLzIwMTIJAAAAATDRbgLeqy3XCFu21Q2sLdcIIkNJ</t>
  </si>
  <si>
    <t>US5TR1g6UzY4LklRX0ZJTklTSEVEX0lOVi5GWTIwMDcBAAAApVIlAAMAAAAAAHSbO+KrLdcIY+6XDawt1wgeQ0lRLlRTRTo4NjA0LklRX1NUX0RFQlQuRlkyMDE4AQAAACioEwACAAAACDE3NzYwODcwAQgAAAAFAAAAATEBAAAACjE5Njk1MDE2MTUDAAAAAjc5AgAAAAQxMDQ2BAAAAAEwBwAAAAk4LzMwLzIwMTkIAAAACTMvMzEvMjAxOAkAAAABMM2ZoOerLdcIYHVADKwt1wgqQ0lRLk5BU0RBUUdTOk5EQVEuSVFfU1RfREVCVF9SRVBBSUQuRlkyMDE3AQAAALdMCwADAAAAAACtaUrjqy3XCOeIPQ2sLdcIIENJUS5TRUhLOjM4OC5JUV9TR0FfU1VQUEwuRlkyMDE0AQAAALJSJQACAAAABDIxOTUBCAAAAAUAAAABMQEAAAAKMTc4MTY2MjEyOQMAAAACNjQCAAAAAzEwMgQAAAABMAcAAAAJOC8zMC8yMDE5CAAAAAoxMi8zMS8yMDE0CQAAAAEwpugu4ast1wgzq9kNrC3XCB5DSVEuTFNFOkxTRS5JUV9UT1RBTF9DTC5GWTIwMTABAAAAuhY9AAIAAAAHODQ0MTIuNAEIAAAABQAAAAExAQAAAAoxNDU3MDkwOTE3AwAAAAI1NQIAAAAEMTAwOQQAAAABMAcAAAAJOC8zMC8yMDE5CAAAAAkzLzMxLzIwMTAJAAAAATCIuErjqy3XCDZtTg2sLdcII0NJUS5UU0U6ODc2Ni5JUV9PVEhFUl9FUVVJVFkuRlkyMDE0AQAAAPHtBAACAAAABzEzNDAzMzcBCAAAAAUAAAABMQEAAAAKMTcxNDgwMjEzMQMAAAACNzkCAAAABDEwMjgE</t>
  </si>
  <si>
    <t>AAAAATAHAAAACTgvMzAvMjAxOQgAAAAJMy8zMS8yMDE0CQAAAAEwVGp25ast1whpnbAMrC3XCCBDSVEuVFNFOjg2OTcuSVFfT1RIRVJfUkVWLkZZMjAwOAEAAACvnXUCAgAAAAQzMzI1AQgAAAAFAAAAATEBAAAACjE1OTg5MDUzMzMDAAAAAjc5AgAAAAMzNTcEAAAAATAHAAAACTgvMzAvMjAxOQgAAAAJMy8zMS8yMDA4CQAAAAEw31as6Kst1wjzKvELrC3XCCtDSVEuTkFTREFRR1M6TkRBUS5JUV9TQUxFU19NQVJLRVRJTkcuRlkyMDA4AQAAALdMCwACAAAAAjE5AQgAAAAFAAAAATEBAAAACjE0MzMyNzI1MTQDAAAAAzE2MAIAAAAFMjE1NjEEAAAAATAHAAAACTgvMzAvMjAxOQgAAAAKMTIvMzEvMjAwOAkAAAABMBAwBeSrLdcIAg4cDawt1wgrQ0lRLlRTRTo4NjA0LklRX01JTk9SSVRZX0lOVEVSRVNUX0lTLkZZMjAxOQEAAAAoqBMAAgAAAAUtNTczMQEIAAAABQAAAAExAQAAAAoxOTY5NTAxNjI3AwAAAAI3OQIAAAACODMEAAAAATAHAAAACTgvMzAvMjAxOQgAAAAJMy8zMS8yMDE5CQAAAAEwur+g56st1wiKWUMMrC3XCDNDSVEuTllTRTpJQ0UuSVFfQ0hBTkdFX09USEVSX05FVF9PUEVSX0FTU0VUUy5GWTIwMDgBAAAAYIIQAAIAAAAGLTEuOTY3AQgAAAAFAAAAATEBAAAACjE0MjY2MjAwMTEDAAAAAzE2MAIAAAAEMjA0NQQAAAABMAcAAAAJOC8zMC8yMDE5CAAAAAoxMi8zMS8yMDA4CQAAAAEw7t525ast</t>
  </si>
  <si>
    <t>1wiRuckMrC3XCCFDSVEuRU5YVFBBOkVOWC5JUV9PUEVSX0lOQy5GWTIwMDEBAAAAYkRUAAIAAAAGOTkuMDAxAQgAAAAFAAAAATEBAAAACDI5NzA0NjgxAwAAAAI1MAIAAAACMjEEAAAAATAHAAAACTgvMzAvMjAxOQgAAAAKMTIvMzEvMjAwMQkAAAABMAZOEN2rLdcIo9yAC6wt1wggQ0lRLlNHWDpTNjguSVFfSU5DX0VRVUlUWS5GWTIwMTEBAAAApVIlAAIAAAAGLTIuNjkyAQgAAAAFAAAAATEBAAAACjE1NjE0MDY2MDEDAAAAAzEzOAIAAAACNDcEAAAAATAHAAAACTgvMzAvMjAxOQgAAAAJNi8zMC8yMDExCQAAAAEwXHfV4ast1wjdQaQNrC3XCB5DSVEuU0dYOlM2OC5JUV9UUkVBU1VSWS5GWTIwMDcBAAAApVIlAAIAAAAHLTEyLjM5MwEIAAAABQAAAAExAQAAAAk4MTE4MDQ4MzEDAAAAAzEzOAIAAAAEMTI0OAQAAAABMAcAAAAJOC8zMC8yMDE5CAAAAAk2LzMwLzIwMDcJAAAAATB0mzviqy3XCDCglw2sLdcIJUNJUS5TRUhLOjM4OC5JUV9PVEhFUl9DQV9TVVBQTC5GWTIwMDcBAAAAslIlAAIAAAAJMTkyMTYuMzQ0AQgAAAAFAAAAATEBAAAACTgwNjI3NDIyOAMAAAACNjQCAAAABDEwNTUEAAAAATAHAAAACTgvMzAvMjAxOQgAAAAKMTIvMzEvMjAwNwkAAAABMFH5L+GrLdcIwlLBDawt1wglQ0lRLlRTRTo4Njk3LklRX0xUX0RFQlRfSVNTVUVELkZZMjAxNwEAAACvnXUCAgAAAAUxOTkzMgEIAAAABQAAAAEx</t>
  </si>
  <si>
    <t>AQAAAAoxODQ2OTEyMzAxAwAAAAI3OQIAAAAEMjAzNAQAAAABMAcAAAAJOC8zMC8yMDE5CAAAAAkzLzMxLzIwMTcJAAAAATCa86zoqy3XCFEFFAysLdcIH0NJUS5MU0U6TFNFLklRX1NUX0lOVkVTVC5GWTIwMTIBAAAAuhY9AAMAAAAAAGgGS+OrLdcIcfhUDawt1wglQ0lRLlRTRTo4NzY2LklRX1NUX0RFQlRfUkVQQUlELkZZMjAwOQEAAADx7QQAAgAAAActMjQ0NjU0AQgAAAAFAAAAATEBAAAACjEzODI3NjM3MDUDAAAAAjc5AgAAAAQyMDQ0BAAAAAEwBwAAAAk4LzMwLzIwMTkIAAAACTMvMzEvMjAwOQkAAAABMJa57+WrLdcI8FSgDKwt1wghQ0lRLkxTRTpMU0UuSVFfT1RIRVJfSU5UQU4uRlkyMDA3AQAAALoWPQACAAAABDQ0LjcBCAAAAAUAAAABMQEAAAAJNjM3NDU4MTAxAwAAAAI1NQIAAAAEMTA0MAQAAAABMAcAAAAJOC8zMC8yMDE5CAAAAAkzLzMxLzIwMDcJAAAAATCGkUrjqy3XCFNRQw2sLdcILkNJUS5OQVNEQVFHUzpOREFRLklRX0FTU0VUX1dSSVRFRE9XTl9DRi5GWTIwMTgBAAAAt0wLAAMAAAAAAIaRSuOrLdcIA5RADawt1wggQ0lRLlRTRTo4NzY2LklRX1BBUlRfVElNRS5GWTIwMDkBAAAA8e0EAAMAAAAAAJa57+WrLdcIEbmfDKwt1wglQ0lRLlRTRTo4Njk3LklRX1NUX0RFQlRfUkVQQUlELkZZMjAxMAEAAACvnXUCAwAAAAAAnKSs6Kst1wj8q/sLrC3XCCpDSVEuWFRSQTpEQjEuSVFfVEVW</t>
  </si>
  <si>
    <t>X0VCSVREQS4yMDAwLjIwMDYvMDMvMzEBAAAAz9gWAAIAAAAJMTQuOTk3MzgxAQcAAAAFAAAAATEBAAAACTIxOTc4NjI5NwMAAAABMAIAAAAGMTAwMDMwBAAAAAEwBwAAAAkzLzMxLzIwMDYIAAAACTMvMzEvMjAwNiQ3ozCrLdcICEGVC6wt1wgeQ0lRLk5BU0RBUUdTOk5EQVEuSVFfR1cuRlkyMDEzAQAAALdMCwACAAAABDYxODYBCAAAAAUAAAABMQEAAAAKMTc3ODIwNzk0OAMAAAADMTYwAgAAAAQxMTcxBAAAAAEwBwAAAAk4LzMwLzIwMTkIAAAACjEyLzMxLzIwMTMJAAAAATDiywXkqy3XCDq1LQ2sLdcIGUNJUS5TRUhLOjM4OC5JUV9HVy5GWTIwMTgBAAAAslIlAAIAAAAFMTMyOTgBCAAAAAUAAAABMQEAAAAKMTk1MDMwOTMyMQMAAAACNjQCAAAABDExNzEEAAAAATAHAAAACTgvMzAvMjAxOQgAAAAKMTIvMzEvMjAxOAkAAAABMORR3+CrLdcIAuToDawt1wglQ0lRLlRTRTo4NzY2LklRX1NUX0RFQlRfUkVQQUlELkZZMjAxNwEAAADx7QQAAwAAAAAA4ix35ast1whzubsMrC3XCCRDSVEuVFNFOjg3NjYuSVFfQ1VSUkVOQ1lfR0FJTi5GWTIwMTgBAAAA8e0EAAMAAAAAAOIsd+WrLdcIAhi9DKwt1wgsQ0lRLk5BU0RBUUdTOk5EQVEuSVFfTUFSS0VUQ0FQLjIwMDEvMy8zMS5KUFkBAAAAt0wLAAMAAAAAAEf/oTCrLdcIVL2RHawt1wgkQ0lRLkxTRTpMU0UuSVFfR0FJTl9BU1NFVFNfQ0YuRlkyMDA5AQAAALoW</t>
  </si>
  <si>
    <t>PQACAAAABC0xLjkBCAAAAAUAAAABMQEAAAAKMTM4MDYzMDQ4MAMAAAACNTUCAAAABDIwMjYEAAAAATAHAAAACTgvMzAvMjAxOQgAAAAJMy8zMS8yMDA5CQAAAAEwiLhK46st1wheFEsNrC3XCCRDSVEuVFNFOjgzMDYuSVFfU0FMRV9JTlRBTl9DRi5GWTIwMDkBAAAAPXwlAAIAAAAHLTE5NTQ4MgEIAAAABQAAAAExAQAAAAoxNDczMjA2MzY2AwAAAAI3OQIAAAAEMjAyOQQAAAABMAcAAAAJOC8zMC8yMDE5CAAAAAkzLzMxLzIwMDkJAAAAATC09pPmqy3XCFvJdgysLdcIKENJUS5OQVNEQVFHUzpOREFRLklRX1RPVEFMX0FTU0VUUy5GWTIwMTQBAAAAt0wLAAIAAAAFMTIwNzEBCAAAAAUAAAABMQEAAAAKMTgzMDMzNTIyMQMAAAADMTYwAgAAAAQxMDA3BAAAAAEwBwAAAAk4LzMwLzIwMTkIAAAACjEyLzMxLzIwMTQJAAAAATBm00fjqy3XCGI1MQ2sLdcIJENJUS5OWVNFOklDRS5JUV9DT01NT05fRElWX0NGLkZZMjAwOQEAAABgghAAAwAAAAAA4ix35ast1wiDh80MrC3XCCRDSVEuVFNFOjgzMDYuSVFfTUFSS0VUQ0FQLjIwMTcvMDMvMzEBAAAAPXwlAAIAAAAOOTM5NjcxMi42NDA2NzMBBgAAAAUAAAABMQEAAAAKMTc5OTk3NzA2NgMAAAACNzkCAAAABjEwMDA1NAQAAAABMAcAAAAJMy8zMS8yMDE3RarnMKst1wiYyZIMrC3XCDFDSVEuVFNFOjg2OTcuSVFfQ0hBTkdFX05FVF9XT1JLSU5HX0NBUElUQUwuRlky</t>
  </si>
  <si>
    <t>MDExAQAAAK+ddQICAAAABS0yNjAzAQgAAAAFAAAAATEBAAAACjE1OTg5MDUzNTUDAAAAAjc5AgAAAAQ0NDIxBAAAAAEwBwAAAAk4LzMwLzIwMTkIAAAACTMvMzEvMjAxMQkAAAABMKHMrOirLdcI/lL/C6wt1wgmQ0lRLlNHWDpTNjguSVFfTkVUX0lOVEVSRVNUX0VYUC5GWTIwMDgBAAAApVIlAAIAAAAGMTUuNDM0AQgAAAAFAAAAATEBAAAACjExNTU5MDk4MjQDAAAAAzEzOAIAAAADMzY4BAAAAAEwBwAAAAk4LzMwLzIwMTkIAAAACTYvMzAvMjAwOAkAAAABMHSbO+KrLdcIlMGZDawt1wghQ0lRLlhUUkE6REIxLklRX0NBU0hfVEFYRVMuRlkyMDE0AQAAAM/YFgACAAAAAzIzNwEIAAAABQAAAAExAQAAAAoxNzgxMDQwMjQ5AwAAAAI1MAIAAAAEMzA1MwQAAAABMAcAAAAJOC8zMC8yMDE5CAAAAAoxMi8zMS8yMDE0CQAAAAEwq7I64qst1wi7CYcNrC3XCC9DSVEuVFNFOjg3NjYuSVFfT1RIRVJfTk9OX09QRVJfRVhQX1NVUFBMLkZZMjAwOAEAAADx7QQAAgAAAAUxMDQzMwEIAAAABQAAAAExAQAAAAoxMjU5MDcxNDA1AwAAAAI3OQIAAAACODUEAAAAATAHAAAACTgvMzAvMjAxOQgAAAAJMy8zMS8yMDA4CQAAAAEwYZKU5qst1whxs5oMrC3XCChDSVEuVFNFOjg2MDEuSVFfVE9UQUxfREVCVF9SRVBBSUQuRlkyMDE3AQAAAP5UDQADAAAAAABZkeTmqy3XCC0+aQysLdcIIUNJUS5TRUhLOjM4OC5JUV9UT1RBTF9M</t>
  </si>
  <si>
    <t>SUFCLkZZMjAxNQEAAACyUiUAAgAAAAYyMDgyMzEBCAAAAAUAAAABMQEAAAAKMTgzMjYzMjg0MQMAAAACNjQCAAAABDEyNzYEAAAAATAHAAAACTgvMzAvMjAxOQgAAAAKMTIvMzEvMjAxNQkAAAABMEvz3eCrLdcIsbHeDawt1wgbQ0lRLk5ZU0U6SUNFLklRX05QUEUuRlkyMDEzAQAAAGCCEAACAAAAAzc4NwEIAAAABQAAAAExAQAAAAoxNzc0NzE1MjQ5AwAAAAMxNjACAAAABDEwMDQEAAAAATAHAAAACTgvMzAvMjAxOQgAAAAKMTIvMzEvMjAxMwkAAAABMOvud+WrLdcIFwLaDKwt1wgkQ0lRLlhUUkE6REIxLklRX0lNUEFJUk1FTlRfR1cuRlkyMDEwAQAAAM/YFgACAAAABC0zLjIBCAAAAAUAAAABMQEAAAAKMTU0MTI4MjgxNgMAAAACNTACAAAAAzIwOQQAAAABMAcAAAAJOC8zMC8yMDE5CAAAAAoxMi8zMS8yMDEwCQAAAAEwq7I64qst1whA6HYNrC3XCDVDSVEuTkFTREFRR1M6TkRBUS5JUV9UT1RBTF9PVVRTVEFORElOR19CU19EQVRFLkZZMjAxNgEAAAC3TAsAAgAAAAoxNjYuNTc5NDY4AQQAAAAFAAAAATUBAAAACjE5NDY2NzYzNjQCAAAABTI0MTUyBgAAAAEwukJK46st1wgjHjkNrC3XCCdDSVEuVFNFOjg3NjYuSVFfQ0hBTkdFX0lOVkVOVE9SWS5GWTIwMTMBAAAA8e0EAAMAAAAAAGdV8OWrLdcIOLmtDKwt1wgaQ0lRLlNHWDpTNjguSVFfR1BQRS5GWTIwMTMBAAAApVIlAAIAAAAGODguNDE0AQgAAAAF</t>
  </si>
  <si>
    <t>AAAAATEBAAAACjE2OTUyODkyNzMDAAAAAzEzOAIAAAAEMTE2OQQAAAABMAcAAAAJOC8zMC8yMDE5CAAAAAk2LzMwLzIwMTMJAAAAATBFxdXhqy3XCKjdqw2sLdcIHkNJUS5UU0U6ODYwNC5JUV9MVF9ERUJULkZZMjAxNAEAAAAoqBMAAgAAAAc5MDQxNTYzAQgAAAAFAAAAATEBAAAACjE3OTcyODEyMzkDAAAAAjc5AgAAAAQxMDQ5BAAAAAEwBwAAAAk4LzMwLzIwMTkIAAAACTMvMzEvMjAxNAkAAAABMALWn+erLdcIBpwyDKwt1wgZQ0lRLlRTRTo4NjA0LklRX0JFVEFfNVlSLgEAAAAoqBMAAgAAABAxLjUxOTg2MzA5OTI4NDQ5ADH45zCrLdcINLgMU6st1wggQ0lRLkVOWFRQQTpFTlguSVFfU1RfREVCVC5GWTIwMTUBAAAAYkRUAAMAAAAAAPuwVeSrLdcIvNsKDawt1wguQ0lRLlhUUkE6REIxLklRX01JTk9SSVRZX0lOVEVSRVNUX1RPVEFMLkZZMjAxMQEAAADP2BYAAgAAAAUyMTIuNgEIAAAABQAAAAExAQAAAAoxNTk3NDI1OTEwAwAAAAI1MAIAAAAEMTMxMgQAAAABMAcAAAAJOC8zMC8yMDE5CAAAAAoxMi8zMS8yMDExCQAAAAEwqdg64qst1wjhxnsNrC3XCCVDSVEuWFRSQTpEQjEuSVFfU1RfREVCVF9SRVBBSUQuRlkyMDE4AQAAAM/YFgADAAAAAAB+dDviqy3XCOcJlQ2sLdcIIkNJUS5MU0U6TFNFLklRX1RPVEFMX0VRVUlUWS5GWTIwMDgBAAAAuhY9AAIAAAAGMTI2Mi45AQgAAAAFAAAAATEBAAAACjEz</t>
  </si>
  <si>
    <t>MTI0NjA0MzEDAAAAAjU1AgAAAAQxMjc1BAAAAAEwBwAAAAk4LzMwLzIwMTkIAAAACTMvMzEvMjAwOAkAAAABMIaRSuOrLdcIJ0ZHDawt1wglQ0lRLk5ZU0U6SUNFLklRX1BSRUZfRElWX09USEVSLkZZMjAxMwEAAABgghAAAwAAAAAA6+535ast1wg8jdkMrC3XCCNDSVEuTkFTREFRR1M6TkRBUS5JUV9QRU5TSU9OLkZZMjAxMAEAAAC3TAsAAgAAAAE4AQgAAAAFAAAAATEBAAAACjE1ODkxMTc2NDADAAAAAzE2MAIAAAAEMTIxMwQAAAABMAcAAAAJOC8zMC8yMDE5CAAAAAoxMi8zMS8yMDEwCQAAAAEw+H0F5Kst1wju0CMNrC3XCCJDSVEuVFNFOjg2MDEuSVFfU0FMRV9QUEVfQ0YuRlkyMDA4AQAAAP5UDQACAAAAAzIzOQEIAAAABQAAAAExAQAAAAoxMDYyNzQ5MzUyAwAAAAI3OQIAAAAEMjA0MgQAAAABMAcAAAAJOC8zMC8yMDE5CAAAAAkzLzMxLzIwMDgJAAAAATAC1p/nqy3XCByGSAysLdcIIENJUS5OWVNFOklDRS5JUV9NQUNISU5FUlkuRlkyMDE2AQAAAGCCEAACAAAAAzcyNQEIAAAABQAAAAExAQAAAAoxOTQ0MDQ2MDAxAwAAAAMxNjACAAAABDMxMTQEAAAAATAHAAAACTgvMzAvMjAxOQgAAAAKMTIvMzEvMjAxNgkAAAABMJPz/OSrLdcIEh7lDKwt1wgiQ0lRLk5ZU0U6SUNFLklRX0VCSVRfTUFSR0lOLkZZMjAxNAEAAABgghAAAgAAAAc1MS4xMzE5AQgAAAAFAAAAATEBAAAACjE4MjY2NTM0NTIDAAAA</t>
  </si>
  <si>
    <t>AzE2MAIAAAAENDA1MwQAAAABMAcAAAAJOC8zMC8yMDE5CAAAAAoxMi8zMS8yMDE0CQAAAAEwnG0/36st1wifVd8MrC3XCCJDSVEuVFNFOjg3NjYuSVFfQ0FTSF9JTlZFU1QuRlkyMDE0AQAAAPHtBAACAAAABy0xNjgyMTQBCAAAAAUAAAABMQEAAAAKMTcxNDgwMjEzMQMAAAACNzkCAAAABDIwMDUEAAAAATAHAAAACTgvMzAvMjAxOQgAAAAJMy8zMS8yMDE0CQAAAAEwVGp25ast1whDYLEMrC3XCCpDSVEuTkFTREFRR1M6TkRBUS5JUV9TVF9ERUJUX1JFUEFJRC5GWTIwMTEBAAAAt0wLAAMAAAAAAOqkBeSrLdcIvhMoDawt1wgeQ0lRLlNHWDpTNjguSVFfVFJFQVNVUlkuRlkyMDE2AQAAAKVSJQACAAAABy0xMi44NTUBCAAAAAUAAAABMQEAAAAKMTg1NjU3NTk3MAMAAAADMTM4AgAAAAQxMjQ4BAAAAAEwBwAAAAk4LzMwLzIwMTkIAAAACTYvMzAvMjAxNgkAAAABMHyEL+GrLdcIm/m2Dawt1wgpQ0lRLk5ZU0U6SUNFLklRX0RBWVNfSU5WRU5UT1JZX09VVC5GWTIwMTIBAAAAYIIQAAMAAAAAAJxtP9+rLdcIgsnYDKwt1wgqQ0lRLlRTRTo4NjA0LklRX0lOQ19UQVhfUEFZX0NVUlJFTlQuRlkyMDExAQAAACioEwACAAAABTEwMTIzAQgAAAAFAAAAATEBAAAACjE2MjQxNTI5ODYDAAAAAjc5AgAAAAQxMDk0BAAAAAEwBwAAAAk4LzMwLzIwMTkIAAAACTMvMzEvMjAxMQkAAAABMPVo8OerLdcIxUIoDKwt1wggQ0lR</t>
  </si>
  <si>
    <t>LkxTRTpMU0UuSVFfSU5DX0VRVUlUWS5GWTIwMDgBAAAAuhY9AAIAAAADMi4yAQgAAAAFAAAAATEBAAAACjEzMTI0NjA0MzEDAAAAAjU1AgAAAAI0NwQAAAABMAcAAAAJOC8zMC8yMDE5CAAAAAkzLzMxLzIwMDgJAAAAATCtaUrjqy3XCI3nRQ2sLdcIK0NJUS5FTlhUUEE6RU5YLklRX09USEVSX05PTl9PUEVSX0VYUC5GWTIwMDMBAAAAYkRUAAIAAAAFLTguNDkBCAAAAAUAAAABMQEAAAAKMTYyNDgyMzQyNwMAAAACNTACAAAAAzM3MQQAAAABMAcAAAAJOC8zMC8yMDE5CAAAAAoxMi8zMS8yMDAzCQAAAAEwBk4Q3ast1wgB13sLrC3XCCVDSVEuVFNFOjgzMDYuSVFfUFJFRl9ESVZfT1RIRVIuRlkyMDEwAQAAAD18JQACAAAABTIxNjc4AQgAAAAFAAAAATEBAAAACjE1NTYwOTU5NzIDAAAAAjc5AgAAAAI5NwQAAAABMAcAAAAJOC8zMC8yMDE5CAAAAAkzLzMxLzIwMTAJAAAAATC09pPmqy3XCMWceAysLdcIGkNJUS5UU0U6ODc2Ni5JUV9FQlQuRlkyMDExAQAAAPHtBAACAAAABjEwNzY4MwEIAAAABQAAAAExAQAAAAoxNDY0NjA5NTQ1AwAAAAI3OQIAAAADMTM5BAAAAAEwBwAAAAk4LzMwLzIwMTkIAAAACTMvMzEvMjAxMQkAAAABMHsH8OWrLdcIlDOlDKwt1wgoQ0lRLlRTRTo4NjA0LklRX1RPVEFMX0RFQlRfRVFVSVRZLkZZMjAxMQEAAAAoqBMAAgAAAAcxMTkxLjA1AQgAAAAFAAAAATEBAAAACjE2MjQxNTI5</t>
  </si>
  <si>
    <t>ODYDAAAAAjc5AgAAAAQ0MDM0BAAAAAEwBwAAAAk4LzMwLzIwMTkIAAAACTMvMzEvMjAxMQkAAAABMJOV99+rLdcIVRYqDKwt1wghQ0lRLk5BU0RBUUdTOk5EQVEuSVFfRUJJVEEuRlkyMDE0AQAAALdMCwACAAAAAzkzMwEIAAAABQAAAAExAQAAAAoxODMwMzM1MjIxAwAAAAMxNjACAAAABjEwMDY4OQQAAAABMAcAAAAJOC8zMC8yMDE5CAAAAAoxMi8zMS8yMDE0CQAAAAEwZtNH46st1wiCwDANrC3XCCZDSVEuVFNFOjg2OTcuSVFfQVNTRVRfV1JJVEVET1dOLkZZMjAxMgEAAACvnXUCAgAAAAItNgEIAAAABQAAAAExAQAAAAoxNTk4OTA1MDYwAwAAAAI3OQIAAAACMzIEAAAAATAHAAAACTgvMzAvMjAxOQgAAAAJMy8zMS8yMDEyCQAAAAEwmvOs6Kst1wimigAMrC3XCCFDSVEuVFNFOjg3NjYuSVFfTkVUX0NIQU5HRS5GWTIwMTgBAAAA8e0EAAIAAAAGLTgwMTYwAQgAAAAFAAAAATEBAAAACjE4OTU2MjU1ODQDAAAAAjc5AgAAAAQyMDkzBAAAAAEwBwAAAAk4LzMwLzIwMTkIAAAACTMvMzEvMjAxOAkAAAABMA1Ud+WrLdcIkGC/DKwt1wggQ0lRLlRTRTo4NjAxLklRX0JVSUxESU5HUy5GWTIwMTQBAAAA/lQNAAMAAAAAADMc5OarLdcIBXBeDKwt1wggQ0lRLlRTRTo4Njk3LklRX1JEX0VYUF9GTi5GWTIwMTYBAAAAr511AgMAAAAAAJykrOirLdcIuf8ODKwt1wgZQ0lRLlhUUkE6REIxLklRX1JFLkZZMjAxNQEA</t>
  </si>
  <si>
    <t>AADP2BYAAgAAAAYyMzU3LjkBCAAAAAUAAAABMQEAAAAKMTgzMjg0NTU2MAMAAAACNTACAAAABDEyMjIEAAAAATAHAAAACTgvMzAvMjAxOQgAAAAKMTIvMzEvMjAxNQkAAAABMKnYOuKrLdcID1KJDawt1wghQ0lRLk5ZU0U6SUNFLklRX0VCSVREQV9JTlQuRlkyMDEzAQAAAGCCEAACAAAACTE4LjcxNDI4NQEIAAAABQAAAAExAQAAAAoxNzc0NzE1MjQ5AwAAAAMxNjACAAAABDQxOTAEAAAAATAHAAAACTgvMzAvMjAxOQgAAAAKMTIvMzEvMjAxMwkAAAABMJxtP9+rLdcIjSPcDKwt1wgeQ0lRLk5ZU0U6SUNFLklRX1NUX0RFQlQuRlkyMDEwAQAAAGCCEAADAAAAAADiLHflqy3XCOXPzwysLdcIH0NJUS5MU0U6TFNFLklRX05JX01BUkdJTi5GWTIwMTMBAAAAuhY9AAIAAAAHMjUuNDQyNgEIAAAABQAAAAExAQAAAAoxNjgzMDcxNjM3AwAAAAI1NQIAAAAENDA5NAQAAAABMAcAAAAJOC8zMC8yMDE5CAAAAAkzLzMxLzIwMTMJAAAAATDoy/Leqy3XCOhyWg2sLdcIH0NJUS5OQVNEQVFHUzpOREFRLklRX0VCVC5GWTIwMTcBAAAAt0wLAAIAAAADODcyAQgAAAAFAAAAATEBAAAACjE5NDY2NzYzNDYDAAAAAzE2MAIAAAADMTM5BAAAAAEwBwAAAAk4LzMwLzIwMTkIAAAACjEyLzMxLzIwMTcJAAAAATC6Qkrjqy3XCLdnOw2sLdcINENJUS5UU0U6ODYwNC5JUV9UT1RBTF9PVVRTVEFORElOR19GSUxJTkdfREFURS5GWTIw</t>
  </si>
  <si>
    <t>MDgBAAAAKKgTAAIAAAALMTkwOC4wMzI5MTYBBAAAAAUAAAABNQEAAAAKMTM4MTMwNjI2MQIAAAAFMjQxNTMGAAAAATAu9O/nqy3XCJMQHgysLdcIJ0NJUS5UU0U6ODYwMS5JUV9ORVRfSU5URVJFU1RfRVhQLkZZMjAxOQEAAAD+VA0AAgAAAAQ0ODQ0AQgAAAAFAAAAATEBAAAACjE5NzA2OTM5MjIDAAAAAjc5AgAAAAMzNjgEAAAAATAHAAAACTgvMzAvMjAxOQgAAAAJMy8zMS8yMDE5CQAAAAEwR9/k5qst1wjp9W0MrC3XCCdDSVEuVFNFOjg2OTcuSVFfVE9UQUxfT1RIRVJfT1BFUi5GWTIwMTcBAAAAr511AgIAAAAFNTAwMzMBCAAAAAUAAAABMQEAAAAKMTg0NjkxMjMwMQMAAAACNzkCAAAAAzM4MAQAAAABMAcAAAAJOC8zMC8yMDE5CAAAAAkzLzMxLzIwMTcJAAAAATChzKzoqy3XCOLjEQysLdcIGkNJUS5TR1g6UzY4LklRX0FQSUMuRlkyMDE0AQAAAKVSJQADAAAAAACLXS/hqy3XCJVHsA2sLdcIIkNJUS5FTlhUUEE6RU5YLklRX1NHQV9TVVBQTC5GWTIwMDkBAAAAYkRUAAMAAAAAAHTHVOSrLdcIyPH0DKwt1wgmQ0lRLlRTRTo4NjAxLklRX09USEVSX0xUX0FTU0VUUy5GWTIwMTkBAAAA/lQNAAIAAAAFMjI5NTMBCAAAAAUAAAABMQEAAAAKMTk3MDY5MzkyMgMAAAACNzkCAAAABDEwNjAEAAAAATAHAAAACTgvMzAvMjAxOQgAAAAJMy8zMS8yMDE5CQAAAAEwR9/k5qst1wi9Bm8MrC3XCCNDSVEuTFNFOkxT</t>
  </si>
  <si>
    <t>RS5JUV9DQVNIX0lOVEVSRVNULkZZMjAxMgEAAAC6Fj0AAgAAAAI0NAEIAAAABQAAAAExAQAAAAoxNjIyOTE4MjY4AwAAAAI1NQIAAAAEMzAyOAQAAAABMAcAAAAJOC8zMC8yMDE5CAAAAAkzLzMxLzIwMTIJAAAAATB9LEvjqy3XCAGlVg2sLdcIIkNJUS5TR1g6UzY4LklRX0JFVEFfMllSLjIwMTAvMDYvMzABAAAApVIlAAIAAAARMC44Mzk1MzQ3MTI2NDUyNjkAHkboMKst1wgGMaMNrC3XCCNDSVEuU0dYOlM2OC5JUV9PVEhFUl9MSUFCX0xULkZZMjAxNQEAAAClUiUAAgAAAAUxLjgwNwEIAAAABQAAAAExAQAAAAoxODA4MzUxNjA4AwAAAAMxMzgCAAAABDEwNjIEAAAAATAHAAAACTgvMzAvMjAxOQgAAAAJNi8zMC8yMDE1CQAAAAEwfIQv4ast1wiDoLMNrC3XCCVDSVEuVFNFOjg3NjYuSVFfRElMVVRfRVBTX0lOQ0wuRlkyMDE3AQAAAPHtBAACAAAABjM2My4xOQEIAAAABQAAAAExAQAAAAoxODQ5NDc2MTA1AwAAAAI3OQIAAAABOAQAAAABMAcAAAAJOC8zMC8yMDE5CAAAAAkzLzMxLzIwMTcJAAAAATDvBXflqy3XCOTluQysLdcIJUNJUS5OQVNEQVFHUzpOREFRLklRX01BQ0hJTkVSWS5GWTIwMTQBAAAAt0wLAAIAAAADNzYwAQgAAAAFAAAAATEBAAAACjE4MzAzMzUyMjEDAAAAAzE2MAIAAAAEMzExNAQAAAABMAcAAAAJOC8zMC8yMDE5CAAAAAoxMi8zMS8yMDE0CQAAAAEwW/pH46st1wgR0TENrC3XCCdD</t>
  </si>
  <si>
    <t>SVEuRU5YVFBBOkVOWC5JUV9TUEVDSUFMX0RJVl9DRi5GWTIwMTcBAAAAYkRUAAMAAAAAAO3/VeSrLdcIkRITDawt1wgYQ0lRLkxTRTpMU0UuSVFfUkUuRlkyMDEyAQAAALoWPQACAAAABi0yNjIuOQEIAAAABQAAAAExAQAAAAoxNjIyOTE4MjY4AwAAAAI1NQIAAAAEMTIyMgQAAAABMAcAAAAJOC8zMC8yMDE5CAAAAAkzLzMxLzIwMTIJAAAAATBoBkvjqy3XCFFtVQ2sLdcIHkNJUS5TR1g6UzY4LklRX05FVF9ERUJULkZZMjAwOAEAAAClUiUAAgAAAAgtODIyLjMwNgEIAAAABQAAAAExAQAAAAoxMTU1OTA5ODI0AwAAAAMxMzgCAAAABDQzNjQEAAAAATAHAAAACTgvMzAvMjAxOQgAAAAJNi8zMC8yMDA4CQAAAAEwhSjV4ast1wgsR5sNrC3XCCFDSVEuVFNFOjg2OTcuSVFfQ0FTSF9UQVhFUy5GWTIwMDkBAAAAr511AgIAAAAFMTAyMTQBCAAAAAUAAAABMQEAAAAKMTU5ODkwNTUzNAMAAAACNzkCAAAABDMwNTMEAAAAATAHAAAACTgvMzAvMjAxOQgAAAAJMy8zMS8yMDA5CQAAAAEwnKSs6Kst1wjlUvgLrC3XCC9DSVEuVFNFOjgzMDYuSVFfT1RIRVJfTk9OX09QRVJfRVhQX1NVUFBMLkZZMjAxMwEAAAA9fCUAAgAAAActMzA2Mjc5AQgAAAAFAAAAATEBAAAACjE3NDgwNjQ0MjYDAAAAAjc5AgAAAAI4NQQAAAABMAcAAAAJOC8zMC8yMDE5CAAAAAkzLzMxLzIwMTMJAAAAATBsa5Tmqy3XCAWoggysLdcIJkNJUS5U</t>
  </si>
  <si>
    <t>U0U6ODY5Ny5JUV9DQVNIX0FDUVVJUkVfQ0YuRlkyMDA3AQAAAK+ddQIDAAAAAAAz2tzdqy3XCDSwiQusLdcIIUNJUS5YVFJBOkRCMS5JUV9JTkNfRVFVSVRZLkZZMjAxNQEAAADP2BYAAgAAAAQtMS41AQgAAAAFAAAAATEBAAAACjE4MzI4NDU1NjADAAAAAjUwAgAAAAI0NwQAAAABMAcAAAAJOC8zMC8yMDE5CAAAAAoxMi8zMS8yMDE1CQAAAAEwqdg64qst1whuGogNrC3XCCRDSVEuU0VISzozODguSVFfU0FMRV9JTlRBTl9DRi5GWTIwMTEBAAAAslIlAAMAAAAAALyaLuGrLdcI64nQDawt1wgoQ0lRLlNFSEs6Mzg4LklRX01JTk9SSVRZX0lOVEVSRVNULkZZMjAxMwEAAACyUiUAAgAAAAMxMTMBCAAAAAUAAAABMQEAAAAKMTc0MjYyNzY1MQMAAAACNjQCAAAABDEwNTIEAAAAATAHAAAACTgvMzAvMjAxOQgAAAAKMTIvMzEvMjAxMwkAAAABMKboLuGrLdcI22LXDawt1wgdQ0lRLk5ZU0U6SUNFLklRX1RPVEFMX0FTU0VUUy4BAAAAYIIQAAIAAAAFOTA5MzABCAAAAAUAAAABMQEAAAAKMTk3MzQwMzk2MAMAAAADMTYwAgAAAAQxMDA3BAAAAAEwBwAAAAk4LzMwLzIwMTkIAAAACTYvMzAvMjAxOQkAAAABMIiF+lerLdcIiIX6V6st1wgkQ0lRLlNFSEs6Mzg4LklRX0NVUlJFTkNZX0dBSU4uRlkyMDE1AQAAALJSJQACAAAAATIBCAAAAAUAAAABMQEAAAAKMTgzMjYzMjg0MQMAAAACNjQCAAAAAjM4BAAAAAEwBwAA</t>
  </si>
  <si>
    <t>AAk4LzMwLzIwMTkIAAAACjEyLzMxLzIwMTUJAAAAATBUy93gqy3XCE163Q2sLdcIJENJUS5UU0U6ODY5Ny5JUV9FQklUREFfTUFSR0lOLkZZMjAxMgEAAACvnXUCAgAAAAYzNy45OTYBCAAAAAUAAAABMQEAAAAKMTU5ODkwNTA2MAMAAAACNzkCAAAABDQwNDcEAAAAATAHAAAACTgvMzAvMjAxOQgAAAAJMy8zMS8yMDEyCQAAAAEw5K0u4Kst1wgKIQMMrC3XCCFDSVEuVFNFOjg2MDEuSVFfT1RIRVJfT1BFUi5GWTIwMTQBAAAA/lQNAAIAAAAENjYwMwEIAAAABQAAAAExAQAAAAoxNjg4NTI5Mjg3AwAAAAI3OQIAAAADMjYwBAAAAAEwBwAAAAk4LzMwLzIwMTkIAAAACTMvMzEvMjAxNAkAAAABMM2ZoOerLdcItk5cDKwt1wgoQ0lRLk5BU0RBUUdTOk5EQVEuSVFfVE9UQUxfQVNTRVRTLkZZMjAxMgEAAAC3TAsAAgAAAAQ5MTMyAQgAAAAFAAAAATEBAAAACjE3MTk5MTY3OTEDAAAAAzE2MAIAAAAEMTAwNwQAAAABMAcAAAAJOC8zMC8yMDE5CAAAAAoxMi8zMS8yMDEyCQAAAAEw4ssF5Kst1wgkXCoNrC3XCBtDSVEuU0VISzozODguSVFfQVBJQy5GWTIwMDgBAAAAslIlAAIAAAAHMzQ2LjkwMgEIAAAABQAAAAExAQAAAAoxMzQ5NjMzNTMwAwAAAAI2NAIAAAAEMTA4NAQAAAABMAcAAAAJOC8zMC8yMDE5CAAAAAoxMi8zMS8yMDA4CQAAAAEw2yUu4ast1wi6IMUNrC3XCCxDSVEuWFRSQTpEQjEuSVFfSU1QVVRfT1BF</t>
  </si>
  <si>
    <t>Ul9MRUFTRV9ERVBSLkZZMjAxOAEAAADP2BYAAgAAAAk1OS44MjgyOTIBCAAAAAUAAAABMQEAAAAKMTk1MDQ3NTIzMwMAAAACNTACAAAABTIxNjczBAAAAAEwBwAAAAk4LzMwLzIwMTkIAAAACjEyLzMxLzIwMTgJAAAAATCJTTviqy3XCE+Ekw2sLdcIGUNJUS5UU0U6ODYwMS5JUV9ETy5GWTIwMTIBAAAA/lQNAAMAAAAAAMlLoOerLdcIn3VVDKwt1wgsQ0lRLkVOWFRQQTpFTlguSVFfVE9UQUxfQ09NTU9OX0VRVUlUWS5GWTIwMTcBAAAAYkRUAAIAAAAHNzE1LjI2OQEIAAAABQAAAAExAQAAAAoxOTUzMTU0MDkxAwAAAAI1MAIAAAAEMTAwNgQAAAABMAcAAAAJOC8zMC8yMDE5CAAAAAoxMi8zMS8yMDE3CQAAAAEw7f9V5Kst1wjRKBINrC3XCCdDSVEuVFNFOjg3NjYuSVFfTUFSS0VUQ0FQLjIwMTUvMy8zMS5KUFkBAAAA8e0EAAIAAAAOMzQzODAyNC4zNzU5MzgBBgAAAAUAAAABMQEAAAAKMTcxODg4MzY3NAMAAAACNzkCAAAABjEwMDA1NAQAAAABMAcAAAAJMy8zMS8yMDE1RarnMKst1wjREJAdrC3XCCRDSVEuVFNFOjg2MDEuSVFfQ09NTU9OX0RJVl9DRi5GWTIwMTUBAAAA/lQNAAMAAAAAACRD5OarLdcIDmViDKwt1wgiQ0lRLlRTRTo4NjA0LklRX0dBSU5fQVNTRVRTLkZZMjAxMQEAAAAoqBMAAwAAAAAA9Wjw56st1wgSWScMrC3XCCpDSVEuVFNFOjg3NjYuSVFfVE9UQUxfQ09NTU9OX0VRVUlUWS5GWTIw</t>
  </si>
  <si>
    <t>MDkBAAAA8e0EAAIAAAAHMTYyODY4MgEIAAAABQAAAAExAQAAAAoxMzgyNzYzNzA1AwAAAAI3OQIAAAAEMTAwNgQAAAABMAcAAAAJOC8zMC8yMDE5CAAAAAkzLzMxLzIwMDkJAAAAATCWue/lqy3XCC5rnwysLdcIJkNJUS5TRUhLOjM4OC5JUV9BU1NFVF9XUklURURPV04uRlkyMDE2AQAAALJSJQADAAAAAAD9Gd7gqy3XCAwh4Q2sLdcIHENJUS5UU0U6ODYwNC5JUV9OSV9DRi5GWTIwMTMBAAAAKKgTAAIAAAAGMTA3MjM0AQgAAAAFAAAAATEBAAAACjE3NDQwMzYxMjgDAAAAAjc5AgAAAAQyMTUwBAAAAAEwBwAAAAk4LzMwLzIwMTkIAAAACTMvMzEvMjAxMwkAAAABMOm28OerLdcI8rcvDKwt1wgmQ0lRLk5BU0RBUUdTOk5EQVEuSVFfQ0FTSF9FUVVJVi5GWTIwMTUBAAAAt0wLAAIAAAADMzAxAQgAAAAFAAAAATEBAAAACjE4NzY2MDY1ODcDAAAAAzE2MAIAAAAEMTA5NgQAAAABMAcAAAAJOC8zMC8yMDE5CAAAAAoxMi8zMS8yMDE1CQAAAAEwVSFI46st1whdQDQNrC3XCCFDSVEuWFRSQTpEQjEuSVFfTklfQ09NUEFOWS5GWTIwMDgBAAAAz9gWAAIAAAAGMTA1MC4zAQgAAAAFAAAAATEBAAAACjE0NjI5NjEyMjMDAAAAAjUwAgAAAAU0MTU3MQQAAAABMAcAAAAJOC8zMC8yMDE5CAAAAAoxMi8zMS8yMDA4CQAAAAEw0zw64qst1wj6NXANrC3XCBpDSVEuTFNFOkxTRS5JUV9DT0dTLkZZMjAwNwEAAAC6Fj0AAgAA</t>
  </si>
  <si>
    <t>AAUxNjIuNwEIAAAABQAAAAExAQAAAAk2Mzc0NTgxMDEDAAAAAjU1AgAAAAIzNAQAAAABMAcAAAAJOC8zMC8yMDE5CAAAAAkzLzMxLzIwMDcJAAAAATCGkUrjqy3XCMFAQg2sLdcIKENJUS5FTlhUUEE6RU5YLklRX0lOVkVOVE9SWV9UVVJOUy5GWTIwMTUBAAAAYkRUAAMAAAAAABaJIN+rLdcIOq8MDawt1wgmQ0lRLkVOWFRQQTpFTlguSVFfTUFSS0VUQ0FQLjIwMTEvMTIvMzEBAAAAYkRUAAMAAAAAAOyKTjGrLdcIHIj+DKwt1wggQ0lRLk5ZU0U6SUNFLklRX01BQ0hJTkVSWS5GWTIwMDkBAAAAYIIQAAIAAAAGOTMuNTAxAQgAAAAFAAAAATEBAAAACjE0OTQ0NjYyMTkDAAAAAzE2MAIAAAAEMzExNAQAAAABMAcAAAAJOC8zMC8yMDE5CAAAAAoxMi8zMS8yMDA5CQAAAAEw7wV35ast1wiz68wMrC3XCCVDSVEuU0VISzozODguSVFfT1RIRVJfQ0xfU1VQUEwuRlkyMDE2AQAAALJSJQACAAAABjE5NzczMgEIAAAABQAAAAExAQAAAAoxODc5MTMyNzIyAwAAAAI2NAIAAAAEMTA1NwQAAAABMAcAAAAJOC8zMC8yMDE5CAAAAAoxMi8zMS8yMDE2CQAAAAEw/Rne4Kst1wjCMeINrC3XCBhDSVEuTFNFOkxTRS5JUV9GWC5GWTIwMDcBAAAAuhY9AAMAAAAAAIi4SuOrLdcIPa9EDawt1wgpQ0lRLk5ZU0U6SUNFLklRX0lOVkVTVF9TRUNVUklUWV9DRi5GWTIwMTYBAAAAYIIQAAIAAAADLTcwAQgAAAAFAAAAATEBAAAACjE5</t>
  </si>
  <si>
    <t>NDQwNDYwMDEDAAAAAzE2MAIAAAAEMjAyNwQAAAABMAcAAAAJOC8zMC8yMDE5CAAAAAoxMi8zMS8yMDE2CQAAAAEwk/P85Kst1wjvkuUMrC3XCClDSVEuVFNFOjg2MDQuSVFfQ09NTU9OX1BSRUZfRElWX0NGLkZZMjAxNgEAAAAoqBMAAwAAAAAAyUug56st1wis0zoMrC3XCB9DSVEuRU5YVFBBOkVOWC5JUV9HQV9FWFAuRlkyMDExAQAAAGJEVAADAAAAAAAvFVXkqy3XCKq0/AysLdcILkNJUS5OWVNFOklDRS5JUV9UT1RBTF9MSUFCX1RPVEFMX0FTU0VUUy5GWTIwMTEBAAAAYIIQAAIAAAAHOTEuMjUxNgEIAAAABQAAAAExAQAAAAoxNjU4MzE2OTUyAwAAAAMxNjACAAAABDQxODgEAAAAATAHAAAACTgvMzAvMjAxOQgAAAAKMTIvMzEvMjAxMQkAAAABMGBFP9+rLdcIY0rVDKwt1wgmQ0lRLlRTRTo4NjA0LklRX0FTU0VUX1dSSVRFRE9XTi5GWTIwMTkBAAAAKKgTAAMAAAAAALq/oOerLdcIjDJDDKwt1wglQ0lRLkVOWFRQQTpFTlguSVFfVE9UQUxfRVFVSVRZLkZZMjAwNAEAAABiRFQAAgAAAAgxNTQ0LjQ0NQEIAAAABQAAAAExAQAAAAkzNzMzOTgyODMDAAAAAjUwAgAAAAQxMjc1BAAAAAEwBwAAAAk4LzMwLzIwMTkIAAAACjEyLzMxLzIwMDQJAAAAATB7MxPdqy3XCKhneQusLdcII0NJUS5UU0U6ODMwNi5JUV9QRV9FWENMLi4yMDExLzAzLzMxAQAAAD18JQACAAAACDQuNjI0NjUzAQcAAAAFAAAAATEBAAAA</t>
  </si>
  <si>
    <t>CjE0MzAwMTAzNjEDAAAAATACAAAABjEwMDAyNwQAAAABMAcAAAAJMy8zMS8yMDExCAAAAAkzLzMxLzIwMTFAJqIwqy3XCOgZhwusLdcIJUNJUS5FTlhUUEE6RU5YLklRX0JFVEFfMllSLjIwMTUvMTIvMzEBAAAAYkRUAAIAAAARMC43MDQzMDEyNTAxNzExMjgAxCZPMast1whSYQwNrC3XCB9DSVEuWFRSQTpEQjEuSVFfQlZfU0hBUkUuRlkyMDEzAQAAAM/YFgACAAAACTE2LjQ5Mjg5MwEIAAAABQAAAAExAQAAAAoxNzIzOTE2OTYyAwAAAAI1MAIAAAAENDAyMAQAAAABMAcAAAAJOC8zMC8yMDE5CAAAAAoxMi8zMS8yMDEzCQAAAAEwkyY74qst1wgEoIINrC3XCBxDSVEuVFNFOjg3NjYuSVFfTklfQ0YuRlkyMDEwAQAAAPHtBAACAAAABjEyODQxOAEIAAAABQAAAAExAQAAAAoxMzgyNzYzNjA4AwAAAAI3OQIAAAAEMjE1MAQAAAABMAcAAAAJOC8zMC8yMDE5CAAAAAkzLzMxLzIwMTAJAAAAATCG4O/lqy3XCCU5owysLdcIKENJUS5UU0U6ODY5Ny5JUV9FQVJOSU5HX0NPX01BUkdJTi5GWTIwMTgBAAAAr511AgIAAAAHNDEuOTQ1NgEIAAAABQAAAAExAQAAAAoxODkzNTQ5MDc0AwAAAAI3OQIAAAAENDE4MQQAAAABMAcAAAAJOC8zMC8yMDE5CAAAAAkzLzMxLzIwMTgJAAAAATDh1C7gqy3XCE8gGAysLdcIJ0NJUS5UU0U6ODc2Ni5JUV9EQVlTX1BBWUFCTEVfT1VULkZZMjAxNAEAAADx7QQAAgAAAAkyMTAuMTc2</t>
  </si>
  <si>
    <t>NDkBCAAAAAUAAAABMQEAAAAKMTcxNDgwMjEzMQMAAAACNzkCAAAABDQxODMEAAAAATAHAAAACTgvMzAvMjAxOQgAAAAJMy8zMS8yMDE0CQAAAAEwdfc+36st1wgwI7IMrC3XCB9DSVEuWFRSQTpEQjEuSVFfT1BFUl9JTkMuRlkyMDEzAQAAAM/YFgACAAAABTkxMy43AQgAAAAFAAAAATEBAAAACjE3MjM5MTY5NjIDAAAAAjUwAgAAAAIyMQQAAAABMAcAAAAJOC8zMC8yMDE5CAAAAAoxMi8zMS8yMDEzCQAAAAEwkyY74qst1whLQYENrC3XCChDSVEuU0VISzozODguSVFfVE9UQUxfREVCVF9JU1NVRUQuRlkyMDE0AQAAALJSJQACAAAABDIzMjYBCAAAAAUAAAABMQEAAAAKMTc4MTY2MjEyOQMAAAACNjQCAAAABDIxNjEEAAAAATAHAAAACTgvMzAvMjAxOQgAAAAKMTIvMzEvMjAxNAkAAAABMFTL3eCrLdcIj/PbDawt1wgqQ0lRLlRTRTo4NzY2LklRX0NVUlJFTlRfUE9SVF9MRUFTRVMuRlkyMDE2AQAAAPHtBAADAAAAAADu3nblqy3XCKlPtwysLdcIJUNJUS5FTlhUUEE6RU5YLklRX0JFVEFfNVlSLjIwMTMvMTIvMzEBAAAAYkRUAAMAAAAAAL90QDCrLdcIMogFDawt1wgmQ0lRLlNFSEs6Mzg4LklRX0VGRkVDVF9UQVhfUkFURS5GWTIwMTcBAAAAslIlAAIAAAAGMTQuNTc2AQgAAAAFAAAAATEBAAAACjE5NTAzMDkzMTMDAAAAAjY0AgAAAAQ0Mzc2BAAAAAEwBwAAAAk4LzMwLzIwMTkIAAAACjEyLzMxLzIwMTcJ</t>
  </si>
  <si>
    <t>AAAAATAaBN/gqy3XCP0V5Q2sLdcIJENJUS5UU0U6ODYwNC5JUV9DQVNIX0lOVEVSRVNULkZZMjAxNgEAAAAoqBMAAgAAAAYzNTIyNzYBCAAAAAUAAAABMQEAAAAKMTg5NDE1MDEyOAMAAAACNzkCAAAABDMwMjgEAAAAATAHAAAACTgvMzAvMjAxOQgAAAAJMy8zMS8yMDE2CQAAAAEwyUug56st1wis0zoMrC3XCCZDSVEuVFNFOjg2OTcuSVFfQVNTRVRfV1JJVEVET1dOLkZZMjAxNAEAAACvnXUCAgAAAAUtMTIwMwEIAAAABQAAAAExAQAAAAoxNjgzOTc1MTAwAwAAAAI3OQIAAAACMzIEAAAAATAHAAAACTgvMzAvMjAxOQgAAAAJMy8zMS8yMDE0CQAAAAEw31as6Kst1wjdsQcMrC3XCBlDSVEuVFNFOjg3NjYuSVFfQUQuRlkyMDE1AQAAAPHtBAADAAAAAAA4kHblqy3XCJKoswysLdcIHENJUS5OWVNFOklDRS5JUV9OSV9DRi5GWTIwMTgBAAAAYIIQAAIAAAAEMTk4OAEIAAAABQAAAAExAQAAAAoxOTQ0MDQ1OTkzAwAAAAMxNjACAAAABDIxNTAEAAAAATAHAAAACTgvMzAvMjAxOQgAAAAKMTIvMzEvMjAxOAkAAAABMG4b/eSrLdcILffrDKwt1wgoQ0lRLkVOWFRQQTpFTlguSVFfU0FMRVNfTUFSS0VUSU5HLkZZMjAxMgEAAABiRFQAAwAAAAAALTxV5Kst1wi4DQANrC3XCCVDSVEuRU5YVFBBOkVOWC5JUV9PVEhFUl9FUVVJVFkuRlkyMDE4AQAAAGJEVAACAAAABjcwLjg2NgEIAAAABQAAAAExAQAAAAoxOTUzMTU0</t>
  </si>
  <si>
    <t>MDg3AwAAAAI1MAIAAAAEMTAyOAQAAAABMAcAAAAJOC8zMC8yMDE5CAAAAAoxMi8zMS8yMDE4CQAAAAEw7f9V5Kst1wjE0BUNrC3XCCBDSVEuVFNFOjg2MDEuSVFfQlVJTERJTkdTLkZZMjAxMgEAAAD+VA0AAwAAAAAAf3Kg56st1wgu+1YMrC3XCBtDSVEuRU5YVFBBOkVOWC5JUV9GWC5GWTIwMTEBAAAAYkRUAAIAAAAENS4zMgEIAAAABQAAAAExAQAAAAoxNjgyNzU4MDM4AwAAAAI1MAIAAAAEMjE0NAQAAAABMAcAAAAJOC8zMC8yMDE5CAAAAAoxMi8zMS8yMDExCQAAAAEwLTxV5Kst1wg2Yf4MrC3XCChDSVEuTllTRTpJQ0UuSVFfVE9UQUxfREVCVF9FQklUREEuRlkyMDA3AQAAAGCCEAACAAAACDAuNTY5OTU1AQgAAAAFAAAAATEBAAAACjEzMjIxMzM0MTEDAAAAAzE2MAIAAAAENDE5MgQAAAABMAcAAAAJOC8zMC8yMDE5CAAAAAoxMi8zMS8yMDA3CQAAAAEwYEU/36st1wg1cccMrC3XCCBDSVEuVFNFOjg2MDEuSVFfRElWRVNUX0NGLkZZMjAxNQEAAAD+VA0AAwAAAAAAJEPk5qst1wgUPmIMrC3XCCdDSVEuTllTRTpJQ0UuSVFfRUJJVERBX0NBUEVYX0lOVC5GWTIwMTgBAAAAYIIQAAIAAAAJMTIuMDIwNDkxAQgAAAAFAAAAATEBAAAACjE5NDQwNDU5OTMDAAAAAzE2MAIAAAAENDE5MQQAAAABMAcAAAAJOC8zMC8yMDE5CAAAAAoxMi8zMS8yMDE4CQAAAAEw4jkg36st1wjDfO0MrC3XCCFDSVEuU0dYOlM2</t>
  </si>
  <si>
    <t>OC5JUV9PVEhFUl9JTlRBTi5GWTIwMTQBAAAApVIlAAIAAAAHMTExLjg4MQEIAAAABQAAAAExAQAAAAoxNzU0ODAzNzQzAwAAAAMxMzgCAAAABDEwNDAEAAAAATAHAAAACTgvMzAvMjAxOQgAAAAJNi8zMC8yMDE0CQAAAAEwrTYv4ast1wiW0q8NrC3XCCJDSVEuVFNFOjg3NjYuSVFfRUJJVF9NQVJHSU4uRlkyMDA4AQAAAPHtBAACAAAABjUuNzk5MwEIAAAABQAAAAExAQAAAAoxMjU5MDcxNDA1AwAAAAI3OQIAAAAENDA1MwQAAAABMAcAAAAJOC8zMC8yMDE5CAAAAAkzLzMxLzIwMDgJAAAAATCE0D7fqy3XCLNwnQysLdcIIUNJUS5UU0U6ODY5Ny5JUV9FQVJOSU5HX0NPLkZZMjAwOQEAAACvnXUCAgAAAAUtMzUxMAEIAAAABQAAAAExAQAAAAoxNTk4OTA1NTM0AwAAAAI3OQIAAAABNwQAAAABMAcAAAAJOC8zMC8yMDE5CAAAAAkzLzMxLzIwMDkJAAAAATC3fqzoqy3XCI0x9gusLdcIKENJUS5TRUhLOjM4OC5JUV9UT1RBTF9ERUJUX0VCSVREQS5GWTIwMDkBAAAAslIlAAMAAAAAANVHAt6rLdcIR3TKDawt1wgnQ0lRLk5BU0RBUUdTOk5EQVEuSVFfTEVWRVJFRF9GQ0YuRlkyMDE1AQAAALdMCwACAAAABjU1OC4yNQEIAAAABQAAAAExAQAAAAoxODc2NjA2NTg3AwAAAAMxNjACAAAABDQ0MjIEAAAAATAHAAAACTgvMzAvMjAxOQgAAAAKMTIvMzEvMjAxNQkAAAABMFUhSOOrLdcIRBM2Dawt1wgeQ0lRLkVOWFRQ</t>
  </si>
  <si>
    <t>QTpFTlguSVFfTklfQ0YuRlkyMDA3AQAAAGJEVAACAAAABzI3Ny45NjQBCAAAAAUAAAABMQEAAAAKMTQxNzM0MzI2MQMAAAACNTACAAAABDIxNTAEAAAAATAHAAAACTgvMzAvMjAxOQgAAAAKMTIvMzEvMjAwNwkAAAABMD9C/eSrLdcIPXfvDKwt1wgmQ0lRLlRTRTo4NjAxLklRX0NBU0hfQ09OVkVSU0lPTi5GWTIwMTkBAAAA/lQNAAMAAAAAAFoK+N+rLdcIF9pwDKwt1wgzQ0lRLk5BU0RBUUdTOk5EQVEuSVFfVE9UQUxfREVCVF9FQklUREFfQ0FQRVguRlkyMDA5AQAAALdMCwACAAAACDIuOTU5MTU0AQgAAAAFAAAAATEBAAAACjE1MjM3OTY0NDgDAAAAAzE2MAIAAAAFMjMzMTMEAAAAATAHAAAACTgvMzAvMjAxOQgAAAAKMTIvMzEvMjAwOQkAAAABML6uIN+rLdcIdSMiDawt1wgkQ0lRLlRTRTo4NjAxLklRX09USEVSX0xJQUJfTFQuRlkyMDE1AQAAAP5UDQACAAAABTI1MzAyAQgAAAAFAAAAATEBAAAACjE3NDY5MTMwODIDAAAAAjc5AgAAAAQxMDYyBAAAAAEwBwAAAAk4LzMwLzIwMTkIAAAACTMvMzEvMjAxNQkAAAABMCRD5OarLdcITHthDKwt1wglQ0lRLk5BU0RBUUdTOk5EQVEuSVFfTUFDSElORVJZLkZZMjAxMgEAAAC3TAsAAgAAAAM2MTIBCAAAAAUAAAABMQEAAAAKMTcxOTkxNjc5MQMAAAADMTYwAgAAAAQzMTE0BAAAAAEwBwAAAAk4LzMwLzIwMTkIAAAACjEyLzMxLzIwMTIJAAAAATDiywXkqy3X</t>
  </si>
  <si>
    <t>CAX4Kg2sLdcIGENJUS5MU0U6TFNFLklRX0RPLkZZMjAwOAEAAAC6Fj0AAwAAAAAArWlK46st1wh8DkYNrC3XCCFDSVEuTFNFOkxTRS5JUV9HQUlOX0FTU0VUUy5GWTIwMTABAAAAuhY9AAMAAAAAAIi4SuOrLdcIfFxNDawt1wgkQ0lRLlRTRTo4NjAxLklRX0lOQ19FUVVJVFlfQ0YuRlkyMDE5AQAAAP5UDQACAAAABS04Mzk3AQgAAAAFAAAAATEBAAAACjE5NzA2OTM5MjIDAAAAAjc5AgAAAAQyMDg2BAAAAAEwBwAAAAk4LzMwLzIwMTkIAAAACTMvMzEvMjAxOQkAAAABMEff5OarLdcIaMlvDKwt1wgqQ0lRLlhUUkE6REIxLklRX1RPVEFMX0NPTU1PTl9FUVVJVFkuRlkyMDE4AQAAAM/YFgACAAAABjQ4MjkuOQEIAAAABQAAAAExAQAAAAoxOTUwNDc1MjMzAwAAAAI1MAIAAAAEMTAwNgQAAAABMAcAAAAJOC8zMC8yMDE5CAAAAAoxMi8zMS8yMDE4CQAAAAEwfnQ74qst1wgeR5QNrC3XCCRDSVEuWFRSQTpEQjEuSVFfQ1VSUkVOVF9SQVRJTy5GWTIwMTUBAAAAz9gWAAIAAAAIMC45OTkzNTgBCAAAAAUAAAABMQEAAAAKMTgzMjg0NTU2MAMAAAACNTACAAAABDQwMzAEAAAAATAHAAAACTgvMzAvMjAxOQgAAAAKMTIvMzEvMjAxNQkAAAABMO0/896rLdcItUyLDawt1wglQ0lRLlRTRTo4NjAxLklRX1NUX0RFQlRfSVNTVUVELkZZMjAxMwEAAAD+VA0AAwAAAAAAzZmg56st1wgZ8FoMrC3XCChDSVEuU0VISzozODgu</t>
  </si>
  <si>
    <t>SVFfTUlOT1JJVFlfSU5URVJFU1QuRlkyMDE1AQAAALJSJQACAAAAAzE0NgEIAAAABQAAAAExAQAAAAoxODMyNjMyODQxAwAAAAI2NAIAAAAEMTA1MgQAAAABMAcAAAAJOC8zMC8yMDE5CAAAAAoxMi8zMS8yMDE1CQAAAAEwS/Pd4Kst1wio2N4NrC3XCCFDSVEuVFNFOjg2MDEuSVFfSU5DX0VRVUlUWS5GWTIwMDgBAAAA/lQNAAIAAAAEMTczOAEIAAAABQAAAAExAQAAAAoxMDYyNzQ5MzUyAwAAAAI3OQIAAAACNDcEAAAAATAHAAAACTgvMzAvMjAxOQgAAAAJMy8zMS8yMDA4CQAAAAEwneeg56st1wiFi0YMrC3XCBtDSVEuWFRSQTpEQjEuSVFfTEFORC5GWTIwMTUBAAAAz9gWAAMAAAAAAKnYOuKrLdcIIMaJDawt1wgkQ0lRLlNFSEs6Mzg4LklRX0NVUlJFTkNZX0dBSU4uRlkyMDEzAQAAALJSJQACAAAAAi0xAQgAAAAFAAAAATEBAAAACjE3NDI2Mjc2NTEDAAAAAjY0AgAAAAIzOAQAAAABMAcAAAAJOC8zMC8yMDE5CAAAAAoxMi8zMS8yMDEzCQAAAAEwssEu4ast1wg1K9YNrC3XCCZDSVEuU0VISzozODguSVFfTkVUX0RFQlRfSVNTVUVELkZZMjAwOQEAAACyUiUAAwAAAAAAyHMu4ast1wh02MkNrC3XCCRDSVEuTllTRTpJQ0UuSVFfQ0FTSF9JTlRFUkVTVC5GWTIwMTQBAAAAYIIQAAIAAAADMTQwAQgAAAAFAAAAATEBAAAACjE4MjY2NTM0NTIDAAAAAzE2MAIAAAAEMzAyOAQAAAABMAcAAAAJOC8zMC8yMDE5</t>
  </si>
  <si>
    <t>CAAAAAoxMi8zMS8yMDE0CQAAAAEwqaX85Kst1wjBB98MrC3XCClDSVEuTkFTREFRR1M6TkRBUS5JUV9DVVJSRU5UX1JBVElPLkZZMjAwOQEAAAC3TAsAAgAAAAgxLjE4MDc5OAEIAAAABQAAAAExAQAAAAoxNTIzNzk2NDQ4AwAAAAMxNjACAAAABDQwMzAEAAAAATAHAAAACTgvMzAvMjAxOQgAAAAKMTIvMzEvMjAwOQkAAAABML6uIN+rLdcIadYhDawt1wgjQ0lRLkVOWFRQQTpFTlguSVFfQ0FTSF9UQVhFUy5GWTIwMTIBAAAAYkRUAAIAAAAGNDguNzc1AQgAAAAFAAAAATEBAAAACjE2ODI3NTg3MDIDAAAAAjUwAgAAAAQzMDUzBAAAAAEwBwAAAAk4LzMwLzIwMTkIAAAACjEyLzMxLzIwMTIJAAAAATArY1Xkqy3XCDDhAQ2sLdcIJENJUS5UU0U6ODY5Ny5JUV9DT01NT05fSVNTVUVELkZZMjAxMAEAAACvnXUCAwAAAAAAnKSs6Kst1wj8q/sLrC3XCCBDSVEuVFNFOjg2MDQuSVFfQ0FTSF9PUEVSLkZZMjAwOAEAAAAoqBMAAgAAAActNjQ3OTA2AQgAAAAFAAAAATEBAAAACjEzODEzMDYyNjEDAAAAAjc5AgAAAAQyMDA2BAAAAAEwBwAAAAk4LzMwLzIwMTkIAAAACTMvMzEvMjAwOAkAAAABMBUb8OerLdcIZqweDKwt1wgnQ0lRLkVOWFRQQTpFTlguSVFfUkVUVVJOX0NBUElUQUwuRlkyMDE3AQAAAGJEVAACAAAABzIzLjIyNjMBCAAAAAUAAAABMQEAAAAKMTk1MzE1NDA5MQMAAAACNTACAAAABDQzNjMEAAAAATAH</t>
  </si>
  <si>
    <t>AAAACTgvMzAvMjAxOQgAAAAKMTIvMzEvMjAxNwkAAAABMBaJIN+rLdcIa64TDawt1wgkQ0lRLkxTRTpMU0UuSVFfU1RfREVCVF9SRVBBSUQuRlkyMDE1AQAAALoWPQADAAAAAACWIc7iqy3XCDSwYA2sLdcIH0NJUS5YVFJBOkRCMS5JUV9UT1RBTF9DTC5GWTIwMDgBAAAAz9gWAAIAAAAIMTQwNjg2LjYBCAAAAAUAAAABMQEAAAAKMTQ2Mjk2MTIyMwMAAAACNTACAAAABDEwMDkEAAAAATAHAAAACTgvMzAvMjAxOQgAAAAKMTIvMzEvMjAwOAkAAAABMMhjOuKrLdcIxfhwDawt1wgoQ0lRLlRTRTo4MzA2LklRX1RPVEFMX0RFQlQuRlkyMDE1Li4uLkpQWQEAAAA9fCUAAgAAAAg4MjY1ODk5NgEIAAAABQAAAAExAQAAAAoxODQ5NTUzMjMwAwAAAAI3OQIAAAAENDE3MwQAAAABMAcAAAAJOC8zMC8yMDE5CAAAAAkzLzMxLzIwMTUJAAAAATBUSy3eqy3XCFIaqgusLdcIIkNJUS5UU0U6ODc2Ni5JUV9MRVZFUkVEX0ZDRi5GWTIwMTgBAAAA8e0EAAIAAAAJNDgzMzc5Ljc1AQgAAAAFAAAAATEBAAAACjE4OTU2MjU1ODQDAAAAAjc5AgAAAAQ0NDIyBAAAAAEwBwAAAAk4LzMwLzIwMTkIAAAACTMvMzEvMjAxOAkAAAABMA1Ud+WrLdcIkGC/DKwt1wgfQ0lRLlRTRTo4NjAxLklRX0VCVF9FWENMLkZZMjAwOAEAAAD+VA0AAgAAAAU5MTAwMgEIAAAABQAAAAExAQAAAAoxMDYyNzQ5MzUyAwAAAAI3OQIAAAABNAQAAAABMAcA</t>
  </si>
  <si>
    <t>AAAJOC8zMC8yMDE5CAAAAAkzLzMxLzIwMDgJAAAAATCd56Dnqy3XCIWLRgysLdcIHkNJUS5MU0U6TFNFLklRX1RPVEFMX0NBLkZZMjAxMwEAAAC6Fj0AAgAAAAgxNDY3NjAuNQEIAAAABQAAAAExAQAAAAoxNjgzMDcxNjM3AwAAAAI1NQIAAAAEMTAwOAQAAAABMAcAAAAJOC8zMC8yMDE5CAAAAAkzLzMxLzIwMTMJAAAAATB9LEvjqy3XCHx4WA2sLdcIKENJUS5UU0U6ODY5Ny5JUV9UT1RBTF9ERUJULkZZMjAxMi4uLi5KUFkBAAAAr511AgIAAAAFMTc1NzABCAAAAAUAAAABMQEAAAAKMTU5ODkwNTA2MAMAAAACNzkCAAAABDQxNzMEAAAAATAHAAAACTgvMzAvMjAxOQgAAAAJMy8zMS8yMDEyCQAAAAEwVEst3qst1wiq17MLrC3XCCVDSVEuTllTRTpJQ0UuSVFfU1BFQ0lBTF9ESVZfQ0YuRlkyMDE2AQAAAGCCEAADAAAAAACT8/zkqy3XCOu55QysLdcILkNJUS5UU0U6ODMwNi5JUV9NSU5PUklUWV9JTlRFUkVTVF9UT1RBTC5GWTIwMTMBAAAAPXwlAAIAAAAGMzMzMTg1AQgAAAAFAAAAATEBAAAACjE3NDgwNjQ0MjYDAAAAAjc5AgAAAAQxMzEyBAAAAAEwBwAAAAk4LzMwLzIwMTkIAAAACTMvMzEvMjAxMwkAAAABMGxrlOarLdcInS2EDKwt1wglQ0lRLlRTRTo4MzA2LklRX05FVF9SRU5UQUxfRVhQLkZZMjAxMgEAAAA9fCUAAwAAAAAAc0SU5qst1wjhw38MrC3XCCBDSVEuTFNFOkxTRS5JUV9DQVNIX0ZJTkFO</t>
  </si>
  <si>
    <t>LkZZMjAxNgEAAAC6Fj0AAgAAAAQtNjg3AQgAAAAFAAAAATEBAAAACjE4NzkyOTU3NzADAAAAAjU1AgAAAAQyMDA0BAAAAAEwBwAAAAk4LzMwLzIwMTkIAAAACjEyLzMxLzIwMTYJAAAAATBrSM7iqy3XCEMwZA2sLdcIH0NJUS5MU0U6TFNFLklRX09USEVSX1JFVi5GWTIwMTQBAAAAuhY9AAIAAAAEOTcuNAEIAAAABQAAAAExAQAAAAoxNzgxODUzMjM1AwAAAAI1NQIAAAADMzU3BAAAAAEwBwAAAAk4LzMwLzIwMTkIAAAACjEyLzMxLzIwMTQJAAAAATB9LEvjqy3XCEnnWg2sLdcIJkNJUS5UU0U6ODY5Ny5JUV9DVVNUT01fQkVUQS4yMDExLzAzLzMxAQAAAK+ddQICAAAAEDEuNDI4NDA2OTE2MzU1ODIA8h/oMKst1wj8ef8LrC3XCB1DSVEuVFNFOjg2MDEuSVFfR0FfRVhQLkZZMjAxOAEAAAD+VA0AAgAAAAUyNjU1MgEIAAAABQAAAAExAQAAAAoxODk1NjgyODUwAwAAAAI3OQIAAAAFMjE1NjIEAAAAATAHAAAACTgvMzAvMjAxOQgAAAAJMy8zMS8yMDE4CQAAAAEwTrjk5qst1wigOGsMrC3XCCVDSVEuU0dYOlM2OC5JUV9ORVRfREVCVF9JU1NVRUQuRlkyMDA4AQAAAKVSJQADAAAAAABnUNXhqy3XCAQxnA2sLdcIHUNJUS5UU0U6ODMwNi5JUV9HQV9FWFAuRlkyMDExAQAAAD18JQACAAAABTUzMDQ4AQgAAAAFAAAAATEBAAAACjE2Mjc0Mjk2MzgDAAAAAjc5AgAAAAUyMTU2MgQAAAABMAcAAAAJOC8zMC8yMDE5</t>
  </si>
  <si>
    <t>CAAAAAkzLzMxLzIwMTEJAAAAATCTHZTmqy3XCLlqfAysLdcIKENJUS5TRUhLOjM4OC5JUV9UT1RBTF9ERUJUX0lTU1VFRC5GWTIwMTIBAAAAslIlAAIAAAAENjk3NAEIAAAABQAAAAExAQAAAAoxNjYzMjgyMjA3AwAAAAI2NAIAAAAEMjE2MQQAAAABMAcAAAAJOC8zMC8yMDE5CAAAAAoxMi8zMS8yMDEyCQAAAAEwssEu4ast1wjBftQNrC3XCChDSVEuTllTRTpJQ0UuSVFfVE9UQUxfREVCVF9FQklUREEuRlkyMDE2AQAAAGCCEAACAAAACDIuMzA2NjMyAQgAAAAFAAAAATEBAAAACjE5NDQwNDYwMDEDAAAAAzE2MAIAAAAENDE5MgQAAAABMAcAAAAJOC8zMC8yMDE5CAAAAAoxMi8zMS8yMDE2CQAAAAEwnG0/36st1wijo+YMrC3XCB1DSVEuRU5YVFBBOkVOWC5JUV9DT0dTLkZZMjAxMAEAAABiRFQAAwAAAAAAQu5U5Kst1wgpcfgMrC3XCCBDSVEuVFNFOjg2MDQuSVFfSU5WRU5UT1JZLkZZMjAxNQEAAAAoqBMAAwAAAAAA2/2f56st1wgVzjUMrC3XCCNDSVEuU0VISzozODguSVFfSU5URVJFU1RfRVhQLkZZMjAxMQEAAACyUiUAAwAAAAAAvJou4ast1whZac4NrC3XCCFDSVEuVFNFOjgzMDYuSVFfU0dBX01BUkdJTi5GWTIwMTMBAAAAPXwlAAIAAAAHMzcuNjcxMgEIAAAABQAAAAExAQAAAAoxNzQ4MDY0NDI2AwAAAAI3OQIAAAAENDM3NQQAAAABMAcAAAAJOC8zMC8yMDE5CAAAAAkzLzMxLzIwMTMJAAAAATBX</t>
  </si>
  <si>
    <t>Mfjfqy3XCGQ9hQysLdcIJkNJUS5YVFJBOkRCMS5JUV9JTlZFTlRPUllfVFVSTlMuRlkyMDA5AQAAAM/YFgADAAAAAAD3GPPeqy3XCFoldg2sLdcILkNJUS5UU0U6ODMwNi5JUV9UT1RBTF9MSUFCX1RPVEFMX0FTU0VUUy5GWTIwMTEBAAAAPXwlAAMAAAAAAFcx+N+rLdcIIbN+DKwt1wggQ0lRLkxTRTpMU0UuSVFfQ09NTU9OX1JFUC5GWTIwMTABAAAAuhY9AAIAAAAELTIuMwEIAAAABQAAAAExAQAAAAoxNDU3MDkwOTE3AwAAAAI1NQIAAAAEMjE2NAQAAAABMAcAAAAJOC8zMC8yMDE5CAAAAAkzLzMxLzIwMTAJAAAAATCK3krjqy3XCPN9Tw2sLdcIIkNJUS5UU0U6ODMwNi5JUV9BRFZFUlRJU0lORy5GWTIwMTEBAAAAPXwlAAMAAAAAAJMdlOarLdcIwkN8DKwt1wgrQ0lRLkxTRTpMU0UuSVFfTkVUX0RFQlRfRUJJVERBX0NBUEVYLkZZMjAxMAEAAAC6Fj0AAgAAAAgxLjU0NzM0NAEIAAAABQAAAAExAQAAAAoxNDU3MDkwOTE3AwAAAAI1NQIAAAAFMjMzMTQEAAAAATAHAAAACTgvMzAvMjAxOQgAAAAJMy8zMS8yMDEwCQAAAAEw5yQh36st1wiqZ1ANrC3XCCFDSVEuU0dYOlM2OC5JUV9BU1NFVF9UVVJOUy5GWTIwMDgBAAAApVIlAAIAAAAIMC40MDc5MDYBCAAAAAUAAAABMQEAAAAKMTE1NTkwOTgyNAMAAAADMTM4AgAAAAQ0MTc3BAAAAAEwBwAAAAk4LzMwLzIwMTkIAAAACTYvMzAvMjAwOAkAAAABMI2e9N6r</t>
  </si>
  <si>
    <t>LdcI3KWcDawt1wggQ0lRLlNFSEs6Mzg4LklRX0NIQU5HRV9BUC5GWTIwMDgBAAAAslIlAAMAAAAAANslLuGrLdcIv7zFDawt1wggQ0lRLlRTRTo4Njk3LklRX1BBUlRfVElNRS5GWTIwMTcBAAAAr511AgMAAAAAAJrzrOirLdcIj48TDKwt1wgaQ0lRLlRTRTo4Njk3LklRX1RPVEFMX1JFVi4BAAAAr511AgIAAAAGMTIwNjQxAQgAAAAFAAAAATEBAAAACjE5NzU3OTI2MzcDAAAAAjc5AgAAAAIyOAQAAAABMAcAAAAJOC8zMC8yMDE5CAAAAAk2LzMwLzIwMTkJAAAAATCIhfpXqy3XCIiF+lerLdcIIENJUS5YVFJBOkRCMS5JUV9QQVJUX1RJTUUuRlkyMDEyAQAAAM/YFgACAAAAAzQwMgCd/zriqy3XCNZtfw2sLdcIMENJUS5UU0U6ODYwNC5JUV9UT1RBTF9PVVRTVEFORElOR19CU19EQVRFLkZZMjAxNQEAAAAoqBMAAgAAAAszNTk4Ljg2NTIxMwEEAAAABQAAAAE1AQAAAAoxODQ4MTI2ODEwAgAAAAUyNDE1MgYAAAABMNEkoOerLdcI5Wk2DKwt1wgmQ0lRLlRTRTo4MzA2LklRX1BFUklPRExFTkdUSF9JUy5GWTIwMTMBAAAAPXwlAAEAAAACMTIAbGuU5qst1wheF4UMrC3XCCBDSVEuVFNFOjgzMDYuSVFfQlVJTERJTkdTLkZZMjAxNAEAAAA9fCUAAgAAAAY3NDc5OTgBCAAAAAUAAAABMQEAAAAKMTc5OTk3NzE1NgMAAAACNzkCAAAABDMwMjMEAAAAATAHAAAACTgvMzAvMjAxOQgAAAAJMy8zMS8yMDE0CQAAAAEw</t>
  </si>
  <si>
    <t>uc+T5qst1wi5rIcMrC3XCBlDSVEuTllTRTpJQ0UuSVFfR1cuRlkyMDA3AQAAAGCCEAACAAAACDEwMDkuNjg3AQgAAAAFAAAAATEBAAAACjEzMjIxMzM0MTEDAAAAAzE2MAIAAAAEMTE3MQQAAAABMAcAAAAJOC8zMC8yMDE5CAAAAAoxMi8zMS8yMDA3CQAAAAEwC6F35ast1wjFT8UMrC3XCDBDSVEuTkFTREFRR1M6TkRBUS5JUV9OSV9BVkFJTF9FWENMX01BUkdJTi5GWTIwMTgBAAAAt0wLAAIAAAAHMTAuNzA4NAEIAAAABQAAAAExAQAAAAoxOTQ2Njc2MzQyAwAAAAMxNjACAAAABDQxODIEAAAAATAHAAAACTgvMzAvMjAxOQgAAAAKMTIvMzEvMjAxOAkAAAABMK/8IN+rLdcI5qRBDawt1wgpQ0lRLkxTRTpMU0UuSVFfVE9UQUxfQ09NTU9OX0VRVUlUWS5GWTIwMDgBAAAAuhY9AAIAAAAGMTE2Ny43AQgAAAAFAAAAATEBAAAACjEzMTI0NjA0MzEDAAAAAjU1AgAAAAQxMDA2BAAAAAEwBwAAAAk4LzMwLzIwMTkIAAAACTMvMzEvMjAwOAkAAAABMIaRSuOrLdcIPR9HDawt1wglQ0lRLkVOWFRQQTpFTlguSVFfR1JPU1NfTUFSR0lOLkZZMjAxMAEAAABiRFQAAwAAAAAA72Eg36st1wj6VfsMrC3XCC5DSVEuVFNFOjg2MDEuSVFfVE9UQUxfTElBQl9UT1RBTF9BU1NFVFMuRlkyMDE2AQAAAP5UDQACAAAABzkzLjU3MDIBCAAAAAUAAAABMQEAAAAKMTc5OTc4ODM3MAMAAAACNzkCAAAABDQxODgEAAAAATAHAAAACTgv</t>
  </si>
  <si>
    <t>MzAvMjAxOQgAAAAJMy8zMS8yMDE2CQAAAAEwWgr436st1wjsp2YMrC3XCCBDSVEuVFNFOjg3NjYuSVFfUEFSVF9USU1FLkZZMjAxOQEAAADx7QQAAwAAAAAAGXt35ast1wiekcIMrC3XCClDSVEuVFNFOjg2MDEuSVFfVE9UQUxfREVCVF9DQVBJVEFMLkZZMjAxMgEAAAD+VA0AAgAAAAc5MS41MTA3AQgAAAAFAAAAATEBAAAACjE1NTc1MTkyNzgDAAAAAjc5AgAAAAQ0MTg2BAAAAAEwBwAAAAk4LzMwLzIwMTkIAAAACTMvMzEvMjAxMgkAAAABMGrj99+rLdcI8llYDKwt1wgcQ0lRLlRTRTo4MzA2LklRX0NBUEVYLkZZMjAxNwEAAAA9fCUAAgAAAActMTE2Nzg2AQgAAAAFAAAAATEBAAAACjE5NzA4MzUzMzIDAAAAAjc5AgAAAAQyMDIxBAAAAAEwBwAAAAk4LzMwLzIwMTkIAAAACTMvMzEvMjAxNwkAAAABMHNElOarLdcIvFSSDKwt1wgkQ0lRLlNHWDpTNjguSVFfTFRfREVCVF9FUVVJVFkuRlkyMDEwAQAAAKVSJQADAAAAAACNnvTeqy3XCD6mow2sLdcIK0NJUS5OQVNEQVFHUzpOREFRLklRX0VYVFJBX0FDQ19JVEVNUy5GWTIwMTYBAAAAt0wLAAMAAAAAALMcSuOrLdcIcQ04Dawt1wgnQ0lRLlNHWDpTNjguSVFfVE9UQUxfREVCVC5GWTIwMDkuLi4uSlBZAQAAAKVSJQACAAAAATABCAAAAAUAAAABMQEAAAAKMTM5NzQ3OTc2NAMAAAACNzkCAAAABDQxNzMEAAAAATAHAAAACTgvMzAvMjAxOQgAAAAJNi8zMC8y</t>
  </si>
  <si>
    <t>MDA5CQAAAAEwVEst3qst1wj5sLoLrC3XCCdDSVEuVFNFOjgzMDYuSVFfVE9UQUxfUkVWLkZZMjAxNS4uLi5KUFkBAAAAPXwlAAIAAAAHNDk2NjgwNQEIAAAABQAAAAExAQAAAAoxODQ5NTUzMjMwAwAAAAI3OQIAAAACMjgEAAAAATAHAAAACTgvMzAvMjAxOQgAAAAJMy8zMS8yMDE1CQAAAAEwv5UC3qst1wikVqkLrC3XCDlDSVEuVFNFOjg2MDEuSVFfQ1VTVE9NX0JFVEEuLTEwNFcuMjAwOS8wMy8zMS4uXk4yMjUuSlBZLkgBAAAA/lQNAAIAAAAQMS4yNjAwNDg5MTY0ODkyMgDEJk8xqy3XCKw9TQysLdcIJUNJUS5UU0U6ODMwNi5JUV9HQUlOX0FTU0VUU19DRi5GWTIwMTkBAAAAPXwlAAMAAAAAAGxrlOarLdcI8AaZDKwt1wgqQ0lRLkVOWFRQQTpFTlguSVFfVE9UQUxfREVCVF9JU1NVRUQuRlkyMDE1AQAAAGJEVAADAAAAAAD7sFXkqy3XCGwTDA2sLdcIJENJUS5UU0U6ODc2Ni5JUV9QRVJJT0REQVRFX0lTLkZZMjAxNwEAAADx7QQABQAAAAoyMDE3LzAzLzMxAO8Fd+WrLdcI4jO6DKwt1wghQ0lRLlNHWDpTNjguSVFfREFfU1VQUExfQ0YuRlkyMDA3AQAAAKVSJQACAAAABjEyLjI1NwEIAAAABQAAAAExAQAAAAk4MTE4MDQ4MzEDAAAAAzEzOAIAAAAEMjE3MQQAAAABMAcAAAAJOC8zMC8yMDE5CAAAAAk2LzMwLzIwMDcJAAAAATB0mzviqy3XCEAVmA2sLdcILUNJUS5UU0U6ODYwNC5JUV9DQVNIX0NPTlZF</t>
  </si>
  <si>
    <t>UlNJT04uRlkyMDA5Li4uLkpQWQEAAAAoqBMAAwAAAAAAVEst3qst1wj5sLoLrC3XCBlDSVEuVFNFOjg3NjYuSVFfR1cuRlkyMDE2AQAAAPHtBAACAAAABjUzNDU5MwEIAAAABQAAAAExAQAAAAoxNzk5Nzg4MzMwAwAAAAI3OQIAAAAEMTE3MQQAAAABMAcAAAAJOC8zMC8yMDE5CAAAAAkzLzMxLzIwMTYJAAAAATBbuHblqy3XCK0otwysLdcIH0NJUS5OWVNFOklDRS5JUV9ORVRfREVCVC5GWTIwMDkBAAAAYIIQAAIAAAAHLTI0NS4wNwEIAAAABQAAAAExAQAAAAoxNDk0NDY2MjE5AwAAAAMxNjACAAAABDQzNjQEAAAAATAHAAAACTgvMzAvMjAxOQgAAAAKMTIvMzEvMjAwOQkAAAABMO8Fd+WrLdcIvsTMDKwt1wgaQ0lRLlRTRTo4NjA0LklRX0VCVC5GWTIwMTUBAAAAKKgTAAIAAAAGMzQ2NzU5AQgAAAAFAAAAATEBAAAACjE4NDgxMjY4MTADAAAAAjc5AgAAAAMxMzkEAAAAATAHAAAACTgvMzAvMjAxOQgAAAAJMy8zMS8yMDE1CQAAAAEw2/2f56st1whCMjUMrC3XCCdDSVEuU0dYOlM2OC5JUV9FQVJOSU5HX0NPX01BUkdJTi5GWTIwMTMBAAAApVIlAAIAAAAHNDYuOTY5NQEIAAAABQAAAAExAQAAAAoxNjk1Mjg5MjczAwAAAAMxMzgCAAAABDQxODEEAAAAATAHAAAACTgvMzAvMjAxOQgAAAAJNi8zMC8yMDEzCQAAAAEwg8X03qst1wgfJa4NrC3XCBlDSVEuVFNFOjgzMDYuSVFfQUUuRlkyMDEzAQAAAD18JQAC</t>
  </si>
  <si>
    <t>AAAABzM0MzUxNTMBCAAAAAUAAAABMQEAAAAKMTc0ODA2NDQyNgMAAAACNzkCAAAABDEwMTYEAAAAATAHAAAACTgvMzAvMjAxOQgAAAAJMy8zMS8yMDEzCQAAAAEwbGuU5qst1wjGkYMMrC3XCBpDSVEuWFRSQTpEQjEuSVFfRUJULkZZMjAxMwEAAADP2BYAAgAAAAM2NjcBCAAAAAUAAAABMQEAAAAKMTcyMzkxNjk2MgMAAAACNTACAAAAAzEzOQQAAAABMAcAAAAJOC8zMC8yMDE5CAAAAAoxMi8zMS8yMDEzCQAAAAEwkyY74qst1whGaIENrC3XCCZDSVEuU0VISzozODguSVFfU0FMRVNfTUFSS0VUSU5HLkZZMjAxOAEAAACyUiUAAgAAAAI1MgEIAAAABQAAAAExAQAAAAoxOTUwMzA5MzIxAwAAAAI2NAIAAAAFMjE1NjEEAAAAATAHAAAACTgvMzAvMjAxOQgAAAAKMTIvMzEvMjAxOAkAAAABMORR3+CrLdcIApboDawt1wglQ0lRLkxTRTpMU0UuSVFfRklMSU5HX0NVUlJFTkNZLkZZMjAxMgEAAAC6Fj0AAwAAAANHQlAAfSxL46st1wgBpVYNrC3XCCBDSVEuU0dYOlM2OC5JUV9UT1RBTF9MSUFCLkZZMjAxMQEAAAClUiUAAgAAAAgxMDc2Ljc0NgEIAAAABQAAAAExAQAAAAoxNTYxNDA2NjAxAwAAAAMxMzgCAAAABDEyNzYEAAAAATAHAAAACTgvMzAvMjAxOQgAAAAJNi8zMC8yMDExCQAAAAEwUJ7V4ast1wh1UqUNrC3XCCJDSVEuU0dYOlM2OC5JUV9GSU5JU0hFRF9JTlYuRlkyMDEyAQAAAKVSJQADAAAAAABQntXh</t>
  </si>
  <si>
    <t>qy3XCGIgqQ2sLdcIK0NJUS5FTlhUUEE6RU5YLklRX0NPTU1PTl9QUkVGX0RJVl9DRi5GWTIwMDkBAAAAYkRUAAMAAAAAAELuVOSrLdcIHWH3DKwt1wglQ0lRLlRTRTo4MzA2LklRX05FVF9SRU5UQUxfRVhQLkZZMjAxNAEAAAA9fCUAAwAAAAAAYZKU5qst1wgEnIYMrC3XCCJDSVEuU0dYOlM2OC5JUV9UT1RBTF9BU1NFVFMuRlkyMDE2AQAAAKVSJQACAAAACDIxMDUuNDg0AQgAAAAFAAAAATEBAAAACjE4NTY1NzU5NzADAAAAAzEzOAIAAAAEMTAwNwQAAAABMAcAAAAJOC8zMC8yMDE5CAAAAAk2LzMwLzIwMTYJAAAAATB8hC/hqy3XCLOrtg2sLdcIJkNJUS5TR1g6UzY4LklRX0RBWVNfUEFZQUJMRV9PVVQuRlkyMDE4AQAAAKVSJQADAAAAAk5NAQgAAAAFAAAAATEBAAAACjE5MDM4NDI3OTIDAAAAAzEzOAIAAAAENDE4MwQAAAABMAcAAAAJOC8zMC8yMDE5CAAAAAk2LzMwLzIwMTgJAAAAATDVRwLeqy3XCF30vw2sLdcIHENJUS5OWVNFOklDRS5JUV9FQklUQS5GWTIwMTYBAAAAYIIQAAIAAAAEMjYxOAEIAAAABQAAAAExAQAAAAoxOTQ0MDQ2MDAxAwAAAAMxNjACAAAABjEwMDY4OQQAAAABMAcAAAAJOC8zMC8yMDE5CAAAAAoxMi8zMS8yMDE2CQAAAAEwpcz85Kst1whhDeQMrC3XCCVDSVEuU0dYOlM2OC5JUV9DQVNIX0NPTlZFUlNJT04uRlkyMDA5AQAAAKVSJQADAAAAAACNnvTeqy3XCAdNoA2sLdcIMkNJ</t>
  </si>
  <si>
    <t>US5MU0U6TFNFLklRX0NIQU5HRV9PVEhFUl9ORVRfT1BFUl9BU1NFVFMuRlkyMDE2AQAAALoWPQACAAAAAzE4NQEIAAAABQAAAAExAQAAAAoxODc5Mjk1NzcwAwAAAAI1NQIAAAAEMjA0NQQAAAABMAcAAAAJOC8zMC8yMDE5CAAAAAoxMi8zMS8yMDE2CQAAAAEwa0jO4qst1whw4mMNrC3XCCpDSVEuTkFTREFRR1M6TkRBUS5JUV9PVEhFUl9DQV9TVVBQTC5GWTIwMDkBAAAAt0wLAAIAAAAEMjI5NQEIAAAABQAAAAExAQAAAAoxNTIzNzk2NDQ4AwAAAAMxNjACAAAABDEwNTUEAAAAATAHAAAACTgvMzAvMjAxOQgAAAAKMTIvMzEvMjAwOQkAAAABMARXBeSrLdcIBbUfDawt1wgeQ0lRLlRTRTo4NzY2LklRX1dJUF9JTlYuRlkyMDEyAQAAAPHtBAADAAAAAABwLvDlqy3XCDoSqgysLdcIKkNJUS5TRUhLOjM4OC5JUV9JTlRFUkVTVF9JTlZFU1RfSU5DLkZZMjAxOAEAAACyUiUAAwAAAAAA5FHf4Kst1wgzIegNrC3XCCRDSVEuU0VISzozODguSVFfVU5MRVZFUkVEX0ZDRi5GWTIwMTgBAAAAslIlAAIAAAAINzI4Ni4xMjUBCAAAAAUAAAABMQEAAAAKMTk1MDMwOTMyMQMAAAACNjQCAAAABDQ0MjMEAAAAATAHAAAACTgvMzAvMjAxOQgAAAAKMTIvMzEvMjAxOAkAAAABMJt43+CrLdcIhmnqDawt1wglQ0lRLkVOWFRQQTpFTlguSVFfUEVfRVhDTC4uMjAwNy8wMy8zMQEAAABiRFQAAwAAAAAAJDejMKst1wgofo0LrC3X</t>
  </si>
  <si>
    <t>CCdDSVEuTkFTREFRR1M6TkRBUS5JUV9HQUlOX0FTU0VUUy5GWTIwMTEBAAAAt0wLAAMAAAAAAOqkBeSrLdcIWRkmDawt1wgZQ0lRLlRTRTo4NjAxLklRX0FSLkZZMjAxNQEAAAD+VA0AAgAAAAYyMjEyMDEBCAAAAAUAAAABMQEAAAAKMTc0NjkxMzA4MgMAAAACNzkCAAAABDEwMjEEAAAAATAHAAAACTgvMzAvMjAxOQgAAAAJMy8zMS8yMDE1CQAAAAEwMxzk5qst1wh5BmEMrC3XCCtDSVEuWFRSQTpEQjEuSVFfTUlOT1JJVFlfSU5URVJFU1RfQ0YuRlkyMDEyAQAAAM/YFgADAAAAAACd/zriqy3XCMeUfw2sLdcIH0NJUS5YVFJBOkRCMS5JUV9BUl9UVVJOUy5GWTIwMTABAAAAz9gWAAIAAAAIMi41MTk5NDkBCAAAAAUAAAABMQEAAAAKMTU0MTI4MjgxNgMAAAACNTACAAAABDQwMDEEAAAAATAHAAAACTgvMzAvMjAxOQgAAAAKMTIvMzEvMjAxMAkAAAABMPcY896rLdcIYaV5Dawt1wgkQ0lRLlRTRTo4NjAxLklRX1NBTEVfSU5UQU5fQ0YuRlkyMDE0AQAAAP5UDQACAAAABi0yNDM1NQEIAAAABQAAAAExAQAAAAoxNjg4NTI5Mjg3AwAAAAI3OQIAAAAEMjAyOQQAAAABMAcAAAAJOC8zMC8yMDE5CAAAAAkzLzMxLzIwMTQJAAAAATAzHOTmqy3XCAy+XgysLdcILkNJUS5UU0U6ODMwNi5JUV9UT1RBTF9MSUFCX1RPVEFMX0FTU0VUUy5GWTIwMTcBAAAAPXwlAAMAAAAAAITQPt+rLdcIjD6TDKwt1wgbQ0lRLlNFSEs6</t>
  </si>
  <si>
    <t>Mzg4LklRX0NPR1MuRlkyMDExAQAAALJSJQACAAAAAzMwMgEIAAAABQAAAAExAQAAAAoxNTkxNTk0NDI1AwAAAAI2NAIAAAACMzQEAAAAATAHAAAACTgvMzAvMjAxOQgAAAAKMTIvMzEvMjAxMQkAAAABMLyaLuGrLdcIVUHODawt1wghQ0lRLlhUUkE6REIxLklRX0NBU0hfRVFVSVYuRlkyMDE3AQAAAM/YFgACAAAABjEyOTcuNgEIAAAABQAAAAExAQAAAAoxOTUwNDc1MjAzAwAAAAI1MAIAAAAEMTA5NgQAAAABMAcAAAAJOC8zMC8yMDE5CAAAAAgxLzEvMjAxOAkAAAABMJMmO+KrLdcIWwOQDawt1wgkQ0lRLlhUUkE6REIxLklRX09USEVSX0xJQUJfTFQuRlkyMDA4AQAAAM/YFgACAAAABDYzLjQBCAAAAAUAAAABMQEAAAAKMTQ2Mjk2MTIyMwMAAAACNTACAAAABDEwNjIEAAAAATAHAAAACTgvMzAvMjAxOQgAAAAKMTIvMzEvMjAwOAkAAAABMMhjOuKrLdcIuR9xDawt1wgeQ0lRLk5ZU0U6SUNFLklRX1pfU0NPUkUuRlkyMDA5AQAAAGCCEAACAAAACDAuNDIyMDg0AQgAAAAFAAAAATEBAAAACjE0OTQ0NjYyMTkDAAAAAzE2MAIAAAAGMTAwMTIzBAAAAAEwBwAAAAk4LzMwLzIwMTkIAAAACjEyLzMxLzIwMDkJAAAAATBgRT/fqy3XCFpxzgysLdcILENJUS5OWVNFOklDRS5JUV9JTVBVVF9PUEVSX0xFQVNFX0RFUFIuRlkyMDE0AQAAAGCCEAACAAAACTY1LjE2NjE5MgEIAAAABQAAAAExAQAAAAoxODI2NjUzNDUy</t>
  </si>
  <si>
    <t>AwAAAAMxNjACAAAABTIxNjczBAAAAAEwBwAAAAk4LzMwLzIwMTkIAAAACjEyLzMxLzIwMTQJAAAAATCppfzkqy3XCDs03QysLdcIIENJUS5YVFJBOkRCMS5JUV9JTlZFTlRPUlkuRlkyMDE0AQAAAM/YFgADAAAAAACrsjriqy3XCCxdhQ2sLdcIJENJUS5UU0U6ODY5Ny5JUV9JTVBBSVJNRU5UX0dXLkZZMjAxMwEAAACvnXUCAwAAAAAAmvOs6Kst1wi6CgQMrC3XCCpDSVEuTkFTREFRR1M6TkRBUS5JUV9TUEVDSUFMX0RJVl9DRi5GWTIwMTMBAAAAt0wLAAMAAAAAANfyBeSrLdcICBQvDawt1wgnQ0lRLkxTRTpMU0UuSVFfVE9UQUxfREVCVC5GWTIwMTEuLi4uSlBZAQAAALoWPQACAAAADDY4MDk1LjQ2NTg2MwEIAAAABQAAAAExAQAAAAoxNTUxNzQ4ODE2AwAAAAI3OQIAAAAENDE3MwQAAAABMAcAAAAJOC8zMC8yMDE5CAAAAAkzLzMxLzIwMTEJAAAAATBUSy3eqy3XCCIftgusLdcIIENJUS5MU0U6TFNFLklRX0lOQ19FUVVJVFkuRlkyMDE4AQAAALoWPQACAAAAAi04AQgAAAAFAAAAATEBAAAACjE5NTA4NjQyMTcDAAAAAjU1AgAAAAI0NwQAAAABMAcAAAAJOC8zMC8yMDE5CAAAAAoxMi8zMS8yMDE4CQAAAAEwYW/O4qst1wgBwWgNrC3XCCBDSVEuVFNFOjg2OTcuSVFfSU5WRU5UT1JZLkZZMjAxNgEAAACvnXUCAwAAAAAAnKSs6Kst1wiyJg8MrC3XCCdDSVEuTFNFOkxTRS5JUV9HV19JTlRBTl9BTU9SVF9D</t>
  </si>
  <si>
    <t>Ri5GWTIwMTABAAAAuhY9AAIAAAAEMzIuNAEIAAAABQAAAAExAQAAAAoxNDU3MDkwOTE3AwAAAAI1NQIAAAAEMjE4MgQAAAABMAcAAAAJOC8zMC8yMDE5CAAAAAkzLzMxLzIwMTAJAAAAATCK3krjqy3XCBcJTw2sLdcIJkNJUS5UU0U6ODYwNC5JUV9QRVJJT0RMRU5HVEhfSVMuRlkyMDE2AQAAACioEwABAAAAAjEyAMlLoOerLdcIrPo6DKwt1wgdQ0lRLlRTRTo4NjAxLklRX1JEX0VYUC5GWTIwMTkBAAAA/lQNAAMAAAAAAEff5OarLdcI1c1tDKwt1wggQ0lRLlRTRTo4NzY2LklRX1JEX0VYUF9GTi5GWTIwMTgBAAAA8e0EAAMAAAAAAOIsd+WrLdcI2LO9DKwt1wgjQ0lRLlRTRTo4NjA0LklRX0ZJTklTSEVEX0lOVi5GWTIwMTcBAAAAKKgTAAMAAAAAAH9yoOerLdcI7Lc9DKwt1wgjQ0lRLkVOWFRQQTpFTlguSVFfSU5DX0VRVUlUWS5GWTIwMDUBAAAAYkRUAAIAAAAGMTguNDU2AQgAAAAFAAAAATEBAAAACTM3MzQwMDYxMAMAAAACNTACAAAAAjQ3BAAAAAEwBwAAAAk4LzMwLzIwMTkIAAAACjEyLzMxLzIwMDUJAAAAATB7MxPdqy3XCDvGcwusLdcILUNJUS5FTlhUUEE6RU5YLklRX01JTk9SSVRZX0lOVEVSRVNUX0lTLkZZMjAxMAEAAABiRFQAAwAAAAAAQu5U5Kst1wi75fgMrC3XCCZDSVEuVFNFOjg2MDQuSVFfRklMSU5HX0NVUlJFTkNZLkZZMjAxMgEAAAAoqBMAAwAAAANKUFkA65Dw56st1wiTIS0MrC3X</t>
  </si>
  <si>
    <t>CClDSVEuWFRSQTpEQjEuSVFfSU5WRVNUX1NFQ1VSSVRZX0NGLkZZMjAxNAEAAADP2BYAAgAAAAMtNjABCAAAAAUAAAABMQEAAAAKMTc4MTA0MDI0OQMAAAACNTACAAAABDIwMjcEAAAAATAHAAAACTgvMzAvMjAxOQgAAAAKMTIvMzEvMjAxNAkAAAABMKuyOuKrLdcI3ZSGDawt1wgeQ0lRLlRTRTo4NjAxLklRX1JBV19JTlYuRlkyMDEwAQAAAP5UDQADAAAAAADRJKDnqy3XCODTTwysLdcIK0NJUS5FTlhUUEE6RU5YLklRX0FTU0VUX1dSSVRFRE9XTl9DRi5GWTIwMTEBAAAAYkRUAAIAAAAFMC42MDkBCAAAAAUAAAABMQEAAAAKMTY4Mjc1ODAzOAMAAAACNTACAAAABDIwMTkEAAAAATAHAAAACTgvMzAvMjAxOQgAAAAKMTIvMzEvMjAxMQkAAAABMC8VVeSrLdcIS+z9DKwt1wgnQ0lRLkVOWFRQQTpFTlguSVFfT1RIRVJfQ0FfU1VQUEwuRlkyMDExAQAAAGJEVAADAAAAAAAvFVXkqy3XCJHb/AysLdcIKENJUS5UU0U6ODMwNi5JUV9NSU5PUklUWV9JTlRFUkVTVC5GWTIwMTIBAAAAPXwlAAIAAAAGMjc1Mjg5AQgAAAAFAAAAATEBAAAACjE2ODg1MTU5NTkDAAAAAjc5AgAAAAQxMDUyBAAAAAEwBwAAAAk4LzMwLzIwMTkIAAAACTMvMzEvMjAxMgkAAAABMHNElOarLdcIsIaADKwt1wghQ0lRLlNHWDpTNjguSVFfREFfU1VQUExfQ0YuRlkyMDE2AQAAAKVSJQACAAAABjE3LjQ2NQEIAAAABQAAAAExAQAAAAoxODU2</t>
  </si>
  <si>
    <t>NTc1OTcwAwAAAAMxMzgCAAAABDIxNzEEAAAAATAHAAAACTgvMzAvMjAxOQgAAAAJNi8zMC8yMDE2CQAAAAEwdqsv4ast1wiKbrcNrC3XCCNDSVEuVFNFOjg2OTcuSVFfSU5URVJFU1RfRVhQLkZZMjAwOAEAAACvnXUCAgAAAAQtMTEyAQgAAAAFAAAAATEBAAAACjE1OTg5MDUzMzMDAAAAAjc5AgAAAAI4MgQAAAABMAcAAAAJOC8zMC8yMDE5CAAAAAkzLzMxLzIwMDgJAAAAATDfVqzoqy3XCMd58QusLdcIJENJUS5YVFJBOkRCMS5JUV9DT01NT05fRElWX0NGLkZZMjAxMQEAAADP2BYAAgAAAAYtMzkwLjcBCAAAAAUAAAABMQEAAAAKMTU5NzQyNTkxMAMAAAACNTACAAAABDIwNzQEAAAAATAHAAAACTgvMzAvMjAxOQgAAAAKMTIvMzEvMjAxMQkAAAABMJ3/OuKrLdcIlol8Dawt1wglQ0lRLlRTRTo4NjAxLklRX09USEVSX0NBX1NVUFBMLkZZMjAxMAEAAAD+VA0AAgAAAAYyNjA0MDgBCAAAAAUAAAABMQEAAAAKMTM4Mjc2MzQwMQMAAAACNzkCAAAABDEwNTUEAAAAATAHAAAACTgvMzAvMjAxOQgAAAAJMy8zMS8yMDEwCQAAAAEw2/2f56st1whBEE8MrC3XCChDSVEuVFNFOjg3NjYuSVFfVE9UQUxfREVCVC5GWTIwMTIuLi4uSlBZAQAAAPHtBAACAAAABzE0MzQyMjABCAAAAAUAAAABMQEAAAAKMTU1NzUxOTEzNwMAAAACNzkCAAAABDQxNzMEAAAAATAHAAAACTgvMzAvMjAxOQgAAAAJMy8zMS8yMDEyCQAAAAEw</t>
  </si>
  <si>
    <t>VEst3qst1wiq17MLrC3XCChDSVEuVFNFOjg2MDEuSVFfVE9UQUxfREVCVF9JU1NVRUQuRlkyMDE2AQAAAP5UDQACAAAABjMxNTI4MwEIAAAABQAAAAExAQAAAAoxNzk5Nzg4MzcwAwAAAAI3OQIAAAAEMjE2MQQAAAABMAcAAAAJOC8zMC8yMDE5CAAAAAkzLzMxLzIwMTYJAAAAATBbauTmqy3XCCC+ZQysLdcIIkNJUS5OWVNFOklDRS5JUV9MRVZFUkVEX0ZDRi5GWTIwMTABAAAAYIIQAAIAAAAKNDg2LjUzMDg3NQEIAAAABQAAAAExAQAAAAoxNjE2MjQ0NjIxAwAAAAMxNjACAAAABDQ0MjIEAAAAATAHAAAACTgvMzAvMjAxOQgAAAAKMTIvMzEvMjAxMAkAAAABMA1Ud+WrLdcIfy7RDKwt1wglQ0lRLlRTRTo4NjA0LklRX0JBU0lDX0VQU19FWENMLkZZMjAxNQEAAAAoqBMAAgAAAAc2MS42NjA3AQgAAAAFAAAAATEBAAAACjE4NDgxMjY4MTADAAAAAjc5AgAAAAQzMDY0BAAAAAEwBwAAAAk4LzMwLzIwMTkIAAAACTMvMzEvMjAxNQkAAAABMNv9n+erLdcIOIA1DKwt1wgkQ0lRLlNHWDpTNjguSVFfUkVUVVJOX0NBUElUQUwuRlkyMDE1AQAAAKVSJQACAAAABzI2LjQ2MTcBCAAAAAUAAAABMQEAAAAKMTgwODM1MTYwOAMAAAADMTM4AgAAAAQ0MzYzBAAAAAEwBwAAAAk4LzMwLzIwMTkIAAAACTYvMzAvMjAxNQkAAAABMIPF9N6rLdcIQv60Dawt1wgWQ0lRLi5JUV9JTkNfRVFVSVRZX0NGLgUAAAAAAAAACAAAABQo</t>
  </si>
  <si>
    <t>SW52YWxpZCBJZGVudGlmaWVyKaUJQTmrLdcISvw8C6wt1wgmQ0lRLkxTRTpMU0UuSVFfQ0ZPX0NVUlJFTlRfTElBQi5GWTIwMTcBAAAAuhY9AAIAAAAIMC4wMDA4OTUBCAAAAAUAAAABMQEAAAAKMTk1MDg2NDIxMwMAAAACNTUCAAAABDQxODUEAAAAATAHAAAACTgvMzAvMjAxOQgAAAAKMTIvMzEvMjAxNwkAAAABMAby8t6rLdcIj0xoDawt1wglQ0lRLlRTRTo4NjAxLklRX0JBU0lDX0VQU19JTkNMLkZZMjAxMQEAAAD+VA0AAgAAAAotMjEuOTAzOTY4AQgAAAAFAAAAATEBAAAACjE0NjQ2MDk1MDcDAAAAAjc5AgAAAAE5BAAAAAEwBwAAAAk4LzMwLzIwMTkIAAAACTMvMzEvMjAxMQkAAAABMNEkoOerLdcIURxSDKwt1wguQ0lRLkVOWFRQQTpFTlguSVFfSU1QVVRfT1BFUl9MRUFTRV9ERVBSLkZZMjAxMwEAAABiRFQAAgAAAAkxMS44NjgzNTUBCAAAAAUAAAABMQEAAAAKMTcyNTIxOTk0MQMAAAACNTACAAAABTIxNjczBAAAAAEwBwAAAAk4LzMwLzIwMTkIAAAACjEyLzMxLzIwMTMJAAAAATArY1Xkqy3XCLK0Aw2sLdcIHkNJUS5UU0U6ODYwNC5JUV9aX1NDT1JFLkZZMjAxOQEAAAAoqBMAAwAAAAAAcrz336st1wiePUYMrC3XCB9DSVEuU0VISzozODguSVFfQlZfU0hBUkUuRlkyMDA5AQAAALJSJQACAAAACDcuNDYzNDA0AQgAAAAFAAAAATEBAAAACjE0MzYyNzU1MDEDAAAAAjY0AgAAAAQ0MDIwBAAAAAEw</t>
  </si>
  <si>
    <t>BwAAAAk4LzMwLzIwMTkIAAAACjEyLzMxLzIwMDkJAAAAATDZTC7hqy3XCMLHyA2sLdcIKENJUS5MU0U6TFNFLklRX1RPVEFMX0RFQlRfQ0FQSVRBTC5GWTIwMTQBAAAAuhY9AAIAAAAHMzYuOTQ0MQEIAAAABQAAAAExAQAAAAoxNzgxODUzMjM1AwAAAAI1NQIAAAAENDE4NgQAAAABMAcAAAAJOC8zMC8yMDE5CAAAAAoxMi8zMS8yMDE0CQAAAAEw6Mvy3qst1wjvGV4NrC3XCCNDSVEuWFRSQTpEQjEuSVFfRklOSVNIRURfSU5WLkZZMjAxMwEAAADP2BYAAwAAAAAAiU074qst1wjmxoINrC3XCCVDSVEuU0dYOlM2OC5JUV9ORVRfREVCVF9JU1NVRUQuRlkyMDEzAQAAAKVSJQADAAAAAABFxdXhqy3XCAv/rQ2sLdcIKENJUS5TRUhLOjM4OC5JUV9ERUZfVEFYX0FTU0VUU19MVC5GWTIwMTABAAAAslIlAAIAAAABMwEIAAAABQAAAAExAQAAAAoxNTI4NDQ4NTY2AwAAAAI2NAIAAAAEMTAyNgQAAAABMAcAAAAJOC8zMC8yMDE5CAAAAAoxMi8zMS8yMDEwCQAAAAEwyHMu4ast1wj60ssNrC3XCCNDSVEuVFNFOjg2MDQuSVFfSU5URVJFU1RfRVhQLkZZMjAwNQEAAAAoqBMAAwAAAAAAXYET3ast1wh0A3MLrC3XCBlDSVEuVFNFOjg2OTcuSVFfR1cuRlkyMDExAQAAAK+ddQIDAAAAAAChzKzoqy3XCG7N/QusLdcIJ0NJUS5UU0U6ODMwNi5JUV9DRk9fQ1VSUkVOVF9MSUFCLkZZMjAxMQEAAAA9fCUAAwAAAAAAVzH436st</t>
  </si>
  <si>
    <t>1wg3jH4MrC3XCB5DSVEuTllTRTpJQ0UuSVFfUkFXX0lOVi5GWTIwMTIBAAAAYIIQAAMAAAAAAPDId+WrLdcI00TXDKwt1wgwQ0lRLk5BU0RBUUdTOk5EQVEuSVFfTUlOT1JJVFlfSU5URVJFU1RfQ0YuRlkyMDE3AQAAALdMCwADAAAAAACtaUrjqy3XCPITPQ2sLdcIGkNJUS5UU0U6ODYwNC5JUV9DSVAuRlkyMDE4AQAAACioEwACAAAAAjczAQgAAAAFAAAAATEBAAAACjE5Njk1MDE2MTUDAAAAAjc5AgAAAAQzMDMzBAAAAAEwBwAAAAk4LzMwLzIwMTkIAAAACTMvMzEvMjAxOAkAAAABMM2ZoOerLdcIPBFBDKwt1wghQ0lRLk5ZU0U6SUNFLklRX05FVF9DSEFOR0UuRlkyMDExAQAAAGCCEAACAAAAAzIwMQEIAAAABQAAAAExAQAAAAoxNjU4MzE2OTUyAwAAAAMxNjACAAAABDIwOTMEAAAAATAHAAAACTgvMzAvMjAxOQgAAAAKMTIvMzEvMjAxMQkAAAABMAuhd+WrLdcIk67UDKwt1wgnQ0lRLkxTRTpMU0UuSVFfQ1VSUkVOVF9QT1JUX0RFQlQuRlkyMDE1AQAAALoWPQACAAAABTI1MC4yAQgAAAAFAAAAATEBAAAACjE4MzI4MTk4OTEDAAAAAjU1AgAAAAQxMjk3BAAAAAEwBwAAAAk4LzMwLzIwMTkIAAAACjEyLzMxLzIwMTUJAAAAATCWIc7iqy3XCIyfXw2sLdcIIENJUS5UU0U6ODY5Ny5JUV9ESVZfU0hBUkUuRlkyMDE0AQAAAK+ddQICAAAABDIxLjUBCAAAAAUAAAABMQEAAAAKMTY4Mzk3NTEwMAMAAAACNzkC</t>
  </si>
  <si>
    <t>AAAABDMwNTgEAAAAATAHAAAACTgvMzAvMjAxOQgAAAAJMy8zMS8yMDE0CQAAAAEw31as6Kst1wjU2AcMrC3XCC9DSVEuTkFTREFRR1M6TkRBUS5JUV9UT1RBTF9BU1NFVFMuRlkyMDA5Li4uLkpQWQEAAAC3TAsAAgAAAAk5OTgwNTcuMzcBCAAAAAUAAAABMQEAAAAKMTUyMzc5NjQ0OAMAAAACNzkCAAAABDEwMDcEAAAAATAHAAAACTgvMzAvMjAxOQgAAAAKMTIvMzEvMjAwOQkAAAABMF/9LN6rLdcIMBW6C6wt1wgmQ0lRLkVOWFRQQTpFTlguSVFfQ1VSUkVOQ1lfR0FJTi5GWTIwMDgBAAAAYkRUAAIAAAAGLTIuMDQ0AQgAAAAFAAAAATEBAAAACjE0MTczNDMxMzEDAAAAAjUwAgAAAAIzOAQAAAABMAcAAAAJOC8zMC8yMDE5CAAAAAoxMi8zMS8yMDA4CQAAAAEwUKBU5Kst1wjUcfEMrC3XCCZDSVEuVFNFOjg2MDEuSVFfREVGX1RBWF9MSUFCX0xULkZZMjAxOQEAAAD+VA0AAgAAAAQ2MDcxAQgAAAAFAAAAATEBAAAACjE5NzA2OTM5MjIDAAAAAjc5AgAAAAQxMDI3BAAAAAEwBwAAAAk4LzMwLzIwMTkIAAAACTMvMzEvMjAxOQkAAAABMEff5OarLdcIkS1vDKwt1wgmQ0lRLlRTRTo4NjA0LklRX0xPQU5TX1JFQ0VJVl9MVC5GWTIwMTgBAAAAKKgTAAMAAAAAAM2ZoOerLdcIYHVADKwt1wgeQ0lRLlhUUkE6REIxLklRX1pfU0NPUkUuRlkyMDE4AQAAAM/YFgACAAAACDAuMTc2NTM5AQgAAAAFAAAAATEBAAAACjE5</t>
  </si>
  <si>
    <t>NTA0NzUyMzMDAAAAAjUwAgAAAAYxMDAxMjMEAAAAATAHAAAACTgvMzAvMjAxOQgAAAAKMTIvMzEvMjAxOAkAAAABMOJm896rLdcIovOVDawt1wgjQ0lRLlRTRTo4NzY2LklRX0lOVEVSRVNUX0VYUC5GWTIwMDkBAAAA8e0EAAIAAAAGLTEzNDcwAQgAAAAFAAAAATEBAAAACjEzODI3NjM3MDUDAAAAAjc5AgAAAAI4MgQAAAABMAcAAAAJOC8zMC8yMDE5CAAAAAkzLzMxLzIwMDkJAAAAATCWue/lqy3XCIMMngysLdcIIENJUS5TRUhLOjM4OC5JUV9OSV9NQVJHSU4uRlkyMDA4AQAAALJSJQACAAAABzY3Ljg2NzEBCAAAAAUAAAABMQEAAAAKMTM0OTYzMzUzMAMAAAACNjQCAAAABDQwOTQEAAAAATAHAAAACTgvMzAvMjAxOQgAAAAKMTIvMzEvMjAwOAkAAAABMNVHAt6rLdcIeabGDawt1wglQ0lRLlRTRTo4NjAxLklRX09USEVSX0NMX1NVUFBMLkZZMjAxNQEAAAD+VA0AAgAAAAc5NzYyNjg0AQgAAAAFAAAAATEBAAAACjE3NDY5MTMwODIDAAAAAjc5AgAAAAQxMDU3BAAAAAEwBwAAAAk4LzMwLzIwMTkIAAAACTMvMzEvMjAxNQkAAAABMCRD5OarLdcIaVRhDKwt1wgnQ0lRLlNHWDpTNjguSVFfREVGX1RBWF9BU1NFVFNfTFQuRlkyMDA4AQAAAKVSJQACAAAABTEuNDQ2AQgAAAAFAAAAATEBAAAACjExNTU5MDk4MjQDAAAAAzEzOAIAAAAEMTAyNgQAAAABMAcAAAAJOC8zMC8yMDE5CAAAAAk2LzMwLzIwMDgJAAAA</t>
  </si>
  <si>
    <t>ATCFKNXhqy3XCE7Smg2sLdcIM0NJUS5MU0U6TFNFLklRX1RPVEFMX09VVFNUQU5ESU5HX0ZJTElOR19EQVRFLkZZMjAwNwEAAAC6Fj0AAgAAAAoyMTIuMDUwNTYyAQQAAAAFAAAAATUBAAAACTYzNzQ1ODEwMQIAAAAFMjQxNTMGAAAAATCGkUrjqy3XCCqfQw2sLdcIK0NJUS5UU0U6ODYwMS5JUV9NSU5PUklUWV9JTlRFUkVTVF9JUy5GWTIwMDgBAAAA/lQNAAIAAAAENTIzMwEIAAAABQAAAAExAQAAAAoxMDYyNzQ5MzUyAwAAAAI3OQIAAAACODMEAAAAATAHAAAACTgvMzAvMjAxOQgAAAAJMy8zMS8yMDA4CQAAAAEw/66f56st1whm2UYMrC3XCCVDSVEuVFNFOjgzMDYuSVFfQkFTSUNfRVBTX0lOQ0wuRlkyMDE3AQAAAD18JQACAAAACTE0LjkzMTE0MQEIAAAABQAAAAExAQAAAAoxOTcwODM1MzMyAwAAAAI3OQIAAAABOQQAAAABMAcAAAAJOC8zMC8yMDE5CAAAAAkzLzMxLzIwMTcJAAAAATCTHZTmqy3XCDSokAysLdcII0NJUS5FTlhUUEE6RU5YLklRX1RPVEFMX0xJQUIuRlkyMDA4AQAAAGJEVAACAAAACDIxNjMuMzgxAQgAAAAFAAAAATEBAAAACjE0MTczNDMxMzEDAAAAAjUwAgAAAAQxMjc2BAAAAAEwBwAAAAk4LzMwLzIwMTkIAAAACjEyLzMxLzIwMDgJAAAAATBQoFTkqy3XCHaC8gysLdcIH0NJUS5TR1g6UzY4LklRX0NIQU5HRV9BUC5GWTIwMTYBAAAApVIlAAIAAAAHMjkyLjMwMgEIAAAABQAAAAEx</t>
  </si>
  <si>
    <t>AQAAAAoxODU2NTc1OTcwAwAAAAMxMzgCAAAABDIwMTcEAAAAATAHAAAACTgvMzAvMjAxOQgAAAAJNi8zMC8yMDE2CQAAAAEwdqsv4ast1whlvLcNrC3XCCpDSVEuRU5YVFBBOkVOWC5JUV9FQVJOSU5HX0NPX01BUkdJTi5GWTIwMTgBAAAAYkRUAAIAAAAHMzUuMzg0NwEIAAAABQAAAAExAQAAAAoxOTUzMTU0MDg3AwAAAAI1MAIAAAAENDE4MQQAAAABMAcAAAAJOC8zMC8yMDE5CAAAAAoxMi8zMS8yMDE4CQAAAAEwFokg36st1wjxLhcNrC3XCCVDSVEuU0VISzozODguSVFfQkFTSUNfRVBTX0VYQ0wuRlkyMDE1AQAAALJSJQACAAAACDYuNzAzNzI5AQgAAAAFAAAAATEBAAAACjE4MzI2MzI4NDEDAAAAAjY0AgAAAAQzMDY0BAAAAAEwBwAAAAk4LzMwLzIwMTkIAAAACjEyLzMxLzIwMTUJAAAAATBUy93gqy3XCBfH3Q2sLdcIJ0NJUS5UU0U6ODYwNC5JUV9NQVJLRVRDQVAuMjAxNy8zLzMxLkpQWQEAAAAoqBMAAgAAAA4yNDM3NzA4Ljg0NzQ3NAEGAAAABQAAAAExAQAAAAoxNzk3MjgxMjUwAwAAAAI3OQIAAAAGMTAwMDU0BAAAAAEwBwAAAAkzLzMxLzIwMTdH/6Ewqy3XCG6hjR2sLdcIJkNJUS5YVFJBOkRCMS5JUV9ORVRfREVCVF9JU1NVRUQuRlkyMDA3AQAAAM/YFgACAAAABjEzNjQuOQEIAAAABQAAAAExAQAAAAk4MTczODA4MTMDAAAAAjUwAgAAAAQyMDAzBAAAAAEwBwAAAAk4LzMwLzIwMTkIAAAACjEy</t>
  </si>
  <si>
    <t>LzMxLzIwMDcJAAAAATBKvc7iqy3XCEz+bg2sLdcIJENJUS5UU0U6ODc2Ni5JUV9DVVJSRU5UX1JBVElPLkZZMjAxOAEAAADx7QQAAgAAAAgwLjczMTk4NAEIAAAABQAAAAExAQAAAAoxODk1NjI1NTg0AwAAAAI3OQIAAAAENDAzMAQAAAABMAcAAAAJOC8zMC8yMDE5CAAAAAkzLzMxLzIwMTgJAAAAATBqHj/fqy3XCIPVvwysLdcIK0NJUS5UU0U6ODMwNi5JUV9SRVRVUk5fQ09NTU9OX0VRVUlUWS5GWTIwMTYBAAAAPXwlAAIAAAAGNS41NDI5AQgAAAAFAAAAATEBAAAACjE4OTU5MTI2ODQDAAAAAjc5AgAAAAUzMzMyMAQAAAABMAcAAAAJOC8zMC8yMDE5CAAAAAkzLzMxLzIwMTYJAAAAATCVqT7fqy3XCJiWjwysLdcIIkNJUS5UU0U6ODYwNC5JUV9BU1NFVF9UVVJOUy5GWTIwMTABAAAAKKgTAAIAAAAIMC4wNDAyMjMBCAAAAAUAAAABMQEAAAAKMTU1MzMyOTM1MQMAAAACNzkCAAAABDQxNzcEAAAAATAHAAAACTgvMzAvMjAxOQgAAAAJMy8zMS8yMDEwCQAAAAEwnm3336st1whXbyYMrC3XCBJDSVEuMC5JUV9SRF9FWFAuRlkFAAAAAAAAAAgAAAAVKEludmFsaWQgVGltZSBQZXJpb2QpJH7d4Kst1whoDLQOrC3XCCVDSVEuU0VISzozODguSVFfRElMVVRfRVBTX0lOQ0wuRlkyMDE3AQAAALJSJQACAAAABDYuMDIBCAAAAAUAAAABMQEAAAAKMTk1MDMwOTMxMwMAAAACNjQCAAAAATgEAAAAATAHAAAACTgvMzAv</t>
  </si>
  <si>
    <t>MjAxOQgAAAAKMTIvMzEvMjAxNwkAAAABMBoE3+CrLdcIAu/kDawt1wgmQ0lRLlRTRTo4Njk3LklRX0xPQU5TX1JFQ0VJVl9MVC5GWTIwMTMBAAAAr511AgIAAAACMzcBCAAAAAUAAAABMQEAAAAKMTYyMzE1NzY4NwMAAAACNzkCAAAABDEwNTAEAAAAATAHAAAACTgvMzAvMjAxOQgAAAAJMy8zMS8yMDEzCQAAAAEwlRqt6Kst1wi1zAQMrC3XCCFDSVEuVFNFOjgzMDYuSVFfQ09NTU9OX1JFUC5GWTIwMTcBAAAAPXwlAAIAAAAHLTIxNzgwMwEIAAAABQAAAAExAQAAAAoxOTcwODM1MzMyAwAAAAI3OQIAAAAEMjE2NAQAAAABMAcAAAAJOC8zMC8yMDE5CAAAAAkzLzMxLzIwMTcJAAAAATBzRJTmqy3XCK2ikgysLdcIJUNJUS5TRUhLOjM4OC5JUV9DQVBJVEFMX0xFQVNFUy5GWTIwMTIBAAAAslIlAAMAAAAAALLBLuGrLdcICm/TDawt1wgmQ0lRLlRTRTo4NjA0LklRX0xUX0RFQlRfQ0FQSVRBTC5GWTIwMTgBAAAAKKgTAAIAAAAHMjcuNDkyOQEIAAAABQAAAAExAQAAAAoxOTY5NTAxNjE1AwAAAAI3OQIAAAAENDE4NwQAAAABMAcAAAAJOC8zMC8yMDE5CAAAAAkzLzMxLzIwMTgJAAAAATByvPffqy3XCMaWQgysLdcIJkNJUS5UU0U6ODYwNC5JUV9ORVRfREVCVF9JU1NVRUQuRlkyMDA5AQAAACioEwACAAAABjY1MzI2NQEIAAAABQAAAAExAQAAAAoxNDU5NjA1Mzc4AwAAAAI3OQIAAAAEMjAwMwQAAAABMAcAAAAJ</t>
  </si>
  <si>
    <t>OC8zMC8yMDE5CAAAAAkzLzMxLzIwMDkJAAAAATAAQvDnqy3XCFShIgysLdcIJkNJUS5UU0U6ODMwNi5JUV9MT0FOU19SRUNFSVZfTFQuRlkyMDEyAQAAAD18JQACAAAACDkxNDE3NTM1AQgAAAAFAAAAATEBAAAACjE2ODg1MTU5NTkDAAAAAjc5AgAAAAQxMDUwBAAAAAEwBwAAAAk4LzMwLzIwMTkIAAAACTMvMzEvMjAxMgkAAAABMHNElOarLdcIvxGADKwt1wgcQ0lRLlRTRTo4Njk3LklRX0NBUEVYLkZZMjAwOQEAAACvnXUCAgAAAAUtNTgwNAEIAAAABQAAAAExAQAAAAoxNTk4OTA1NTM0AwAAAAI3OQIAAAAEMjAyMQQAAAABMAcAAAAJOC8zMC8yMDE5CAAAAAkzLzMxLzIwMDkJAAAAATCcpKzoqy3XCA/e9wusLdcIIENJUS5OQVNEQVFHUzpOREFRLklRX05QUEUuRlkyMDE4AQAAALdMCwACAAAAAzM3NgEIAAAABQAAAAExAQAAAAoxOTQ2Njc2MzQyAwAAAAMxNjACAAAABDEwMDQEAAAAATAHAAAACTgvMzAvMjAxOQgAAAAKMTIvMzEvMjAxOAkAAAABMK1pSuOrLdcIVKo/Dawt1wgpQ0lRLlhUUkE6REIxLklRX0lOVkVTVF9TRUNVUklUWV9DRi5GWTIwMTIBAAAAz9gWAAIAAAAFMTQ2LjQBCAAAAAUAAAABMQEAAAAKMTY2NDA0MjQxNwMAAAACNTACAAAABDIwMjcEAAAAATAHAAAACTgvMzAvMjAxOQgAAAAKMTIvMzEvMjAxMgkAAAABMJMmO+KrLdcIvbt/Dawt1wgqQ0lRLkVOWFRQQTpFTlguSVFfTUlOT1JJ</t>
  </si>
  <si>
    <t>VFlfSU5URVJFU1QuRlkyMDE0AQAAAGJEVAADAAAAAAAQilXkqy3XCIzQBw2sLdcIJENJUS5UU0U6ODc2Ni5JUV9JTkNfRVFVSVRZX0NGLkZZMjAwOAEAAADx7QQAAgAAAAQzNjY3AQgAAAAFAAAAATEBAAAACjEyNTkwNzE0MDUDAAAAAjc5AgAAAAQyMDg2BAAAAAEwBwAAAAk4LzMwLzIwMTkIAAAACTMvMzEvMjAwOAkAAAABMImT7+WrLdcI84acDKwt1wgfQ0lRLk5ZU0U6SUNFLklRX0FSX1RVUk5TLkZZMjAxMQEAAABgghAAAgAAAAkxMC4zNzUzMzgBCAAAAAUAAAABMQEAAAAKMTY1ODMxNjk1MgMAAAADMTYwAgAAAAQ0MDAxBAAAAAEwBwAAAAk4LzMwLzIwMTkIAAAACjEyLzMxLzIwMTEJAAAAATBgRT/fqy3XCHAj1QysLdcIL0NJUS5YVFJBOkRCMS5JUV9JTVBVVF9PUEVSX0xFQVNFX0lOVF9FWFAuRlkyMDE3AQAAAM/YFgACAAAACTE3LjM4NDExOAEIAAAABQAAAAExAQAAAAoxOTUwNDc1MjAzAwAAAAI1MAIAAAAFMjE2NzIEAAAAATAHAAAACTgvMzAvMjAxOQgAAAAIMS8xLzIwMTgJAAAAATCTJjviqy3XCE8qkA2sLdcIH0NJUS5TR1g6UzY4LklRX05JX01BUkdJTi5GWTIwMTcBAAAApVIlAAIAAAAHNDIuNDE4MwEIAAAABQAAAAExAQAAAAoxOTAzODQyODA3AwAAAAMxMzgCAAAABDQwOTQEAAAAATAHAAAACTgvMzAvMjAxOQgAAAAJNi8zMC8yMDE3CQAAAAEw1UcC3qst1wg4TbwNrC3XCChDSVEuVFNF</t>
  </si>
  <si>
    <t>Ojg3NjYuSVFfUFJPVl9CQURfREVCVFNfQ0YuRlkyMDEwAQAAAPHtBAADAAAAAACG4O/lqy3XCA9gowysLdcIJUNJUS5OQVNEQVFHUzpOREFRLklRX1JEX0VYUF9GTi5GWTIwMTYBAAAAt0wLAAMAAAAAALMcSuOrLdcIXls4Dawt1wgkQ0lRLkxTRTpMU0UuSVFfU1BFQ0lBTF9ESVZfQ0YuRlkyMDA4AQAAALoWPQADAAAAAACGkUrjqy3XCAAJSA2sLdcIKENJUS5UU0U6ODMwNi5JUV9DVVJSRU5UX1BPUlRfREVCVC5GWTIwMTUBAAAAPXwlAAIAAAAEMTIwNAEIAAAABQAAAAExAQAAAAoxODQ5NTUzMjMwAwAAAAI3OQIAAAAEMTI5NwQAAAABMAcAAAAJOC8zMC8yMDE5CAAAAAkzLzMxLzIwMTUJAAAAATC09pPmqy3XCN+RigysLdcIJUNJUS5YVFJBOkRCMS5JUV9SRVRVUk5fQ0FQSVRBTC5GWTIwMTcBAAAAz9gWAAIAAAAHMTAuNDU3NAEIAAAABQAAAAExAQAAAAoxOTUwNDc1MjAzAwAAAAI1MAIAAAAENDM2MwQAAAABMAcAAAAJOC8zMC8yMDE5CAAAAAgxLzEvMjAxOAkAAAABMO0/896rLdcIyiSSDawt1wg5Q0lRLlNFSEs6Mzg4LklRX0NVU1RPTV9CRVRBLi0xMDRXLjIwMDcvMTIvMzEuLl5OMjI1LkpQWS5IAQAAALJSJQACAAAAEDIuMTI0NjUyOTAwOTM0ODIAtJtAMKst1wg3m8MNrC3XCCRDSVEuWFRSQTpEQjEuSVFfQ09NTU9OX0RJVl9DRi5GWTIwMTcBAAAAz9gWAAIAAAAELTQzOQEIAAAABQAAAAExAQAA</t>
  </si>
  <si>
    <t>AAoxOTUwNDc1MjAzAwAAAAI1MAIAAAAEMjA3NAQAAAABMAcAAAAJOC8zMC8yMDE5CAAAAAgxLzEvMjAxOAkAAAABMIlNO+KrLdcI5a+RDawt1wgvQ0lRLk5ZU0U6SUNFLklRX0lNUFVUX09QRVJfTEVBU0VfSU5UX0VYUC5GWTIwMDgBAAAAYIIQAAIAAAAINy4yMzk4OTgBCAAAAAUAAAABMQEAAAAKMTQyNjYyMDAxMQMAAAADMTYwAgAAAAUyMTY3MgQAAAABMAcAAAAJOC8zMC8yMDE5CAAAAAoxMi8zMS8yMDA4CQAAAAEwW7h25ast1wjngcgMrC3XCCBDSVEuVFNFOjg2MDQuSVFfRElWX1NIQVJFLkZZMjAxMQEAAAAoqBMAAgAAAAE4AQgAAAAFAAAAATEBAAAACjE2MjQxNTI5ODYDAAAAAjc5AgAAAAQzMDU4BAAAAAEwBwAAAAk4LzMwLzIwMTkIAAAACTMvMzEvMjAxMQkAAAABMPVo8OerLdcI86YnDKwt1wgkQ0lRLk5BU0RBUUdTOk5EQVEuSVFfT1BFUl9JTkMuRlkyMDEzAQAAALdMCwACAAAAAzc5NgEIAAAABQAAAAExAQAAAAoxNzc4MjA3OTQ4AwAAAAMxNjACAAAAAjIxBAAAAAEwBwAAAAk4LzMwLzIwMTkIAAAACjEyLzMxLzIwMTMJAAAAATDiywXkqy3XCHfLLA2sLdcIJENJUS5UU0U6ODY5Ny5JUV9QRVJJT0REQVRFX0lTLkZZMjAwNwEAAACvnXUCBQAAAAoyMDA3LzAzLzMxAEOZLd6rLdcIUTuJC6wt1wglQ0lRLlRTRTo4NjAxLklRX1NQRUNJQUxfRElWX0NGLkZZMjAxMwEAAAD+VA0AAwAAAAAAzZmg</t>
  </si>
  <si>
    <t>56st1wgMF1sMrC3XCCNDSVEuTFNFOkxTRS5JUV9PVEhFUl9MSUFCX0xULkZZMjAwNwEAAAC6Fj0AAgAAAAQyMy45AQgAAAAFAAAAATEBAAAACTYzNzQ1ODEwMQMAAAACNTUCAAAABDEwNjIEAAAAATAHAAAACTgvMzAvMjAxOQgAAAAJMy8zMS8yMDA3CQAAAAEwhpFK46st1wgqn0MNrC3XCCtDSVEuU0dYOlM2OC5JUV9ORVRfREVCVF9FQklUREFfQ0FQRVguRlkyMDE2AQAAAKVSJQADAAAAAk5NAQgAAAAFAAAAATEBAAAACjE4NTY1NzU5NzADAAAAAzEzOAIAAAAFMjMzMTQEAAAAATAHAAAACTgvMzAvMjAxOQgAAAAJNi8zMC8yMDE2CQAAAAEw1UcC3qst1wgZzbgNrC3XCBlDSVEuTFNFOkxTRS5JUV9FQlQuRlkyMDE3AQAAALoWPQACAAAAAzU2NAEIAAAABQAAAAExAQAAAAoxOTUwODY0MjEzAwAAAAI1NQIAAAADMTM5BAAAAAEwBwAAAAk4LzMwLzIwMTkIAAAACjEyLzMxLzIwMTcJAAAAATBrSM7iqy3XCOiOZQ2sLdcIIENJUS5UU0U6ODc2Ni5JUV9DSEFOR0VfQVAuRlkyMDExAQAAAPHtBAADAAAAAAB7B/Dlqy3XCB3gpgysLdcIM0NJUS5UU0U6ODY5Ny5JUV9DSEFOR0VfT1RIRVJfTkVUX09QRVJfQVNTRVRTLkZZMjAxNwEAAACvnXUCAgAAAAMtNzkBCAAAAAUAAAABMQEAAAAKMTg0NjkxMjMwMQMAAAACNzkCAAAABDIwNDUEAAAAATAHAAAACTgvMzAvMjAxOQgAAAAJMy8zMS8yMDE3CQAAAAEwmvOs6Kst</t>
  </si>
  <si>
    <t>1whe3hMMrC3XCCNDSVEuVFNFOjg2OTcuSVFfVE9UQUxfQVNTRVRTLkZZMjAxNgEAAACvnXUCAgAAAAgyOTU0Njc3NgEIAAAABQAAAAExAQAAAAoxNzk2NzI4NTY5AwAAAAI3OQIAAAAEMTAwNwQAAAABMAcAAAAJOC8zMC8yMDE5CAAAAAkzLzMxLzIwMTYJAAAAATCcpKzoqy3XCKBNDwysLdcIJkNJUS5MU0U6TFNFLklRX0NGT19DVVJSRU5UX0xJQUIuRlkyMDExAQAAALoWPQACAAAACDAuMDAyMjczAQgAAAAFAAAAATEBAAAACjE1NTE3NDg4MTYDAAAAAjU1AgAAAAQ0MTg1BAAAAAEwBwAAAAk4LzMwLzIwMTkIAAAACTMvMzEvMjAxMQkAAAABMOjL8t6rLdcIzMBTDawt1wgtQ0lRLkxTRTpMU0UuSVFfVE9UQUxfREVCVF9FQklUREFfQ0FQRVguRlkyMDExAQAAALoWPQACAAAACDEuNTE3OTM2AQgAAAAFAAAAATEBAAAACjE1NTE3NDg4MTYDAAAAAjU1AgAAAAUyMzMxMwQAAAABMAcAAAAJOC8zMC8yMDE5CAAAAAkzLzMxLzIwMTEJAAAAATDoy/Leqy3XCMHnUw2sLdcIJUNJUS5YVFJBOkRCMS5JUV9ESUxVVF9FUFNfRVhDTC5GWTIwMTUBAAAAz9gWAAIAAAAIMy4zMDk5OTkBCAAAAAUAAAABMQEAAAAKMTgzMjg0NTU2MAMAAAACNTACAAAAAzE0MgQAAAABMAcAAAAJOC8zMC8yMDE5CAAAAAoxMi8zMS8yMDE1CQAAAAEwqdg64qst1whTj4gNrC3XCBpDSVEuVFNFOjg2MDQuSVFfUkVWLkZZMjAxNwEAAAAoqBMA</t>
  </si>
  <si>
    <t>AgAAAAcxMTExNzc1AQgAAAAFAAAAATEBAAAACjE5Njk1MDE2NTYDAAAAAjc5AgAAAAMxMTIEAAAAATAHAAAACTgvMzAvMjAxOQgAAAAJMy8zMS8yMDE3CQAAAAEwyUug56st1whovTsMrC3XCCFDSVEuRU5YVFBBOkVOWC5JUV9EQV9TVVBQTC5GWTIwMTIBAAAAYkRUAAIAAAAGMjEuNzY2AQgAAAAFAAAAATEBAAAACjE2ODI3NTg3MDIDAAAAAjUwAgAAAAI0MQQAAAABMAcAAAAJOC8zMC8yMDE5CAAAAAoxMi8zMS8yMDEyCQAAAAEwLTxV5Kst1wjicf8MrC3XCCFDSVEuTFNFOkxTRS5JUV9BRFZFUlRJU0lORy5GWTIwMTIBAAAAuhY9AAMAAAAAAGgGS+OrLdcIi9FUDawt1wgcQ0lRLlRTRTo4NjAxLklRX0NBUEVYLkZZMjAxOQEAAAD+VA0AAgAAAAYtNDk5NjgBCAAAAAUAAAABMQEAAAAKMTk3MDY5MzkyMgMAAAACNzkCAAAABDIwMjEEAAAAATAHAAAACTgvMzAvMjAxOQgAAAAJMy8zMS8yMDE5CQAAAAEwR9/k5qst1whp8G8MrC3XCCVDSVEuVFNFOjg2OTcuSVFfR1dfSU5UQU5fQU1PUlQuRlkyMDEwAQAAAK+ddQIDAAAAAACcpKzoqy3XCLJj+QusLdcIJ0NJUS5UU0U6ODYwMS5JUV9DRk9fQ1VSUkVOVF9MSUFCLkZZMjAxOQEAAAD+VA0AAgAAAAgwLjAxNzg0NgEIAAAABQAAAAExAQAAAAoxOTcwNjkzOTIyAwAAAAI3OQIAAAAENDE4NQQAAAABMAcAAAAJOC8zMC8yMDE5CAAAAAkzLzMxLzIwMTkJAAAAATBa</t>
  </si>
  <si>
    <t>Cvjfqy3XCBfacAysLdcIK0NJUS5YVFJBOkRCMS5JUV9NSU5PUklUWV9JTlRFUkVTVF9DRi5GWTIwMDkBAAAAz9gWAAMAAAAAAL2KOuKrLdcIrxR1Dawt1wgiQ0lRLlRTRTo4Njk3LklRX0FTU0VUX1RVUk5TLkZZMjAxNwEAAACvnXUCAgAAAAgwLjAwMzA0NgEIAAAABQAAAAExAQAAAAoxODQ2OTEyMzAxAwAAAAI3OQIAAAAENDE3NwQAAAABMAcAAAAJOC8zMC8yMDE5CAAAAAkzLzMxLzIwMTcJAAAAATDh1C7gqy3XCBbIFAysLdcIIkNJUS5UU0U6ODMwNi5JUV9RVUlDS19SQVRJTy5GWTIwMTUBAAAAPXwlAAMAAAAAAJWpPt+rLdcIZWWMDKwt1wggQ0lRLlhUUkE6REIxLklRX0NIQU5HRV9BUC5GWTIwMTMBAAAAz9gWAAMAAAAAAIlNO+KrLdcI0BSDDawt1wglQ0lRLlRTRTo4NjA0LklRX0RJTFVUX0VQU19JTkNMLkZZMjAxMQEAAAAoqBMAAgAAAAg3Ljg2Mjg3MQEIAAAABQAAAAExAQAAAAoxNjI0MTUyOTg2AwAAAAI3OQIAAAABOAQAAAABMAcAAAAJOC8zMC8yMDE5CAAAAAkzLzMxLzIwMTEJAAAAATD1aPDnqy3XCP1/JwysLdcIJkNJUS5UU0U6ODYwMS5JUV9DVVNUT01fQkVUQS4yMDE4LzAzLzMxAQAAAP5UDQACAAAAETAuNTc3MDUyMzQwNDQ4MTQyAL90QDCrLdcIBgxtDKwt1wgrQ0lRLlhUUkE6REIxLklRX01JTk9SSVRZX0lOVEVSRVNUX0lTLkZZMjAxMQEAAADP2BYAAgAAAAUtMjIuNgEIAAAABQAA</t>
  </si>
  <si>
    <t>AAExAQAAAAoxNTk3NDI1OTEwAwAAAAI1MAIAAAACODMEAAAAATAHAAAACTgvMzAvMjAxOQgAAAAKMTIvMzEvMjAxMQkAAAABMKnYOuKrLdcIQo96Dawt1wggQ0lRLlRTRTo4NjA0LklRX0NIQU5HRV9BUi5GWTIwMTcBAAAAKKgTAAMAAAAAAH9yoOerLdcI2t49DKwt1wgrQ0lRLlhUUkE6REIxLklRX1JFVFVSTl9DT01NT05fRVFVSVRZLkZZMjAxMQEAAADP2BYAAgAAAAYyOS4xMzEBCAAAAAUAAAABMQEAAAAKMTU5NzQyNTkxMAMAAAACNTACAAAABTMzMzIwBAAAAAEwBwAAAAk4LzMwLzIwMTkIAAAACjEyLzMxLzIwMTEJAAAAATD3GPPeqy3XCJb9fA2sLdcIJENJUS5YVFJBOkRCMS5JUV9PVEhFUl9MSUFCX0xULkZZMjAxMQEAAADP2BYAAgAAAAQ3Ni44AQgAAAAFAAAAATEBAAAACjE1OTc0MjU5MTADAAAAAjUwAgAAAAQxMDYyBAAAAAEwBwAAAAk4LzMwLzIwMTkIAAAACjEyLzMxLzIwMTEJAAAAATCp2Driqy3XCOJ4ew2sLdcIH0NJUS5TR1g6UzY4LklRX0NIQU5HRV9BUC5GWTIwMDcBAAAApVIlAAIAAAAHNjI5LjQ5NAEIAAAABQAAAAExAQAAAAk4MTE4MDQ4MzEDAAAAAzEzOAIAAAAEMjAxNwQAAAABMAcAAAAJOC8zMC8yMDE5CAAAAAk2LzMwLzIwMDcJAAAAATB0mzviqy3XCCs8mA2sLdcILUNJUS5UU0U6ODYwMS5JUV9ERUZfVEFYX0FTU0VUU19DVVJSRU5ULkZZMjAxNQEAAAD+VA0AAgAAAAUxMTk0</t>
  </si>
  <si>
    <t>NAEIAAAABQAAAAExAQAAAAoxNzQ2OTEzMDgyAwAAAAI3OQIAAAAEMTExNwQAAAABMAcAAAAJOC8zMC8yMDE5CAAAAAkzLzMxLzIwMTUJAAAAATAzHOTmqy3XCHkGYQysLdcIJENJUS5TRUhLOjM4OC5JUV9FUVVJVFlfTUVUSE9ELkZZMjAxNgEAAACyUiUAAgAAAAI1OQEIAAAABQAAAAExAQAAAAoxODc5MTMyNzIyAwAAAAI2NAIAAAAEMzA2MwQAAAABMAcAAAAJOC8zMC8yMDE5CAAAAAoxMi8zMS8yMDE2CQAAAAEw/Rne4Kst1wi9peINrC3XCB9DSVEuU0VISzozODguSVFfVE9UQUxfQ0EuRlkyMDE1AQAAALJSJQACAAAABjIxODU5MgEIAAAABQAAAAExAQAAAAoxODMyNjMyODQxAwAAAAI2NAIAAAAEMTAwOAQAAAABMAcAAAAJOC8zMC8yMDE5CAAAAAoxMi8zMS8yMDE1CQAAAAEwVMvd4Kst1wjfY94NrC3XCC5DSVEuTkFTREFRR1M6TkRBUS5JUV9JTlZFU1RfU0VDVVJJVFlfQ0YuRlkyMDE4AQAAALdMCwACAAAAAzEyMgEIAAAABQAAAAExAQAAAAoxOTQ2Njc2MzQyAwAAAAMxNjACAAAABDIwMjcEAAAAATAHAAAACTgvMzAvMjAxOQgAAAAKMTIvMzEvMjAxOAkAAAABMIaRSuOrLdcI8rpADawt1wgkQ0lRLlRTRTo4NzY2LklRX1VOTEVWRVJFRF9GQ0YuRlkyMDEwAQAAAPHtBAACAAAADC0xMzY3MjMyLjg3NQEIAAAABQAAAAExAQAAAAoxMzgyNzYzNjA4AwAAAAI3OQIAAAAENDQyMwQAAAABMAcAAAAJOC8z</t>
  </si>
  <si>
    <t>MC8yMDE5CAAAAAkzLzMxLzIwMTAJAAAAATCG4O/lqy3XCOr7owysLdcIGENJUS5TR1g6UzY4LklRX0ZYLkZZMjAwOQEAAAClUiUAAwAAAAAAZ1DV4ast1wgsip8NrC3XCDRDSVEuTkFTREFRR1M6TkRBUS5JUV9PVEhFUl9OT05fT1BFUl9FWFBfU1VQUEwuRlkyMDExAQAAALdMCwACAAAAAy0zNQEIAAAABQAAAAExAQAAAAoxNjYwMTYwNDg2AwAAAAMxNjACAAAAAjg1BAAAAAEwBwAAAAk4LzMwLzIwMTkIAAAACjEyLzMxLzIwMTEJAAAAATDqpAXkqy3XCFkZJg2sLdcII0NJUS5UU0U6ODc2Ni5JUV9CRVRBXzJZUi4yMDA4LzAzLzMxAQAAAPHtBAACAAAAEDAuODA5MzI0MzA3NzQ5MTgAv3RAMKst1wjDIp0MrC3XCCdDSVEuTkFTREFRR1M6TkRBUS5JUV9BU1NFVF9UVVJOUy5GWTIwMTABAAAAt0wLAAIAAAAIMC4yMzY5OTMBCAAAAAUAAAABMQEAAAAKMTU4OTExNzY0MAMAAAADMTYwAgAAAAQ0MTc3BAAAAAEwBwAAAAk4LzMwLzIwMTkIAAAACjEyLzMxLzIwMTAJAAAAATC+riDfqy3XCI5WJQ2sLdcIHkNJUS5OQVNEQVFHUzpOREFRLklRX0FQLkZZMjAwOAEAAAC3TAsAAgAAAAMxODkBCAAAAAUAAAABMQEAAAAKMTQzMzI3MjUxNAMAAAADMTYwAgAAAAQxMDE4BAAAAAEwBwAAAAk4LzMwLzIwMTkIAAAACjEyLzMxLzIwMDgJAAAAATAQMAXkqy3XCOaCHA2sLdcIHUNJUS5MU0U6TFNFLklRX1BFTlNJT04uRlky</t>
  </si>
  <si>
    <t>MDA4AQAAALoWPQACAAAAAzcuNgEIAAAABQAAAAExAQAAAAoxMzEyNDYwNDMxAwAAAAI1NQIAAAAEMTIxMwQAAAABMAcAAAAJOC8zMC8yMDE5CAAAAAkzLzMxLzIwMDgJAAAAATCtaUrjqy3XCEb4Rg2sLdcIJkNJUS5YVFJBOkRCMS5JUV9BU1NFVF9XUklURURPV04uRlkyMDA5AQAAAM/YFgACAAAABi00MzUuNgEIAAAABQAAAAExAQAAAAoxNDYyOTYwOTk5AwAAAAI1MAIAAAACMzIEAAAAATAHAAAACTgvMzAvMjAxOQgAAAAKMTIvMzEvMjAwOQkAAAABML2KOuKrLdcIOY9zDawt1wgrQ0lRLk5BU0RBUUdTOk5EQVEuSVFfTkVUX0RFQlRfSVNTVUVELkZZMjAxMgEAAAC3TAsAAgAAAAQtMTQ1AQgAAAAFAAAAATEBAAAACjE3MTk5MTY3OTEDAAAAAzE2MAIAAAAEMjAwMwQAAAABMAcAAAAJOC8zMC8yMDE5CAAAAAoxMi8zMS8yMDEyCQAAAAEw4ssF5Kst1wix4SsNrC3XCCVDSVEuU0VISzozODguSVFfQkFTSUNfRVBTX0VYQ0wuRlkyMDEzAQAAALJSJQACAAAACDMuOTUxMTc5AQgAAAAFAAAAATEBAAAACjE3NDI2Mjc2NTEDAAAAAjY0AgAAAAQzMDY0BAAAAAEwBwAAAAk4LzMwLzIwMTkIAAAACjEyLzMxLzIwMTMJAAAAATCywS7hqy3XCCZ51g2sLdcIM0NJUS5YVFJBOkRCMS5JUV9DSEFOR0VfT1RIRVJfTkVUX09QRVJfQVNTRVRTLkZZMjAxMwEAAADP2BYAAgAAAAUxMzkuMgEIAAAABQAAAAExAQAAAAoxNzIz</t>
  </si>
  <si>
    <t>OTE2OTYyAwAAAAI1MAIAAAAEMjA0NQQAAAABMAcAAAAJOC8zMC8yMDE5CAAAAAoxMi8zMS8yMDEzCQAAAAEwiU074qst1wjQFIMNrC3XCDhDSVEuTkFTREFRR1M6TkRBUS5JUV9DSEFOR0VfT1RIRVJfTkVUX09QRVJfQVNTRVRTLkZZMjAxNgEAAAC3TAsAAgAAAAMtNDUBCAAAAAUAAAABMQEAAAAKMTk0NjY3NjM2NAMAAAADMTYwAgAAAAQyMDQ1BAAAAAEwBwAAAAk4LzMwLzIwMTkIAAAACjEyLzMxLzIwMTYJAAAAATC6Qkrjqy3XCP65OQ2sLdcIHUNJUS5UU0U6ODY5Ny5JUV9FQklUREEuRlkyMDE4AQAAAK+ddQICAAAABTgwMTc5AQgAAAAFAAAAATEBAAAACjE4OTM1NDkwNzQDAAAAAjc5AgAAAAQ0MDUxBAAAAAEwBwAAAAk4LzMwLzIwMTkIAAAACTMvMzEvMjAxOAkAAAABMJrzrOirLdcI39gVDKwt1wgiQ0lRLlRTRTo4Njk3LklRX1NBTEVfUFBFX0NGLkZZMjAxOQEAAACvnXUCAwAAAAAAlRqt6Kst1wh6KxsMrC3XCB5DSVEuU0dYOlM2OC5JUV9EQV9TVVBQTC5GWTIwMTIBAAAApVIlAAMAAAAAAFCe1eGrLdcI2ZqnDawt1wgjQ0lRLlNHWDpTNjguSVFfSU1QQUlSTUVOVF9HVy5GWTIwMTMBAAAApVIlAAMAAAAAAEXF1eGrLdcI20GrDawt1wgdQ0lRLk5ZU0U6SUNFLklRX0VCSVREQS5GWTIwMTEBAAAAYIIQAAIAAAADOTA4AQgAAAAFAAAAATEBAAAACjE2NTgzMTY5NTIDAAAAAzE2MAIAAAAENDA1MQQA</t>
  </si>
  <si>
    <t>AAABMAcAAAAJOC8zMC8yMDE5CAAAAAoxMi8zMS8yMDExCQAAAAEwGXt35ast1whDtNIMrC3XCCFDSVEuWFRSQTpEQjEuSVFfRUFSTklOR19DTy5GWTIwMTMBAAAAz9gWAAIAAAAFNDk1LjIBCAAAAAUAAAABMQEAAAAKMTcyMzkxNjk2MgMAAAACNTACAAAAATcEAAAAATAHAAAACTgvMzAvMjAxOQgAAAAKMTIvMzEvMjAxMwkAAAABMJMmO+KrLdcIRmiBDawt1wgeQ0lRLlNHWDpTNjguSVFfQVJfVFVSTlMuRlkyMDE1AQAAAKVSJQACAAAACDAuODA3MTM4AQgAAAAFAAAAATEBAAAACjE4MDgzNTE2MDgDAAAAAzEzOAIAAAAENDAwMQQAAAABMAcAAAAJOC8zMC8yMDE5CAAAAAk2LzMwLzIwMTUJAAAAATCDxfTeqy3XCB4mtQ2sLdcIKENJUS5YVFJBOkRCMS5JUV9DVVJSRU5UX1BPUlRfREVCVC5GWTIwMDkBAAAAz9gWAAMAAAAAAL2KOuKrLdcIznh0Dawt1wgmQ0lRLlRTRTo4NjA0LklRX0VGRkVDVF9UQVhfUkFURS5GWTIwMTgBAAAAKKgTAAIAAAAHMzEuNjUxMgEIAAAABQAAAAExAQAAAAoxOTY5NTAxNjE1AwAAAAI3OQIAAAAENDM3NgQAAAABMAcAAAAJOC8zMC8yMDE5CAAAAAkzLzMxLzIwMTgJAAAAATDNmaDnqy3XCHQAQAysLdcIK0NJUS5UU0U6ODc2Ni5JUV9OSV9BVkFJTF9FWENMX01BUkdJTi5GWTIwMTEBAAAA8e0EAAIAAAAGMi4yMTcyAQgAAAAFAAAAATEBAAAACjE0NjQ2MDk1NDUDAAAAAjc5AgAA</t>
  </si>
  <si>
    <t>AAQ0MTgyBAAAAAEwBwAAAAk4LzMwLzIwMTkIAAAACTMvMzEvMjAxMQkAAAABMITQPt+rLdcICKKnDKwt1wgiQ0lRLlRTRTo4NjAxLklRX1FVSUNLX1JBVElPLkZZMjAxNwEAAAD+VA0AAgAAAAgxLjA1NjM4NQEIAAAABQAAAAExAQAAAAoxODQ5NDc2MzMwAwAAAAI3OQIAAAAENDEyMQQAAAABMAcAAAAJOC8zMC8yMDE5CAAAAAkzLzMxLzIwMTcJAAAAATBaCvjfqy3XCMQAagysLdcIJENJUS5YVFJBOkRCMS5JUV9DT01NT05fRElWX0NGLkZZMjAwOAEAAADP2BYAAgAAAAQtNDAzAQgAAAAFAAAAATEBAAAACjE0NjI5NjEyMjMDAAAAAjUwAgAAAAQyMDc0BAAAAAEwBwAAAAk4LzMwLzIwMTkIAAAACjEyLzMxLzIwMDgJAAAAATDIYzriqy3XCLMJcg2sLdcIKkNJUS5OWVNFOklDRS5JUV9JTlRFUkVTVF9JTlZFU1RfSU5DLkZZMjAxNgEAAABgghAAAgAAAAIyMAEIAAAABQAAAAExAQAAAAoxOTQ0MDQ2MDAxAwAAAAMxNjACAAAAAjY1BAAAAAEwBwAAAAk4LzMwLzIwMTkIAAAACjEyLzMxLzIwMTYJAAAAATClzPzkqy3XCKKY4wysLdcIGUNJUS5OWVNFOklDRS5JUV9BUi5GWTIwMTUBAAAAYIIQAAIAAAADNzAwAQgAAAAFAAAAATEBAAAACjE4NzMzODI3OTYDAAAAAzE2MAIAAAAEMTAyMQQAAAABMAcAAAAJOC8zMC8yMDE5CAAAAAoxMi8zMS8yMDE1CQAAAAEwpcz85Kst1whEtOAMrC3XCB9DSVEuVFNFOjg2OTcu</t>
  </si>
  <si>
    <t>SVFfTkVUX0RFQlQuRlkyMDE1AQAAAK+ddQICAAAABi0yNzYxNAEIAAAABQAAAAExAQAAAAoxNzQyOTMwMjM0AwAAAAI3OQIAAAAENDM2NAQAAAABMAcAAAAJOC8zMC8yMDE5CAAAAAkzLzMxLzIwMTUJAAAAATCcpKzoqy3XCGJpDAysLdcIK0NJUS5UU0U6ODY5Ny5JUV9NSU5PUklUWV9JTlRFUkVTVF9JUy5GWTIwMTQBAAAAr511AgIAAAAELTIzNgEIAAAABQAAAAExAQAAAAoxNjgzOTc1MTAwAwAAAAI3OQIAAAACODMEAAAAATAHAAAACTgvMzAvMjAxOQgAAAAJMy8zMS8yMDE0CQAAAAEw31as6Kst1wjdsQcMrC3XCCZDSVEuVFNFOjg2MDEuSVFfQ0FTSF9BQ1FVSVJFX0NGLkZZMjAxNQEAAAD+VA0AAwAAAAAAJEPk5qst1wgUPmIMrC3XCCNDSVEuWFRSQTpEQjEuSVFfUEVfRVhDTC4uMjAwNS8wMy8zMQEAAADP2BYAAgAAAAkyNC4zNjg5MjgBBwAAAAUAAAABMQEAAAAJMTQzNzcxMTc0AwAAAAEwAgAAAAYxMDAwMjcEAAAAATAHAAAACTMvMzEvMjAwNQgAAAAJMy8zMS8yMDA1DYSjMKst1wiO/pcLrC3XCBtDSVEuTFNFOkxTRS5JUV9EQV9DRi5GWTIwMDcBAAAAuhY9AAIAAAAEMTEuNAEIAAAABQAAAAExAQAAAAk2Mzc0NTgxMDEDAAAAAjU1AgAAAAQyMTYwBAAAAAEwBwAAAAk4LzMwLzIwMTkIAAAACTMvMzEvMjAwNwkAAAABMIi4SuOrLdcIORREDawt1wgnQ0lRLlRTRTo4NjA0LklRX0NGT19DVVJSRU5U</t>
  </si>
  <si>
    <t>X0xJQUIuRlkyMDE2AQAAACioEwACAAAACDAuMDQ1NzY3AQgAAAAFAAAAATEBAAAACjE4OTQxNTAxMjgDAAAAAjc5AgAAAAQ0MTg1BAAAAAEwBwAAAAk4LzMwLzIwMTkIAAAACTMvMzEvMjAxNgkAAAABMJOV99+rLdcIjG87DKwt1wgrQ0lRLlRTRTo4Njk3LklRX05JX0FWQUlMX0VYQ0xfTUFSR0lOLkZZMjAxNgEAAACvnXUCAgAAAAczOS4wOTk2AQgAAAAFAAAAATEBAAAACjE3OTY3Mjg1NjkDAAAAAjc5AgAAAAQ0MTgyBAAAAAEwBwAAAAk4LzMwLzIwMTkIAAAACTMvMzEvMjAxNgkAAAABMOHULuCrLdcIISERDKwt1wglQ0lRLlhUUkE6REIxLklRX1JFVFVSTl9DQVBJVEFMLkZZMjAxMQEAAADP2BYAAgAAAAUxNC4yMgEIAAAABQAAAAExAQAAAAoxNTk3NDI1OTEwAwAAAAI1MAIAAAAENDM2MwQAAAABMAcAAAAJOC8zMC8yMDE5CAAAAAoxMi8zMS8yMDExCQAAAAEw9xjz3qst1wiW/XwNrC3XCCFDSVEuVFNFOjg2MDQuSVFfSU5DX0VRVUlUWS5GWTIwMTMBAAAAKKgTAAMAAAAAAOuQ8OerLdcIJjIuDKwt1wgpQ0lRLkVOWFRQQTpFTlguSVFfREFZU19QQVlBQkxFX09VVC5GWTIwMDcBAAAAYkRUAAIAAAAJNDYyLjUzNjc2AQgAAAAFAAAAATEBAAAACjE0MTczNDMyNjEDAAAAAjUwAgAAAAQ0MTgzBAAAAAEwBwAAAAk4LzMwLzIwMTkIAAAACjEyLzMxLzIwMDcJAAAAATDiOSDfqy3XCAiv8AysLdcIKENJUS5U</t>
  </si>
  <si>
    <t>U0U6ODYwMS5JUV9UT1RBTF9ERUJULkZZMjAxNC4uLi5KUFkBAAAA/lQNAAIAAAAHOTcyMjk4OQEIAAAABQAAAAExAQAAAAoxNjg4NTI5Mjg3AwAAAAI3OQIAAAAENDE3MwQAAAABMAcAAAAJOC8zMC8yMDE5CAAAAAkzLzMxLzIwMTQJAAAAATBUSy3eqy3XCOyTrwusLdcIJUNJUS5UU0U6ODYwMS5JUV9TUEVDSUFMX0RJVl9DRi5GWTIwMTUBAAAA/lQNAAMAAAAAACRD5OarLdcIFIxiDKwt1wgkQ0lRLlhUUkE6REIxLklRX0VCSVREQS5GWTIwMTAuLi4uSlBZAQAAAM/YFgACAAAADTEyNDk2My42NzU1MjIBCAAAAAUAAAABMQEAAAAKMTU0MTI4MjgxNgMAAAACNzkCAAAABDQwNTEEAAAAATAHAAAACTgvMzAvMjAxOQgAAAAKMTIvMzEvMjAxMAkAAAABMLS8At6rLdcIiPO3C6wt1wguQ0lRLlRTRTo4Njk3LklRX1RPVEFMX0xJQUJfVE9UQUxfQVNTRVRTLkZZMjAxMwEAAACvnXUCAgAAAAU4NS45NwEIAAAABQAAAAExAQAAAAoxNjIzMTU3Njg3AwAAAAI3OQIAAAAENDE4OAQAAAABMAcAAAAJOC8zMC8yMDE5CAAAAAkzLzMxLzIwMTMJAAAAATDkrS7gqy3XCOPuBgysLdcII0NJUS5TR1g6UzY4LklRX0NPTU1PTl9JU1NVRUQuRlkyMDEwAQAAAKVSJQACAAAABDMuMDcBCAAAAAUAAAABMQEAAAAKMTQ3MDExMzIyOQMAAAADMTM4AgAAAAQyMTY5BAAAAAEwBwAAAAk4LzMwLzIwMTkIAAAACTYvMzAvMjAxMAkAAAAB</t>
  </si>
  <si>
    <t>MFx31eGrLdcIHOOiDawt1wgaQ0lRLk5ZU0U6SUNFLklRX0NJUC5GWTIwMTUBAAAAYIIQAAMAAAAAAKXM/OSrLdcIJZ7hDKwt1wgoQ0lRLk5ZU0U6SUNFLklRX0VBUk5JTkdfQ09fTUFSR0lOLkZZMjAxMwEAAABgghAAAgAAAAYyMC4wMjUBCAAAAAUAAAABMQEAAAAKMTc3NDcxNTI0OQMAAAADMTYwAgAAAAQ0MTgxBAAAAAEwBwAAAAk4LzMwLzIwMTkIAAAACjEyLzMxLzIwMTMJAAAAATCcbT/fqy3XCL7U2wysLdcIJ0NJUS5UU0U6ODMwNi5JUV9ORVRfSU5URVJFU1RfRVhQLkZZMjAxNgEAAAA9fCUAAwAAAAAAtPaT5qst1wgoAY0MrC3XCCpDSVEuVFNFOjg2MDEuSVFfT1RIRVJfVU5VU1VBTF9TVVBQTC5GWTIwMTkBAAAA/lQNAAIAAAAFLTEzNTMBCAAAAAUAAAABMQEAAAAKMTk3MDY5MzkyMgMAAAACNzkCAAAAAjg3BAAAAAEwBwAAAAk4LzMwLzIwMTkIAAAACTMvMzEvMjAxOQkAAAABMEff5OarLdcI1RxuDKwt1wgpQ0lRLlNFSEs6Mzg4LklRX0RFQlRfRVFVSVZfTkVUX1BCTy5GWTIwMTEBAAAAslIlAAMAAAAAALyaLuGrLdcI+O7PDawt1wghQ0lRLlRTRTo4MzA2LklRX0NBU0hfRklOQU4uRlkyMDE0AQAAAD18JQACAAAACDExNDc1MDk1AQgAAAAFAAAAATEBAAAACjE3OTk5NzcxNTYDAAAAAjc5AgAAAAQyMDA0BAAAAAEwBwAAAAk4LzMwLzIwMTkIAAAACTMvMzEvMjAxNAkAAAABMLnPk+arLdcIj0iI</t>
  </si>
  <si>
    <t>DKwt1wgOQ0lRLjAuSVFfRlguRlkFAAAAAAAAAAgAAAAVKEludmFsaWQgVGltZSBQZXJpb2QpjKTd4Kst1wjYo7YOrC3XCC5DSVEuVFNFOjg2MDEuSVFfT1RIRVJfRklOQU5DRV9BQ1RfU1VQUEwuRlkyMDE0AQAAAP5UDQACAAAABS0zMDE2AQgAAAAFAAAAATEBAAAACjE2ODg1MjkyODcDAAAAAjc5AgAAAAQyMDUwBAAAAAEwBwAAAAk4LzMwLzIwMTkIAAAACTMvMzEvMjAxNAkAAAABMDMc5OarLdcI9gtfDKwt1wgmQ0lRLlhUUkE6REIxLklRX0RFRl9UQVhfTElBQl9MVC5GWTIwMDgBAAAAz9gWAAIAAAAFNjAwLjYBCAAAAAUAAAABMQEAAAAKMTQ2Mjk2MTIyMwMAAAACNTACAAAABDEwMjcEAAAAATAHAAAACTgvMzAvMjAxOQgAAAAKMTIvMzEvMjAwOAkAAAABMMhjOuKrLdcIuR9xDawt1wgiQ0lRLlRTRTo4MzA2LklRX09USEVSX0lOVEFOLkZZMjAxMAEAAAA9fCUAAgAAAAcxMTE2MTE3AQgAAAAFAAAAATEBAAAACjE1NTYwOTU5NzIDAAAAAjc5AgAAAAQxMDQwBAAAAAEwBwAAAAk4LzMwLzIwMTkIAAAACTMvMzEvMjAxMAkAAAABMLT2k+arLdcImDh5DKwt1wgmQ0lRLlRTRTo4MzA2LklRX05FVF9ERUJUX0lTU1VFRC5GWTIwMTUBAAAAPXwlAAIAAAAHNDk5NTE3NwEIAAAABQAAAAExAQAAAAoxODQ5NTUzMjMwAwAAAAI3OQIAAAAEMjAwMwQAAAABMAcAAAAJOC8zMC8yMDE5CAAAAAkzLzMxLzIwMTUJAAAA</t>
  </si>
  <si>
    <t>ATC09pPmqy3XCH3wiwysLdcIPkNJUS5OQVNEQVFHUzpOREFRLklRX0NVU1RPTV9CRVRBLi0xMDRXLjIwMDkvMTIvMzEuLl5OMjI1LkpQWS5IAQAAALdMCwACAAAAETAuMzkxMDUzNjQ3MTgxMzk2AB5G6DCrLdcIMkwiDawt1wgoQ0lRLlRTRTo4NzY2LklRX1RPVEFMX0RFQlRfRUJJVERBLkZZMjAxMAEAAADx7QQAAgAAAAg3LjQ0NjMxMgEIAAAABQAAAAExAQAAAAoxMzgyNzYzNjA4AwAAAAI3OQIAAAAENDE5MgQAAAABMAcAAAAJOC8zMC8yMDE5CAAAAAkzLzMxLzIwMTAJAAAAATCE0D7fqy3XCLuXpAysLdcIJENJUS5UU0U6ODYwMS5JUV9FQklUREEuRlkyMDE0Li4uLkpQWQEAAAD+VA0AAwAAAAJOQQC0vALeqy3XCCn4rgusLdcIJENJUS5TR1g6UzY4LklRX0dBSU5fSU5WRVNUX0NGLkZZMjAwOQEAAAClUiUAAwAAAAAAZ1DV4ast1wg/7p4NrC3XCCRDSVEuRU5YVFBBOkVOWC5JUV9BRFZFUlRJU0lORy5GWTIwMDgBAAAAYkRUAAMAAAAAAFCgVOSrLdcIjebxDKwt1wghQ0lRLk5ZU0U6SUNFLklRX0NBU0hfRklOQU4uRlkyMDA5AQAAAGCCEAACAAAABy03NS4xMTIBCAAAAAUAAAABMQEAAAAKMTQ5NDQ2NjIxOQMAAAADMTYwAgAAAAQyMDA0BAAAAAEwBwAAAAk4LzMwLzIwMTkIAAAACjEyLzMxLzIwMDkJAAAAATDiLHflqy3XCIuuzQysLdcIIENJUS5TR1g6UzY4LklRX0NBU0hfRVFVSVYuRlkyMDA5AQAA</t>
  </si>
  <si>
    <t>AKVSJQACAAAABzY0NS4xNjIBCAAAAAUAAAABMQEAAAAKMTM5NzQ3OTc2NAMAAAADMTM4AgAAAAQxMDk2BAAAAAEwBwAAAAk4LzMwLzIwMTkIAAAACTYvMzAvMjAwOQkAAAABMGdQ1eGrLdcIg92dDawt1wgeQ0lRLlRTRTo4NzY2LklRX0lOQ19UQVguRlkyMDE5AQAAAPHtBAACAAAABjExMDAxMwEIAAAABQAAAAExAQAAAAoxOTcwNjkzOTU0AwAAAAI3OQIAAAACNzUEAAAAATAHAAAACTgvMzAvMjAxOQgAAAAJMy8zMS8yMDE5CQAAAAEwDVR35ast1wgJv8AMrC3XCCZDSVEuRU5YVFBBOkVOWC5JUV9FQklUREFfTUFSR0lOLkZZMjAxNAEAAABiRFQAAgAAAAc0NC41MjkxAQgAAAAFAAAAATEBAAAACjE3ODQzMTQxNDgDAAAAAjUwAgAAAAQ0MDQ3BAAAAAEwBwAAAAk4LzMwLzIwMTkIAAAACjEyLzMxLzIwMTQJAAAAATDvYSDfqy3XCDEvCQ2sLdcIIENJUS5UU0U6ODYwNC5JUV9DSEFOR0VfQVIuRlkyMDExAQAAACioEwADAAAAAAD1aPDnqy3XCJMFKQysLdcIJENJUS5UU0U6ODYwNC5JUV9JTkNfRVFVSVRZX0NGLkZZMjAxOAEAAAAoqBMAAgAAAAYtMjEyMjYBCAAAAAUAAAABMQEAAAAKMTk2OTUwMTYxNQMAAAACNzkCAAAABDIwODYEAAAAATAHAAAACTgvMzAvMjAxOQgAAAAJMy8zMS8yMDE4CQAAAAEwzZmg56st1wgNX0EMrC3XCCVDSVEuVFNFOjg3NjYuSVFfU1RfREVCVF9JU1NVRUQuRlkyMDEzAQAAAPHt</t>
  </si>
  <si>
    <t>BAACAAAABDk5OTkBCAAAAAUAAAABMQEAAAAKMTcxNDgwMjg5NQMAAAACNzkCAAAABDIwNDMEAAAAATAHAAAACTgvMzAvMjAxOQgAAAAJMy8zMS8yMDEzCQAAAAEwZ1Xw5ast1wglB64MrC3XCCtDSVEuVFNFOjg2MDQuSVFfUkVUVVJOX0NPTU1PTl9FUVVJVFkuRlkyMDE0AQAAACioEwACAAAABjguODg0NwEIAAAABQAAAAExAQAAAAoxNzk3MjgxMjM5AwAAAAI3OQIAAAAFMzMzMjAEAAAAATAHAAAACTgvMzAvMjAxOQgAAAAJMy8zMS8yMDE0CQAAAAEwk5X336st1wh4SDQMrC3XCCFDSVEuRU5YVFBBOkVOWC5JUV9FQlRfRVhDTC5GWTIwMTgBAAAAYkRUAAIAAAAHMzM1LjEwNgEIAAAABQAAAAExAQAAAAoxOTUzMTU0MDg3AwAAAAI1MAIAAAABNAQAAAABMAcAAAAJOC8zMC8yMDE5CAAAAAoxMi8zMS8yMDE4CQAAAAEw7f9V5Kst1wgNmRQNrC3XCB5DSVEuTkFTREFRR1M6TkRBUS5JUV9OSS5GWTIwMTUBAAAAt0wLAAIAAAADNDI4AQgAAAAFAAAAATEBAAAACjE4NzY2MDY1ODcDAAAAAzE2MAIAAAACMTUEAAAAATAHAAAACTgvMzAvMjAxOQgAAAAKMTIvMzEvMjAxNQkAAAABMFv6R+OrLdcIeBk0Dawt1wglQ0lRLlRTRTo4NjA0LklRX09USEVSX0NMX1NVUFBMLkZZMjAxMwEAAAAoqBMAAgAAAAc2NjU0MDM1AQgAAAAFAAAAATEBAAAACjE3NDQwMzYxMjgDAAAAAjc5AgAAAAQxMDU3BAAAAAEwBwAAAAk4LzMw</t>
  </si>
  <si>
    <t>LzIwMTkIAAAACTMvMzEvMjAxMwkAAAABMOm28OerLdcI20IvDKwt1wgmQ0lRLkVOWFRQQTpFTlguSVFfSU1QQUlSTUVOVF9HVy5GWTIwMTMBAAAAYkRUAAMAAAAAACtjVeSrLdcI4xgDDawt1wgiQ0lRLlhUUkE6REIxLklRX0FTU0VUX1RVUk5TLkZZMjAwOQEAAADP2BYAAgAAAAgwLjAxMzY0NgEIAAAABQAAAAExAQAAAAoxNDYyOTYwOTk5AwAAAAI1MAIAAAAENDE3NwQAAAABMAcAAAAJOC8zMC8yMDE5CAAAAAoxMi8zMS8yMDA5CQAAAAEw9xjz3qst1whaJXYNrC3XCCVDSVEuTkFTREFRR1M6TkRBUS5JUV9QQVJUX1RJTUUuRlkyMDE4AQAAALdMCwADAAAAAACGkUrjqy3XCBttQA2sLdcIIENJUS5OWVNFOklDRS5JUV9UT1RBTF9SRVYuRlkyMDE2AQAAAGCCEAACAAAABDQ1MTIBCAAAAAUAAAABMQEAAAAKMTk0NDA0NjAwMQMAAAADMTYwAgAAAAIyOAQAAAABMAcAAAAJOC8zMC8yMDE5CAAAAAoxMi8zMS8yMDE2CQAAAAEwpcz85Kst1whs5roOrC3XCCVDSVEuRU5YVFBBOkVOWC5JUV9ESUxVVF9XRUlHSFQuRlkyMDEwAQAAAGJEVAADAAAAAABC7lTkqy3XCLEM+QysLdcIKkNJUS5UU0U6ODY5Ny5JUV9UT1RBTF9BU1NFVFMuRlkyMDE4Li4uLkpQWQEAAACvnXUCAgAAAAg0MTMxNjM0MQEIAAAABQAAAAExAQAAAAoxODkzNTQ5MDc0AwAAAAI3OQIAAAAEMTAwNwQAAAABMAcAAAAJOC8zMC8yMDE5CAAAAAkz</t>
  </si>
  <si>
    <t>LzMxLzIwMTgJAAAAATBp1izeqy3XCCIEpAusLdcIJkNJUS5UU0U6ODY5Ny5JUV9JTlZFU1RfTE9BTlNfQ0YuRlkyMDE2AQAAAK+ddQIDAAAAAAChzKzoqy3XCI2FEAysLdcIKUNJUS5UU0U6ODY5Ny5JUV9EQVlTX0lOVkVOVE9SWV9PVVQuRlkyMDEzAQAAAK+ddQIDAAAAAk5NAQgAAAAFAAAAATEBAAAACjE2MjMxNTc2ODcDAAAAAjc5AgAAAAQ0MDM1BAAAAAEwBwAAAAk4LzMwLzIwMTkIAAAACTMvMzEvMjAxMwkAAAABMOStLuCrLdcI4+4GDKwt1wgcQ0lRLlRTRTo4Njk3LklRX0NBUEVYLkZZMjAxMgEAAACvnXUCAgAAAAQtNzY1AQgAAAAFAAAAATEBAAAACjE1OTg5MDUwNjADAAAAAjc5AgAAAAQyMDIxBAAAAAEwBwAAAAk4LzMwLzIwMTkIAAAACTMvMzEvMjAxMgkAAAABMJrzrOirLdcIJl4CDKwt1wgfQ0lRLlNHWDpTNjguSVFfQlVJTERJTkdTLkZZMjAxNAEAAAClUiUAAwAAAAAAi10v4ast1whXlbANrC3XCBpDSVEuVFNFOjgzMDYuSVFfUkVWLkZZMjAxNAEAAAA9fCUAAgAAAAcxNzA1ODcxAQgAAAAFAAAAATEBAAAACjE3OTk5NzcxNTYDAAAAAjc5AgAAAAMxMTIEAAAAATAHAAAACTgvMzAvMjAxOQgAAAAJMy8zMS8yMDE0CQAAAAEwbGuU5qst1wiX2YUMrC3XCCBDSVEuU0dYOlM2OC5JUV9FQVJOSU5HX0NPLkZZMjAxMwEAAAClUiUAAgAAAAUzMzUuOQEIAAAABQAAAAExAQAAAAoxNjk1Mjg5Mjcz</t>
  </si>
  <si>
    <t>AwAAAAMxMzgCAAAAATcEAAAAATAHAAAACTgvMzAvMjAxOQgAAAAJNi8zMC8yMDEzCQAAAAEwRcXV4ast1wjbQasNrC3XCCtDSVEuVFNFOjg3NjYuSVFfTUlOT1JJVFlfSU5URVJFU1RfQ0YuRlkyMDE4AQAAAPHtBAADAAAAAAANVHflqy3XCI3EvgysLdcIHUNJUS5OWVNFOklDRS5JUV9FQklUREEuRlkyMDE3AQAAAGCCEAACAAAABDI4NTMBCAAAAAUAAAABMQEAAAAKMTk0NDA0NTk4NgMAAAADMTYwAgAAAAQ0MDUxBAAAAAEwBwAAAAk4LzMwLzIwMTkIAAAACjEyLzMxLzIwMTcJAAAAATCT8/zkqy3XCHdm5wysLdcIJ0NJUS5UU0U6ODMwNi5JUV9DSEFOR0VfSU5WRU5UT1JZLkZZMjAxMgEAAAA9fCUAAwAAAAAAc0SU5qst1wh7+4AMrC3XCCNDSVEuTllTRTpJQ0UuSVFfVE9UQUxfUkVDRUlWLkZZMjAxOAEAAABgghAAAgAAAAM5NTMBCAAAAAUAAAABMQEAAAAKMTk0NDA0NTk5MwMAAAADMTYwAgAAAAQxMDAxBAAAAAEwBwAAAAk4LzMwLzIwMTkIAAAACjEyLzMxLzIwMTgJAAAAATBuG/3kqy3XCGk06wysLdcIHkNJUS5TR1g6UzY4LklRX05FVF9ERUJULkZZMjAxMAEAAAClUiUAAgAAAAgtNjg1LjMwMQEIAAAABQAAAAExAQAAAAoxNDcwMTEzMjI5AwAAAAMxMzgCAAAABDQzNjQEAAAAATAHAAAACTgvMzAvMjAxOQgAAAAJNi8zMC8yMDEwCQAAAAEwXHfV4ast1whYIKINrC3XCCpDSVEuRU5YVFBBOkVOWC5J</t>
  </si>
  <si>
    <t>UV9UT1RBTF9ESVZfUEFJRF9DRi5GWTIwMDkBAAAAYkRUAAMAAAAAAELuVOSrLdcIHWH3DKwt1wgjQ0lRLlNHWDpTNjguSVFfRUJJVERBLkZZMjAxMi4uLi5KUFkBAAAApVIlAAIAAAAMMjU1MzcuMjM5NzE5AQgAAAAFAAAAATEBAAAACjE2NTMyNzAzOTMDAAAAAjc5AgAAAAQ0MDUxBAAAAAEwBwAAAAk4LzMwLzIwMTkIAAAACTYvMzAvMjAxMgkAAAABMGnWLN6rLdcIv2KzC6wt1wgqQ0lRLlhUUkE6REIxLklRX09USEVSX1VOVVNVQUxfU1VQUEwuRlkyMDA5AQAAAM/YFgACAAAABDYwLjkBCAAAAAUAAAABMQEAAAAKMTQ2Mjk2MDk5OQMAAAACNTACAAAAAjg3BAAAAAEwBwAAAAk4LzMwLzIwMTkIAAAACjEyLzMxLzIwMDkJAAAAATC9ijriqy3XCDmPcw2sLdcIIENJUS5TRUhLOjM4OC5JUV9JTlZFTlRPUlkuRlkyMDEzAQAAALJSJQADAAAAAACm6C7hqy3XCAPu1g2sLdcIH0NJUS5YVFJBOkRCMS5JUV9ORVRfREVCVC5GWTIwMDgBAAAAz9gWAAIAAAAGMTY1OC42AQgAAAAFAAAAATEBAAAACjE0NjI5NjEyMjMDAAAAAjUwAgAAAAQ0MzY0BAAAAAEwBwAAAAk4LzMwLzIwMTkIAAAACjEyLzMxLzIwMDgJAAAAATDIYzriqy3XCKltcQ2sLdcIG0NJUS5UU0U6ODYwMS5JUV9HUFBFLkZZMjAxNAEAAAD+VA0AAwAAAAAAQvXj5qst1whkhl0MrC3XCDFDSVEuVFNFOjg3NjYuSVFfQ0hBTkdFX05FVF9XT1JLSU5HX0NB</t>
  </si>
  <si>
    <t>UElUQUwuRlkyMDE3AQAAAPHtBAACAAAABy0xMDk4NDEBCAAAAAUAAAABMQEAAAAKMTg0OTQ3NjEwNQMAAAACNzkCAAAABDQ0MjEEAAAAATAHAAAACTgvMzAvMjAxOQgAAAAJMy8zMS8yMDE3CQAAAAEw4ix35ast1whhB7wMrC3XCChDSVEuTkFTREFRR1M6TkRBUS5JUV9UT1RBTF9SRUNFSVYuRlkyMDA5AQAAALdMCwACAAAAAzMwMQEIAAAABQAAAAExAQAAAAoxNTIzNzk2NDQ4AwAAAAMxNjACAAAABDEwMDEEAAAAATAHAAAACTgvMzAvMjAxOQgAAAAKMTIvMzEvMjAwOQkAAAABMARXBeSrLdcIBbUfDawt1wgZQ0lRLlRTRTo4NjAxLklRX0FQLkZZMjAxMAEAAAD+VA0AAgAAAAUxMDUxOAEIAAAABQAAAAExAQAAAAoxMzgyNzYzNDAxAwAAAAI3OQIAAAAEMTAxOAQAAAABMAcAAAAJOC8zMC8yMDE5CAAAAAkzLzMxLzIwMTAJAAAAATDb/Z/nqy3XCCFfTwysLdcIHkNJUS5UU0U6ODYwNC5JUV9JTkNfVEFYLkZZMjAwNgEAAAAoqBMAAgAAAAYxODg5NzIBCAAAAAUAAAABMQEAAAAJNjQxNTI4MjQ3AwAAAAI3OQIAAAACNzUEAAAAATAHAAAACTgvMzAvMjAxOQgAAAAJMy8zMS8yMDA2CQAAAAEwXYET3ast1wj0YW0LrC3XCCdDSVEuVFNFOjg2OTcuSVFfTkVUX0lOVEVSRVNUX0VYUC5GWTIwMTIBAAAAr511AgIAAAADOTM2AQgAAAAFAAAAATEBAAAACjE1OTg5MDUwNjADAAAAAjc5AgAAAAMzNjgEAAAAATAHAAAA</t>
  </si>
  <si>
    <t>CTgvMzAvMjAxOQgAAAAJMy8zMS8yMDEyCQAAAAEwmvOs6Kst1wi0YwAMrC3XCChDSVEuVFNFOjg2MDEuSVFfUFJPVl9CQURfREVCVFNfQ0YuRlkyMDE1AQAAAP5UDQADAAAAAAAkQ+Tmqy3XCCAXYgysLdcIJENJUS5UU0U6ODY5Ny5JUV9VTkxFVkVSRURfRkNGLkZZMjAxMwEAAACvnXUCAgAAAAcxOTgyNy41AQgAAAAFAAAAATEBAAAACjE2MjMxNTc2ODcDAAAAAjc5AgAAAAQ0NDIzBAAAAAEwBwAAAAk4LzMwLzIwMTkIAAAACTMvMzEvMjAxMwkAAAABMJUareirLdcICXoGDKwt1wgoQ0lRLlRTRTo4NzY2LklRX1RPVEFMX0RJVl9QQUlEX0NGLkZZMjAxMwEAAADx7QQAAgAAAAYtNDAyMTQBCAAAAAUAAAABMQEAAAAKMTcxNDgwMjg5NQMAAAACNzkCAAAABDIwMjIEAAAAATAHAAAACTgvMzAvMjAxOQgAAAAJMy8zMS8yMDEzCQAAAAEwZ1Xw5ast1wgcLq4MrC3XCCNDSVEuTllTRTpJQ0UuSVFfQkVUQV8xWVIuMjAxNS8xMi8zMQEAAABgghAAAgAAABEwLjkyNDQ2MTE5NTIxODQ3NwC/dEAwqy3XCOuH4gysLdcII0NJUS5UU0U6ODYwMS5JUV9CRVRBXzJZUi4yMDEyLzAzLzMxAQAAAP5UDQACAAAAETAuNjU2NzY2MDM2MTU5ODczAL90QDCrLdcILeVXDKwt1wgkQ0lRLlNHWDpTNjguSVFfQkFTSUNfRVBTX0VYQ0wuRlkyMDA5AQAAAKVSJQACAAAACDAuMjg3NDE3AQgAAAAFAAAAATEBAAAACjEzOTc0Nzk3NjQD</t>
  </si>
  <si>
    <t>AAAAAzEzOAIAAAAEMzA2NAQAAAABMAcAAAAJOC8zMC8yMDE5CAAAAAk2LzMwLzIwMDkJAAAAATBnUNXhqy3XCI22nQ2sLdcIKkNJUS5UU0U6ODMwNi5JUV9URVZfRUJJVERBLjIwMDAuMjAwOC8wMy8zMQEAAAA9fCUAAwAAAAAAGhCjMKst1wiE7IgLrC3XCCBDSVEuRU5YVFBBOkVOWC5JUV9aX1NDT1JFLkZZMjAxMwEAAABiRFQAAwAAAAAA72Eg36st1wgCJAYNrC3XCCZDSVEuVFNFOjg2MDQuSVFfT1RIRVJfTFRfQVNTRVRTLkZZMjAxOQEAAAAoqBMAAgAAAAY1MjM3MTQBCAAAAAUAAAABMQEAAAAKMTk2OTUwMTYyNwMAAAACNzkCAAAABDEwNjAEAAAAATAHAAAACTgvMzAvMjAxOQgAAAAJMy8zMS8yMDE5CQAAAAEwur+g56st1wgw9UMMrC3XCChDSVEuVFNFOjgzMDYuSVFfTUFSS0VUQ0FQLjIwMTkvMDMvMzEuSlBZAQAAAD18JQACAAAADDcxMDczODAuNTg0NwEGAAAABQAAAAExAQAAAAoxODk1OTEyNjgzAwAAAAI3OQIAAAAGMTAwMDU0BAAAAAEwBwAAAAkzLzMxLzIwMTlH/6Ewqy3XCAdOjx2sLdcIKUNJUS5OQVNEQVFHUzpOREFRLklRX1BFUklPRERBVEVfSVMuRlkyMDE1AQAAALdMCwAFAAAACjIwMTUvMTIvMzEAW/pH46st1whdQDQNrC3XCCBDSVEuU0VISzozODguSVFfRElWX1NIQVJFLkZZMjAxOAEAAACyUiUAAgAAAAQ2LjcxAQgAAAAFAAAAATEBAAAACjE5NTAzMDkzMjEDAAAAAjY0AgAAAAQz</t>
  </si>
  <si>
    <t>MDU4BAAAAAEwBwAAAAk4LzMwLzIwMTkIAAAACjEyLzMxLzIwMTgJAAAAATDkUd/gqy3XCC5v6A2sLdcIK0NJUS5OWVNFOklDRS5JUV9OSV9BVkFJTF9FWENMX01BUkdJTi5GWTIwMDcBAAAAYIIQAAIAAAAGNDEuODk3AQgAAAAFAAAAATEBAAAACjEzMjIxMzM0MTEDAAAAAzE2MAIAAAAENDE4MgQAAAABMAcAAAAJOC8zMC8yMDE5CAAAAAoxMi8zMS8yMDA3CQAAAAEwYEU/36st1whTI8cMrC3XCCxDSVEuU0dYOlM2OC5JUV9PVEhFUl9JTlZFU1RfQUNUX1NVUFBMLkZZMjAxMgEAAAClUiUAAgAAAAU0LjU1NwEIAAAABQAAAAExAQAAAAoxNjUzMjcwMzkzAwAAAAMxMzgCAAAABDIwNTEEAAAAATAHAAAACTgvMzAvMjAxOQgAAAAJNi8zMC8yMDEyCQAAAAEwRcXV4ast1wg4vKkNrC3XCCdDSVEuU0VISzozODguSVFfQ0FTSF9PUEVSLkZZMjAxMy4uLi5KUFkBAAAAslIlAAIAAAAMNjc2NDMuMzQwNjg5AQgAAAAFAAAAATEBAAAACjE3NDI2Mjc2NTEDAAAAAjc5AgAAAAQyMDA2BAAAAAEwBwAAAAk4LzMwLzIwMTkIAAAACjEyLzMxLzIwMTMJAAAAATBDmS3eqy3XCBhSsgusLdcIJ0NJUS5FTlhUUEE6RU5YLklRX0xUX0RFQlRfRVFVSVRZLkZZMjAxMwEAAABiRFQAAgAAAAcxNy4xMTczAQgAAAAFAAAAATEBAAAACjE3MjUyMTk5NDEDAAAAAjUwAgAAAAQ0MDg1BAAAAAEwBwAAAAk4LzMwLzIwMTkIAAAACjEyLzMx</t>
  </si>
  <si>
    <t>LzIwMTMJAAAAATDvYSDfqy3XCA79BQ2sLdcIJkNJUS5YVFJBOkRCMS5JUV9GSUxJTkdfQ1VSUkVOQ1kuRlkyMDE2AQAAAM/YFgADAAAAA0VVUgCTJjviqy3XCLNXjg2sLdcIJENJUS5UU0U6ODYwNC5JUV9DVVJSRU5DWV9HQUlOLkZZMjAwOAEAAAAoqBMAAwAAAAAALvTv56st1wjm2BwMrC3XCBtDSVEuVFNFOjg2MDQuSVFfQ09HUy5GWTIwMDUBAAAAKKgTAAIAAAAGMTQ5OTk5AQgAAAAFAAAAATEBAAAACTQxNjEyNTk1NwMAAAACNzkCAAAAAjM0BAAAAAEwBwAAAAk4LzMwLzIwMTkIAAAACTMvMzEvMjAwNQkAAAABMF2BE92rLdcIdANzC6wt1wggQ0lRLlhUUkE6REIxLklRX1JEX0VYUF9GTi5GWTIwMTMBAAAAz9gWAAIAAAAFMTUzLjEBCAAAAAUAAAABMQEAAAAKMTcyMzkxNjk2MgMAAAACNTACAAAABDMxNjgEAAAAATAHAAAACTgvMzAvMjAxOQgAAAAKMTIvMzEvMjAxMwkAAAABMJMmO+KrLdcINd2BDawt1wgiQ0lRLlNFSEs6Mzg4LklRX0VCSVRfTUFSR0lOLkZZMjAwOQEAAACyUiUAAgAAAAc3OC43OTE3AQgAAAAFAAAAATEBAAAACjE0MzYyNzU1MDEDAAAAAjY0AgAAAAQ0MDUzBAAAAAEwBwAAAAk4LzMwLzIwMTkIAAAACjEyLzMxLzIwMDkJAAAAATDVRwLeqy3XCJv+yQ2sLdcIH0NJUS5TRUhLOjM4OC5JUV9FQklUX0lOVC5GWTIwMTYBAAAAslIlAAIAAAAJODQuNDY5MTM1AQgAAAAFAAAAATEBAAAA</t>
  </si>
  <si>
    <t>CjE4NzkxMzI3MjIDAAAAAjY0AgAAAAQ0MTg5BAAAAAEwBwAAAAk4LzMwLzIwMTkIAAAACjEyLzMxLzIwMTYJAAAAATC/lQLeqy3XCDks5A2sLdcIJUNJUS5UU0U6ODYwMS5JUV9QUkVGX0RJVl9PVEhFUi5GWTIwMTMBAAAA/lQNAAMAAAAAAH9yoOerLdcIjRxZDKwt1wglQ0lRLlRTRTo4NzY2LklRX0JBU0lDX0VQU19FWENMLkZZMjAxNgEAAADx7QQAAgAAAAozMzcuMjc2NjYzAQgAAAAFAAAAATEBAAAACjE3OTk3ODgzMzADAAAAAjc5AgAAAAQzMDY0BAAAAAEwBwAAAAk4LzMwLzIwMTkIAAAACTMvMzEvMjAxNgkAAAABMFu4duWrLdcI1Iy2DKwt1wgmQ0lRLlRTRTo4NzY2LklRX1BFUklPRExFTkdUSF9JUy5GWTIwMTUBAAAA8e0EAAEAAAACMTIAW7h25ast1whfLrUMrC3XCCVDSVEuVFNFOjg2MDQuSVFfT1RIRVJfQ0xfU1VQUEwuRlkyMDE1AQAAACioEwACAAAABzg5MjI5ODkBCAAAAAUAAAABMQEAAAAKMTg0ODEyNjgxMAMAAAACNzkCAAAABDEwNTcEAAAAATAHAAAACTgvMzAvMjAxOQgAAAAJMy8zMS8yMDE1CQAAAAEw0SSg56st1wgDHDYMrC3XCCFDSVEuVFNFOjg2MDQuSVFfRUFSTklOR19DTy5GWTIwMTcBAAAAKKgTAAIAAAAGMjQyNTY2AQgAAAAFAAAAATEBAAAACjE5Njk1MDE2NTYDAAAAAjc5AgAAAAE3BAAAAAEwBwAAAAk4LzMwLzIwMTkIAAAACTMvMzEvMjAxNwkAAAABMH9yoOerLdcITjI8</t>
  </si>
  <si>
    <t>DKwt1wghQ0lRLlNFSEs6Mzg4LklRX0VCSVREQV9JTlQuRlkyMDEwAQAAALJSJQADAAAAAADRbgLeqy3XCH30zQ2sLdcIIUNJUS5UU0U6ODYwNC5JUV9ORVRfQ0hBTkdFLkZZMjAxMQEAAAAoqBMAAgAAAAY1OTk2OTMBCAAAAAUAAAABMQEAAAAKMTYyNDE1Mjk4NgMAAAACNzkCAAAABDIwOTMEAAAAATAHAAAACTgvMzAvMjAxOQgAAAAJMy8zMS8yMDExCQAAAAEw9Wjw56st1whzeikMrC3XCCFDSVEuTllTRTpJQ0UuSVFfQ09NTU9OX1JFUC5GWTIwMTcBAAAAYIIQAAIAAAAFLTEwMzcBCAAAAAUAAAABMQEAAAAKMTk0NDA0NTk4NgMAAAADMTYwAgAAAAQyMTY0BAAAAAEwBwAAAAk4LzMwLzIwMTkIAAAACjEyLzMxLzIwMTcJAAAAATBuG/3kqy3XCO456QysLdcIIENJUS5UU0U6ODY5Ny5JUV9TVF9JTlZFU1QuRlkyMDEyAQAAAK+ddQICAAAABTM5OTAwAQgAAAAFAAAAATEBAAAACjE1OTg5MDUwNjADAAAAAjc5AgAAAAQxMDY5BAAAAAEwBwAAAAk4LzMwLzIwMTkIAAAACTMvMzEvMjAxMgkAAAABMJrzrOirLdcIiSYBDKwt1wgmQ0lRLlRTRTo4NjAxLklRX0xUX0RFQlRfQ0FQSVRBTC5GWTIwMTMBAAAA/lQNAAIAAAAGMTUuOTU5AQgAAAAFAAAAATEBAAAACjE2MjU5NzUzMDUDAAAAAjc5AgAAAAQ0MTg3BAAAAAEwBwAAAAk4LzMwLzIwMTkIAAAACTMvMzEvMjAxMwkAAAABMGrj99+rLdcI0dlbDKwt1wgeQ0lR</t>
  </si>
  <si>
    <t>LlRTRTo4NjAxLklRX1BFTlNJT04uRlkyMDE0AQAAAP5UDQACAAAABTMzNzM5AQgAAAAFAAAAATEBAAAACjE2ODg1MjkyODcDAAAAAjc5AgAAAAQxMjEzBAAAAAEwBwAAAAk4LzMwLzIwMTkIAAAACTMvMzEvMjAxNAkAAAABMEL14+arLdcIRPtdDKwt1wgkQ0lRLlNHWDpTNjguSVFfR1dfSU5UQU5fQU1PUlQuRlkyMDE4AQAAAKVSJQADAAAAAABe0i/hqy3XCAXpvA2sLdcIG0NJUS5UU0U6ODY5Ny5JUV9MQU5ELkZZMjAxMwEAAACvnXUCAwAAAAAAlRqt6Kst1whtjwUMrC3XCCBDSVEuU0VISzozODguSVFfT1RIRVJfUkVWLkZZMjAxOAEAAACyUiUAAgAAAAQyNjE4AQgAAAAFAAAAATEBAAAACjE5NTAzMDkzMjEDAAAAAjY0AgAAAAMzNTcEAAAAATAHAAAACTgvMzAvMjAxOQgAAAAKMTIvMzEvMjAxOAkAAAABMKoq3+CrLdcIPdPnDawt1wgjQ0lRLlRTRTo4NjAxLklRX0VCSVRBX01BUkdJTi5GWTIwMTUBAAAA/lQNAAMAAAAAAGrj99+rLdcIvdliDKwt1wglQ0lRLk5ZU0U6SUNFLklRX0NBUElUQUxfTEVBU0VTLkZZMjAxOAEAAABgghAAAwAAAAAAbhv95Kst1whQgusMrC3XCBtDSVEuVFNFOjgzMDYuSVFfR1BQRS5GWTIwMTgBAAAAPXwlAAIAAAAHMjIwMDg3MwEIAAAABQAAAAExAQAAAAoxOTcwODM1MDk1AwAAAAI3OQIAAAAEMTE2OQQAAAABMAcAAAAJOC8zMC8yMDE5CAAAAAkzLzMxLzIwMTgJAAAAATBz</t>
  </si>
  <si>
    <t>RJTmqy3XCBidlAysLdcIJkNJUS5YVFJBOkRCMS5JUV9DQVNIX0FDUVVJUkVfQ0YuRlkyMDE2AQAAAM/YFgACAAAABC0zLjkBCAAAAAUAAAABMQEAAAAKMTg3OTA2NDM2MQMAAAACNTACAAAABDIwNTcEAAAAATAHAAAACTgvMzAvMjAxOQgAAAAKMTIvMzEvMjAxNgkAAAABMJMmO+KrLdcI3OKNDawt1wgoQ0lRLk5BU0RBUUdTOk5EQVEuSVFfT1RIRVJfRVFVSVRZLkZZMjAxMwEAAAC3TAsAAgAAAAMtNjcBCAAAAAUAAAABMQEAAAAKMTc3ODIwNzk0OAMAAAADMTYwAgAAAAQxMDI4BAAAAAEwBwAAAAk4LzMwLzIwMTkIAAAACjEyLzMxLzIwMTMJAAAAATDX8gXkqy3XCBUqLg2sLdcILkNJUS5YVFJBOkRCMS5JUV9UT1RBTF9MSUFCX1RPVEFMX0FTU0VUUy5GWTIwMTUBAAAAz9gWAAIAAAAGOTcuOTQ4AQgAAAAFAAAAATEBAAAACjE4MzI4NDU1NjADAAAAAjUwAgAAAAQ0MTg4BAAAAAEwBwAAAAk4LzMwLzIwMTkIAAAACjEyLzMxLzIwMTUJAAAAATDtP/Peqy3XCIxziw2sLdcIIkNJUS5FTlhUUEE6RU5YLklRX1BBUlRfVElNRS5GWTIwMTQBAAAAYkRUAAMAAAAAABCKVeSrLdcIjB4IDawt1wglQ0lRLlRTRTo4NjA0LklRX1NUX0RFQlRfUkVQQUlELkZZMjAxMgEAAAAoqBMAAgAAAAYtNTYzODMBCAAAAAUAAAABMQEAAAAKMTY4NDYyODU1NwMAAAACNzkCAAAABDIwNDQEAAAAATAHAAAACTgvMzAvMjAxOQgAAAAJ</t>
  </si>
  <si>
    <t>My8zMS8yMDEyCQAAAAEw65Dw56st1wiH0ywMrC3XCB9DSVEuVFNFOjg3NjYuSVFfQVJfVFVSTlMuRlkyMDE0AQAAAPHtBAADAAAAAAB19z7fqy3XCDAjsgysLdcIIUNJUS5UU0U6ODc2Ni5JUV9DQVNIX1RBWEVTLkZZMjAxOQEAAADx7QQAAgAAAAYxMjY0MjEBCAAAAAUAAAABMQEAAAAKMTk3MDY5Mzk1NAMAAAACNzkCAAAABDMwNTMEAAAAATAHAAAACTgvMzAvMjAxOQgAAAAJMy8zMS8yMDE5CQAAAAEwC6F35ast1whtVMMMrC3XCB5DSVEuTkFTREFRR1M6TkRBUS5JUV9BUi5GWTIwMTgBAAAAt0wLAAIAAAADMzg0AQgAAAAFAAAAATEBAAAACjE5NDY2NzYzNDIDAAAAAzE2MAIAAAAEMTAyMQQAAAABMAcAAAAJOC8zMC8yMDE5CAAAAAoxMi8zMS8yMDE4CQAAAAEwrWlK46st1whXgz8NrC3XCCBDSVEuVFNFOjg2MDQuSVFfVE9UQUxfUkVWLkZZMjAxMgEAAAAoqBMAAgAAAAcxNDkwODk2AQgAAAAFAAAAATEBAAAACjE2ODQ2Mjg1NTcDAAAAAjc5AgAAAAIyOAQAAAABMAcAAAAJOC8zMC8yMDE5CAAAAAkzLzMxLzIwMTIJAAAAATD1aPDnqy3XCH+Yug6sLdcIJUNJUS5UU0U6ODY5Ny5JUV9CQVNJQ19FUFNfSU5DTC5GWTIwMTIBAAAAr511AgIAAAAKMjc3LjU2MDMxOQEIAAAABQAAAAExAQAAAAoxNTk4OTA1MDYwAwAAAAI3OQIAAAABOQQAAAABMAcAAAAJOC8zMC8yMDE5CAAAAAkzLzMxLzIwMTIJAAAAATCa</t>
  </si>
  <si>
    <t>86zoqy3XCKGxAAysLdcIKUNJUS5OQVNEQVFHUzpOREFRLklRX0NVUlJFTkNZX0dBSU4uRlkyMDE2AQAAALdMCwADAAAAAACzHErjqy3XCIa/Nw2sLdcIKkNJUS5TR1g6UzY4LklRX1JFVFVSTl9DT01NT05fRVFVSVRZLkZZMjAwOAEAAAClUiUAAgAAAAc1NS40Nzk5AQgAAAAFAAAAATEBAAAACjExNTU5MDk4MjQDAAAAAzEzOAIAAAAFMzMzMjAEAAAAATAHAAAACTgvMzAvMjAxOQgAAAAJNi8zMC8yMDA4CQAAAAEwjZ703qst1wjoV5wNrC3XCCpDSVEuVFNFOjgzMDYuSVFfVE9UQUxfRVFVSVRZLkZZMjAxMy4uLi5KUFkBAAAAPXwlAAIAAAAIMTA5NDE5ODABCAAAAAUAAAABMQEAAAAKMTc0ODA2NDQyNgMAAAACNzkCAAAABDEyNzUEAAAAATAHAAAACTgvMzAvMjAxOQgAAAAJMy8zMS8yMDEzCQAAAAEwbCQt3qst1whGj7ELrC3XCCtDSVEuVFNFOjgzMDYuSVFfTklfQVZBSUxfRVhDTF9NQVJHSU4uRlkyMDA5AQAAAD18JQACAAAACC04MC44Nzg1AQgAAAAFAAAAATEBAAAACjE0NzMyMDYzNjYDAAAAAjc5AgAAAAQ0MTgyBAAAAAEwBwAAAAk4LzMwLzIwMTkIAAAACTMvMzEvMjAwOQkAAAABMFoK+N+rLdcIFox3DKwt1wgZQ0lRLlRTRTo4NjA0LklRX0FSLkZZMjAxMwEAAAAoqBMAAgAAAAU2MTUzNAEIAAAABQAAAAExAQAAAAoxNzQ0MDM2MTI4AwAAAAI3OQIAAAAEMTAyMQQAAAABMAcAAAAJOC8zMC8yMDE5</t>
  </si>
  <si>
    <t>CAAAAAkzLzMxLzIwMTMJAAAAATDptvDnqy3XCP3NLgysLdcIJENJUS5UU0U6ODMwNi5JUV9DT01NT05fSVNTVUVELkZZMjAxOQEAAAA9fCUAAgAAAAQyMzIyAQgAAAAFAAAAATEBAAAACjE5NzA4MzUxODMDAAAAAjc5AgAAAAQyMTY5BAAAAAEwBwAAAAk4LzMwLzIwMTkIAAAACTMvMzEvMjAxOQkAAAABMGGSlOarLdcIxHuZDKwt1wgnQ0lRLlNHWDpTNjguSVFfR1dfSU5UQU5fQU1PUlRfQ0YuRlkyMDEwAQAAAKVSJQADAAAAAABcd9Xhqy3XCDhuog2sLdcIJ0NJUS5TRUhLOjM4OC5JUV9ORVRfSU5URVJFU1RfRVhQLkZZMjAxNQEAAACyUiUAAgAAAAQtMTE2AQgAAAAFAAAAATEBAAAACjE4MzI2MzI4NDEDAAAAAjY0AgAAAAMzNjgEAAAAATAHAAAACTgvMzAvMjAxOQgAAAAKMTIvMzEvMjAxNQkAAAABMFTL3eCrLdcINVLdDawt1wgiQ0lRLkVOWFRQQTpFTlguSVFfQ0hBTkdFX0FQLkZZMjAwNwEAAABiRFQAAgAAAAcxMDUuNjczAQgAAAAFAAAAATEBAAAACjE0MTczNDMyNjEDAAAAAjUwAgAAAAQyMDE3BAAAAAEwBwAAAAk4LzMwLzIwMTkIAAAACjEyLzMxLzIwMDcJAAAAATBbeVTkqy3XCDbF7wysLdcIGUNJUS5OWVNFOklDRS5JUV9BRC5GWTIwMTQBAAAAYIIQAAIAAAAELTE5MQEIAAAABQAAAAExAQAAAAoxODI2NjUzNDUyAwAAAAMxNjACAAAABDEwNzUEAAAAATAHAAAACTgvMzAvMjAxOQgAAAAKMTIv</t>
  </si>
  <si>
    <t>MzEvMjAxNAkAAAABMKml/OSrLdcIIoLdDKwt1wgmQ0lRLkxTRTpMU0UuSVFfREFZU19QQVlBQkxFX09VVC5GWTIwMTMBAAAAuhY9AAMAAAACTk0BCAAAAAUAAAABMQEAAAAKMTY4MzA3MTYzNwMAAAACNTUCAAAABDQxODMEAAAAATAHAAAACTgvMzAvMjAxOQgAAAAJMy8zMS8yMDEzCQAAAAEw6Mvy3qst1wjocloNrC3XCCJDSVEuVFNFOjgzMDYuSVFfU0FMRV9QUEVfQ0YuRlkyMDE2AQAAAD18JQACAAAABTM3ODI4AQgAAAAFAAAAATEBAAAACjE4OTU5MTI2ODQDAAAAAjc5AgAAAAQyMDQyBAAAAAEwBwAAAAk4LzMwLzIwMTkIAAAACTMvMzEvMjAxNgkAAAABMJMdlOarLdcIsdSODKwt1wgqQ0lRLlNFSEs6Mzg4LklRX1RFVl9FQklUREEuMjAwMC4yMDEzLzAzLzMxAQAAALJSJQACAAAACTI4Ljg2MDgwMQEHAAAABQAAAAExAQAAAAoxNTkxNjE3MjU2AwAAAAEwAgAAAAYxMDAwMzAEAAAAATAHAAAACTMvMjgvMjAxMwgAAAAJMy8yOC8yMDEzAF6jMKst1witn5YLrC3XCCVDSVEuTkFTREFRR1M6TkRBUS5JUV9DSEFOR0VfQVAuRlkyMDA3AQAAALdMCwACAAAAAy0zMQEIAAAABQAAAAExAQAAAAoxMzI1MTI1ODgyAwAAAAMxNjACAAAABDIwMTcEAAAAATAHAAAACTgvMzAvMjAxOQgAAAAKMTIvMzEvMjAwNwkAAAABML4mVuSrLdcIp+wZDawt1wgnQ0lRLlRTRTo4Njk3LklRX01BUktFVENBUC4yMDA1LzMvMzEu</t>
  </si>
  <si>
    <t>SlBZAQAAAK+ddQIDAAAAAABZ2KEwqy3XCO6QjB2sLdcIHUNJUS5UU0U6ODYwNC5JUV9DT01NT04uRlkyMDEyAQAAACioEwACAAAABjU5NDQ5MwEIAAAABQAAAAExAQAAAAoxNjg0NjI4NTU3AwAAAAI3OQIAAAAEMTEwMwQAAAABMAcAAAAJOC8zMC8yMDE5CAAAAAkzLzMxLzIwMTIJAAAAATDrkPDnqy3XCMfpKwysLdcIH0NJUS5UU0U6ODYwMS5JUV9FQlRfRVhDTC5GWTIwMTABAAAA/lQNAAIAAAAGMTAzNzgzAQgAAAAFAAAAATEBAAAACjEzODI3NjM0MDEDAAAAAjc5AgAAAAE0BAAAAAEwBwAAAAk4LzMwLzIwMTkIAAAACTMvMzEvMjAxMAkAAAABMNv9n+erLdcIeyZODKwt1wgkQ0lRLkxTRTpMU0UuSVFfQ0FTSF9TVF9JTlZFU1QuRlkyMDE4AQAAALoWPQACAAAABDE1NjMBCAAAAAUAAAABMQEAAAAKMTk1MDg2NDIxNwMAAAACNTUCAAAABDEwMDIEAAAAATAHAAAACTgvMzAvMjAxOQgAAAAKMTIvMzEvMjAxOAkAAAABMGFvzuKrLdcIOYRpDawt1wgpQ0lRLlNHWDpTNjguSVFfVE9UQUxfRVFVSVRZLkZZMjAxMC4uLi5KUFkBAAAApVIlAAIAAAAMNTE3NTcuMjkzMzEzAQgAAAAFAAAAATEBAAAACjE0NzAxMTMyMjkDAAAAAjc5AgAAAAQxMjc1BAAAAAEwBwAAAAk4LzMwLzIwMTkIAAAACTYvMzAvMjAxMAkAAAABMGwkLd6rLdcIdEG4C6wt1wgjQ0lRLlRTRTo4NjA0LklRX0JBU0lDX1dFSUdIVC5GWTIwMTgB</t>
  </si>
  <si>
    <t>AAAAKKgTAAIAAAALMzQ3NC41OTM0NDEAzZmg56st1wh32T8MrC3XCCdDSVEuVFNFOjg3NjYuSVFfVE9UQUxfT1RIRVJfT1BFUi5GWTIwMTIBAAAA8e0EAAIAAAAGNTE0NTg5AQgAAAAFAAAAATEBAAAACjE1NTc1MTkxMzcDAAAAAjc5AgAAAAMzODAEAAAAATAHAAAACTgvMzAvMjAxOQgAAAAJMy8zMS8yMDEyCQAAAAEwewfw5ast1wi1ZagMrC3XCClDSVEuTkFTREFRR1M6TkRBUS5JUV9DT01NT05fSVNTVUVELkZZMjAxNwEAAAC3TAsAAgAAAAI1MwEIAAAABQAAAAExAQAAAAoxOTQ2Njc2MzQ2AwAAAAMxNjACAAAABDIxNjkEAAAAATAHAAAACTgvMzAvMjAxOQgAAAAKMTIvMzEvMjAxNwkAAAABMK1pSuOrLdcI54g9Dawt1wgeQ0lRLlRTRTo4MzA2LklRX1dJUF9JTlYuRlkyMDA4AQAAAD18JQADAAAAAADLp5Pmqy3XCH/7cgysLdcIGENJUS5MU0U6TFNFLklRX0FFLkZZMjAxOAEAAAC6Fj0AAgAAAAMzODQBCAAAAAUAAAABMQEAAAAKMTk1MDg2NDIxNwMAAAACNTUCAAAABDEwMTYEAAAAATAHAAAACTgvMzAvMjAxOQgAAAAKMTIvMzEvMjAxOAkAAAABMGFvzuKrLdcIFtJpDawt1wgqQ0lRLk5BU0RBUUdTOk5EQVEuSVFfTFRfREVCVF9JU1NVRUQuRlkyMDExAQAAALdMCwACAAAAAzcwMAEIAAAABQAAAAExAQAAAAoxNjYwMTYwNDg2AwAAAAMxNjACAAAABDIwMzQEAAAAATAHAAAACTgvMzAvMjAxOQgAAAAK</t>
  </si>
  <si>
    <t>MTIvMzEvMjAxMQkAAAABMOqkBeSrLdcIvhMoDawt1wglQ0lRLkVOWFRQQTpFTlguSVFfUEVfRVhDTC4uMjAxOS8wMy8zMQEAAABiRFQAAgAAAAkxOC4yODQ3ODkBBwAAAAUAAAABMQEAAAAKMTk0NDk0MTQyMAMAAAABMAIAAAAGMTAwMDI3BAAAAAEwBwAAAAkzLzI5LzIwMTkIAAAACTMvMjkvMjAxOdHYTjGrLdcIPOKFC6wt1wgiQ0lRLlRTRTo4Njk3LklRX0VCSVRfTUFSR0lOLkZZMjAxMwEAAACvnXUCAgAAAAcyNy4yNzE3AQgAAAAFAAAAATEBAAAACjE2MjMxNTc2ODcDAAAAAjc5AgAAAAQ0MDUzBAAAAAEwBwAAAAk4LzMwLzIwMTkIAAAACTMvMzEvMjAxMwkAAAABMOStLuCrLdcICcgGDKwt1wgsQ0lRLlRTRTo4NzY2LklRX0lNUFVUX09QRVJfTEVBU0VfREVQUi5GWTIwMTABAAAA8e0EAAMAAAAAAIbg7+WrLdcIayiiDKwt1wggQ0lRLlRTRTo4NjAxLklRX0lOVkVOVE9SWS5GWTIwMTABAAAA/lQNAAIAAAADODk2AQgAAAAFAAAAATEBAAAACjEzODI3NjM0MDEDAAAAAjc5AgAAAAQxMDQzBAAAAAEwBwAAAAk4LzMwLzIwMTkIAAAACTMvMzEvMjAxMAkAAAABMNv9n+erLdcIQRBPDKwt1wghQ0lRLkVOWFRQQTpFTlguSVFfQlZfU0hBUkUuRlkyMDE0AQAAAGJEVAACAAAACDQuODgzNzc3AQgAAAAFAAAAATEBAAAACjE3ODQzMTQxNDgDAAAAAjUwAgAAAAQ0MDIwBAAAAAEwBwAAAAk4LzMwLzIwMTkIAAAA</t>
  </si>
  <si>
    <t>CjEyLzMxLzIwMTQJAAAAATAQilXkqy3XCIzQBw2sLdcIJUNJUS5UU0U6ODYwMS5JUV9QUkVGX0RJVl9PVEhFUi5GWTIwMTUBAAAA/lQNAAMAAAAAADMc5OarLdcIkJFgDKwt1wgnQ0lRLlNHWDpTNjguSVFfVE9UQUxfREVCVF9FUVVJVFkuRlkyMDA3AQAAAKVSJQADAAAAAACNnvTeqy3XCORMmQ2sLdcIJkNJUS5OQVNEQVFHUzpOREFRLklRX0NPTU1PTl9SRVAuRlkyMDE3AQAAALdMCwACAAAABC0yNzQBCAAAAAUAAAABMQEAAAAKMTk0NjY3NjM0NgMAAAADMTYwAgAAAAQyMTY0BAAAAAEwBwAAAAk4LzMwLzIwMTkIAAAACjEyLzMxLzIwMTcJAAAAATCtaUrjqy3XCOeIPQ2sLdcIKENJUS5UU0U6ODMwNi5JUV9UT1RBTF9ESVZfUEFJRF9DRi5GWTIwMTUBAAAAPXwlAAIAAAAHLTI2MzkyMAEIAAAABQAAAAExAQAAAAoxODQ5NTUzMjMwAwAAAAI3OQIAAAAEMjAyMgQAAAABMAcAAAAJOC8zMC8yMDE5CAAAAAkzLzMxLzIwMTUJAAAAATC09pPmqy3XCIrJiwysLdcIHENJUS5UU0U6ODc2Ni5JUV9EQV9DRi5GWTIwMTUBAAAA8e0EAAIAAAAFNjI1MjIBCAAAAAUAAAABMQEAAAAKMTc0NjkxMzA1MgMAAAACNzkCAAAABDIxNjAEAAAAATAHAAAACTgvMzAvMjAxOQgAAAAJMy8zMS8yMDE1CQAAAAEwOJB25ast1whla7QMrC3XCCxDSVEuTllTRTpJQ0UuSVFfTkVUX0RFQlRfRUJJVERBX0NBUEVYLkZZMjAwNwEAAABg</t>
  </si>
  <si>
    <t>ghAAAwAAAAJOTQEIAAAABQAAAAExAQAAAAoxMzIyMTMzNDExAwAAAAMxNjACAAAABTIzMzE0BAAAAAEwBwAAAAk4LzMwLzIwMTkIAAAACjEyLzMxLzIwMDcJAAAAATBgRT/fqy3XCDeYxwysLdcIIkNJUS5UU0U6ODYwNC5JUV9EQV9TVVBQTF9DRi5GWTIwMTQBAAAAKKgTAAIAAAAFNzk0NjgBCAAAAAUAAAABMQEAAAAKMTc5NzI4MTIzOQMAAAACNzkCAAAABDIxNzEEAAAAATAHAAAACTgvMzAvMjAxOQgAAAAJMy8zMS8yMDE0CQAAAAEw2/2f56st1wjCXjMMrC3XCCNDSVEuTFNFOkxTRS5JUV9DVVJSRU5DWV9HQUlOLkZZMjAxNQEAAAC6Fj0AAwAAAAAApfrN4qst1wjijl4NrC3XCChDSVEuU0VISzozODguSVFfVE9UQUxfREVCVF9SRVBBSUQuRlkyMDE1AQAAALJSJQADAAAAAABL893gqy3XCHCb3w2sLdcIGkNJUS5MU0U6TFNFLklRX0xBTkQuRlkyMDEzAQAAALoWPQACAAAABDkzLjQBCAAAAAUAAAABMQEAAAAKMTY4MzA3MTYzNwMAAAACNTUCAAAABDMwOTgEAAAAATAHAAAACTgvMzAvMjAxOQgAAAAJMy8zMS8yMDEzCQAAAAEwfSxL46st1whRO1kNrC3XCB5DSVEuVFNFOjg2MDEuSVFfUEVOU0lPTi5GWTIwMTIBAAAA/lQNAAIAAAAFMjk5ODMBCAAAAAUAAAABMQEAAAAKMTU1NzUxOTI3OAMAAAACNzkCAAAABDEyMTMEAAAAATAHAAAACTgvMzAvMjAxOQgAAAAJMy8zMS8yMDEyCQAAAAEwyUug56st1wgb</t>
  </si>
  <si>
    <t>hlYMrC3XCBhDSVEuU0dYOlM2OC5JUV9SRS5GWTIwMTEBAAAApVIlAAIAAAAHMzYxLjQxMQEIAAAABQAAAAExAQAAAAoxNTYxNDA2NjAxAwAAAAMxMzgCAAAABDEyMjIEAAAAATAHAAAACTgvMzAvMjAxOQgAAAAJNi8zMC8yMDExCQAAAAEwUJ7V4ast1whheaUNrC3XCCRDSVEuVFNFOjg2MDQuSVFfTUFSS0VUQ0FQLjIwMTAvMDMvMzEBAAAAKKgTAAIAAAAOMjUyNzMyOS45MzYyMzUA4bFOMast1whaISYMrC3XCBtDSVEuTllTRTpJQ0UuSVFfQVBJQy5GWTIwMTUBAAAAYIIQAAIAAAAFMTIyOTABCAAAAAUAAAABMQEAAAAKMTg3MzM4Mjc5NgMAAAADMTYwAgAAAAQxMDg0BAAAAAEwBwAAAAk4LzMwLzIwMTkIAAAACjEyLzMxLzIwMTUJAAAAATClzPzkqy3XCBhQ4QysLdcIGENJUS4wLklRX0xUX0RFQlRfRVFVSVRZLgUAAAAAAAAACAAAABQoSW52YWxpZCBJZGVudGlmaWVyKV39OxCsLdcIXf07EKwt1wgnQ0lRLlhUUkE6REIxLklRX0NBU0hfT1BFUi5GWTIwMTQuLi4uSlBZAQAAAM/YFgACAAAADDk4MjE5LjM2MjcwNwEIAAAABQAAAAExAQAAAAoxNzgxMDQwMjQ5AwAAAAI3OQIAAAAEMjAwNgQAAAABMAcAAAAJOC8zMC8yMDE5CAAAAAoxMi8zMS8yMDE0CQAAAAEwQ5kt3qst1wjPMLALrC3XCCJDSVEuVFNFOjgzMDYuSVFfRUJJVF9NQVJHSU4uRlkyMDA4AQAAAD18JQADAAAAAk5BAFoK+N+rLdcIHAt0DKwt</t>
  </si>
  <si>
    <t>1wgoQ0lRLlNHWDpTNjguSVFfQVNTRVRfV1JJVEVET1dOX0NGLkZZMjAxMwEAAAClUiUAAwAAAAAARcXV4ast1whEPK0NrC3XCCZDSVEuVFNFOjg2MDQuSVFfU0FMRVNfTUFSS0VUSU5HLkZZMjAwOQEAAAAoqBMAAgAAAAUzMTYzOAEIAAAABQAAAAExAQAAAAoxNDU5NjA1Mzc4AwAAAAI3OQIAAAAFMjE1NjEEAAAAATAHAAAACTgvMzAvMjAxOQgAAAAJMy8zMS8yMDA5CQAAAAEwFRvw56st1wjUzSAMrC3XCC5DSVEuVFNFOjg3NjYuSVFfVE9UQUxfTElBQl9UT1RBTF9BU1NFVFMuRlkyMDE1AQAAAPHtBAACAAAABzgyLjcyMDMBCAAAAAUAAAABMQEAAAAKMTc0NjkxMzA1MgMAAAACNzkCAAAABDQxODgEAAAAATAHAAAACTgvMzAvMjAxOQgAAAAJMy8zMS8yMDE1CQAAAAEwdfc+36st1wgbybUMrC3XCCNDSVEuRU5YVFBBOkVOWC5JUV9PVEhFUl9PUEVSLkZZMjAxMwEAAABiRFQAAgAAAAcxNDkuMDQ3AQgAAAAFAAAAATEBAAAACjE3MjUyMTk5NDEDAAAAAjUwAgAAAAMyNjAEAAAAATAHAAAACTgvMzAvMjAxOQgAAAAKMTIvMzEvMjAxMwkAAAABMCtjVeSrLdcI4PECDawt1wghQ0lRLlNFSEs6Mzg4LklRX09USEVSX09QRVIuRlkyMDEyAQAAALJSJQACAAAAAzE1MwEIAAAABQAAAAExAQAAAAoxNjYzMjgyMjA3AwAAAAI2NAIAAAADMjYwBAAAAAEwBwAAAAk4LzMwLzIwMTkIAAAACjEyLzMxLzIwMTIJAAAAATC8</t>
  </si>
  <si>
    <t>mi7hqy3XCFoQ0g2sLdcIJUNJUS5UU0U6ODMwNi5JUV9TVF9ERUJUX1JFUEFJRC5GWTIwMTYBAAAAPXwlAAIAAAAILTQ2NzE4ODUBCAAAAAUAAAABMQEAAAAKMTg5NTkxMjY4NAMAAAACNzkCAAAABDIwNDQEAAAAATAHAAAACTgvMzAvMjAxOQgAAAAJMy8zMS8yMDE2CQAAAAEwkx2U5qst1wixIo8MrC3XCClDSVEuVFNFOjg2MDEuSVFfREVCVF9FUVVJVl9ORVRfUEJPLkZZMjAxOQEAAAD+VA0AAgAAAAU0MzQ0MQEIAAAABQAAAAExAQAAAAoxOTcwNjkzOTIyAwAAAAI3OQIAAAAFMjE2NzkEAAAAATAHAAAACTgvMzAvMjAxOQgAAAAJMy8zMS8yMDE5CQAAAAEwR9/k5qst1wh1e28MrC3XCCVDSVEuWFRSQTpEQjEuSVFfR1dfSU5UQU5fQU1PUlQuRlkyMDA3AQAAAM/YFgADAAAAAABXls7iqy3XCA5BbA2sLdcIH0NJUS5UU0U6ODYwNC5JUV9EQV9TVVBQTC5GWTIwMTkBAAAAKKgTAAMAAAAAALq/oOerLdcImQtDDKwt1wgaQ0lRLi5JUV9UT1RBTF9ERUJULi4uLi5KUFkFAAAAAAAAAAgAAAAUKEludmFsaWQgSWRlbnRpZmllcimJZUk7qy3XCO1URgmsLdcIJkNJUS5UU0U6ODY5Ny5JUV9FRkZFQ1RfVEFYX1JBVEUuRlkyMDE0AQAAAK+ddQICAAAABzQxLjM4NDMBCAAAAAUAAAABMQEAAAAKMTY4Mzk3NTEwMAMAAAACNzkCAAAABDQzNzYEAAAAATAHAAAACTgvMzAvMjAxOQgAAAAJMy8zMS8yMDE0CQAAAAEw31as</t>
  </si>
  <si>
    <t>6Kst1wgMAAgMrC3XCBlDSVEuMC5JUV9DT01NT05fRElWX0NGLkZZBQAAAAAAAAAIAAAAFShJbnZhbGlkIFRpbWUgUGVyaW9kKYyk3eCrLdcI2KO2Dqwt1wg4Q0lRLlNHWDpTNjguSVFfQ1VTVE9NX0JFVEEuLTEwNFcuMjAxMC8wNi8zMC4uXk4yMjUuSlBZLkgBAAAApVIlAAIAAAAQMS4xNDkzMjExNzk3MTUzNgAx+Ocwqy3XCDn0ow2sLdcIH0NJUS5UU0U6ODYwMS5JUV9EQV9TVVBQTC5GWTIwMDgBAAAA/lQNAAIAAAAFMjgwNDYBCAAAAAUAAAABMQEAAAAKMTA2Mjc0OTM1MgMAAAACNzkCAAAAAjQxBAAAAAEwBwAAAAk4LzMwLzIwMTkIAAAACTMvMzEvMjAwOAkAAAABMJ3noOerLdcIhYtGDKwt1wgYQ0lRLlNHWDpTNjguSVFfQUUuRlkyMDExAQAAAKVSJQACAAAABjc5LjIxMwEIAAAABQAAAAExAQAAAAoxNTYxNDA2NjAxAwAAAAMxMzgCAAAABDEwMTYEAAAAATAHAAAACTgvMzAvMjAxOQgAAAAJNi8zMC8yMDExCQAAAAEwXHfV4ast1wh3K6UNrC3XCBtDSVEuTFNFOkxTRS5JUV9OSV9DRi5GWTIwMTcBAAAAuhY9AAIAAAADNTA1AQgAAAAFAAAAATEBAAAACjE5NTA4NjQyMTMDAAAAAjU1AgAAAAQyMTUwBAAAAAEwBwAAAAk4LzMwLzIwMTkIAAAACjEyLzMxLzIwMTcJAAAAATBhb87iqy3XCKQUZw2sLdcIHkNJUS5UU0U6ODY5Ny5JUV9JTkNfVEFYLkZZMjAwMwEAAACvnXUCAgAAAAQtMzk5AQgAAAAFAAAA</t>
  </si>
  <si>
    <t>ATEBAAAACjE1OTkwNTg3NDUDAAAAAjc5AgAAAAI3NQQAAAABMAcAAAAJOC8zMC8yMDE5CAAAAAkzLzMxLzIwMDMJAAAAATBDmS3eqy3XCGg7kAusLdcIJUNJUS5UU0U6ODY5Ny5JUV9PVEhFUl9DTF9TVVBQTC5GWTIwMTQBAAAAr511AgIAAAAHMTEyMzM5NAEIAAAABQAAAAExAQAAAAoxNjgzOTc1MTAwAwAAAAI3OQIAAAAEMTA1NwQAAAABMAcAAAAJOC8zMC8yMDE5CAAAAAkzLzMxLzIwMTQJAAAAATC3fqzoqy3XCJebCAysLdcIJUNJUS5YVFJBOkRCMS5JUV9MVF9ERUJUX0VRVUlUWS5GWTIwMTEBAAAAz9gWAAIAAAAHNDYuNTUyMwEIAAAABQAAAAExAQAAAAoxNTk3NDI1OTEwAwAAAAI1MAIAAAAENDA4NQQAAAABMAcAAAAJOC8zMC8yMDE5CAAAAAoxMi8zMS8yMDExCQAAAAEw9xjz3qst1whjTH0NrC3XCCRDSVEuU0VISzozODguSVFfQ09NTU9OX0lTU1VFRC5GWTIwMTMBAAAAslIlAAIAAAABMQEIAAAABQAAAAExAQAAAAoxNzQyNjI3NjUxAwAAAAI2NAIAAAAEMjE2OQQAAAABMAcAAAAJOC8zMC8yMDE5CAAAAAoxMi8zMS8yMDEzCQAAAAEwpugu4ast1wiaTNgNrC3XCB9DSVEuTllTRTpJQ0UuSVFfVFJFQVNVUlkuRlkyMDE3AQAAAGCCEAACAAAABS0xMDc2AQgAAAAFAAAAATEBAAAACjE5NDQwNDU5ODYDAAAAAzE2MAIAAAAEMTI0OAQAAAABMAcAAAAJOC8zMC8yMDE5CAAAAAoxMi8zMS8yMDE3CQAA</t>
  </si>
  <si>
    <t>AAEwk/P85Kst1whfKegMrC3XCCVDSVEuVFNFOjg2MDEuSVFfTFRfREVCVF9SRVBBSUQuRlkyMDE2AQAAAP5UDQADAAAAAABbauTmqy3XCBXlZQysLdcIHUNJUS5OWVNFOklDRS5JUV9DT01NT04uRlkyMDE0AQAAAGCCEAACAAAAATEBCAAAAAUAAAABMQEAAAAKMTgyNjY1MzQ1MgMAAAADMTYwAgAAAAQxMTAzBAAAAAEwBwAAAAk4LzMwLzIwMTkIAAAACjEyLzMxLzIwMTQJAAAAATCppfzkqy3XCA7Q3QysLdcIJUNJUS5MU0U6TFNFLklRX05FVF9ERUJUX0lTU1VFRC5GWTIwMTYBAAAAuhY9AAIAAAAELTU1MAEIAAAABQAAAAExAQAAAAoxODc5Mjk1NzcwAwAAAAI1NQIAAAAEMjAwMwQAAAABMAcAAAAJOC8zMC8yMDE5CAAAAAoxMi8zMS8yMDE2CQAAAAEwa0jO4qst1wg4V2QNrC3XCBpDSVEuTllTRTpJQ0UuSVFfUkVWLkZZMjAxMgEAAABgghAAAgAAAAQxMzMyAQgAAAAFAAAAATEBAAAACjE3MTc3NzYxOTUDAAAAAzE2MAIAAAADMTEyBAAAAAEwBwAAAAk4LzMwLzIwMTkIAAAACjEyLzMxLzIwMTIJAAAAATALoXflqy3XCFxx1QysLdcILkNJUS5UU0U6ODYwMS5JUV9NSU5PUklUWV9JTlRFUkVTVF9UT1RBTC5GWTIwMTgBAAAA/lQNAAIAAAAFODg1OTYBCAAAAAUAAAABMQEAAAAKMTg5NTY4Mjg1MAMAAAACNzkCAAAABDEzMTIEAAAAATAHAAAACTgvMzAvMjAxOQgAAAAJMy8zMS8yMDE4CQAAAAEwTrjk5qst</t>
  </si>
  <si>
    <t>1whsImwMrC3XCCVDSVEuU0dYOlM2OC5JUV9PVEhFUl9MVF9BU1NFVFMuRlkyMDExAQAAAKVSJQADAAAAAABcd9Xhqy3XCHcrpQ2sLdcIIUNJUS5TRUhLOjM4OC5JUV9JTkNfRVFVSVRZLkZZMjAwOAEAAACyUiUAAwAAAAAAUfkv4ast1wgZ6cMNrC3XCCNDSVEuRU5YVFBBOkVOWC5JUV9UT1RBTF9ERUJULkZZMjAxMwEAAABiRFQAAgAAAAc0NDcuMDI1AQgAAAAFAAAAATEBAAAACjE3MjUyMTk5NDEDAAAAAjUwAgAAAAQ0MTczBAAAAAEwBwAAAAk4LzMwLzIwMTkIAAAACjEyLzMxLzIwMTMJAAAAATAQilXkqy3XCHp3BA2sLdcIJUNJUS5TR1g6UzY4LklRX0lOVkVTVF9MT0FOU19DRi5GWTIwMTUBAAAApVIlAAMAAAAAAHyEL+GrLdcIUGO0Dawt1wgZQ0lRLlRTRTo4Njk3LklRX0FFLkZZMjAxNAEAAACvnXUCAgAAAAQxNzg2AQgAAAAFAAAAATEBAAAACjE2ODM5NzUxMDADAAAAAjc5AgAAAAQxMDE2BAAAAAEwBwAAAAk4LzMwLzIwMTkIAAAACTMvMzEvMjAxNAkAAAABMLd+rOirLdcIp3QIDKwt1wgdQ0lRLlRTRTo4Njk3LklRX0dBX0VYUC5GWTIwMTUBAAAAr511AgMAAAAAALd+rOirLdcIsqYLDKwt1wgoQ0lRLlNHWDpTNjguSVFfQ09NTU9OX1BSRUZfRElWX0NGLkZZMjAxOAEAAAClUiUAAwAAAAAAUfkv4ast1wheMb8NrC3XCCVDSVEuVFNFOjg2MDEuSVFfRElMVVRfRVBTX0VYQ0wuRlkyMDE1AQAAAP5U</t>
  </si>
  <si>
    <t>DQACAAAABTg2LjI4AQgAAAAFAAAAATEBAAAACjE3NDY5MTMwODIDAAAAAjc5AgAAAAMxNDIEAAAAATAHAAAACTgvMzAvMjAxOQgAAAAJMy8zMS8yMDE1CQAAAAEwMxzk5qst1wiHuGAMrC3XCC1DSVEuTkFTREFRR1M6TkRBUS5JUV9UT1RBTF9ERUJUX1JFUEFJRC5GWTIwMTYBAAAAt0wLAAIAAAAFLTExNTYBCAAAAAUAAAABMQEAAAAKMTk0NjY3NjM2NAMAAAADMTYwAgAAAAQyMTY2BAAAAAEwBwAAAAk4LzMwLzIwMTkIAAAACjEyLzMxLzIwMTYJAAAAATC6Qkrjqy3XCAfhOQ2sLdcIJkNJUS5FTlhUUEE6RU5YLklRX1NBTEVfSU5UQU5fQ0YuRlkyMDExAQAAAGJEVAACAAAABi04LjM5NQEIAAAABQAAAAExAQAAAAoxNjgyNzU4MDM4AwAAAAI1MAIAAAAEMjAyOQQAAAABMAcAAAAJOC8zMC8yMDE5CAAAAAoxMi8zMS8yMDExCQAAAAEwLxVV5Kst1wg9E/4MrC3XCCxDSVEuRU5YVFBBOkVOWC5JUV9UT1RBTF9FUVVJVFkuRlkyMDE4Li4uLkpQWQEAAABiRFQAAgAAAA0xMDA3ODYuNTU1NTk5AQgAAAAFAAAAATEBAAAACjE5NTMxNTQwODcDAAAAAjc5AgAAAAQxMjc1BAAAAAEwBwAAAAk4LzMwLzIwMTkIAAAACjEyLzMxLzIwMTgJAAAAATBsJC3eqy3XCP5QpAusLdcIKENJUS5UU0U6ODYwNC5JUV9UT1RBTF9ESVZfUEFJRF9DRi5GWTIwMTUBAAAAKKgTAAIAAAAGLTU1MzE3AQgAAAAFAAAAATEBAAAACjE4NDgx</t>
  </si>
  <si>
    <t>MjY4MTADAAAAAjc5AgAAAAQyMDIyBAAAAAEwBwAAAAk4LzMwLzIwMTkIAAAACTMvMzEvMjAxNQkAAAABMNEkoOerLdcIp1M3DKwt1wgiQ0lRLlNHWDpTNjguSVFfQkFTSUNfV0VJR0hULkZZMjAxMgEAAAClUiUAAgAAAAgxMDY3Ljg1NgBQntXhqy3XCLfopw2sLdcIK0NJUS5UU0U6ODY5Ny5JUV9NSU5PUklUWV9JTlRFUkVTVF9DRi5GWTIwMDkBAAAAr511AgMAAAAAALd+rOirLdcIELf3C6wt1wgiQ0lRLkxTRTpMU0UuSVFfRUJJVEFfTUFSR0lOLkZZMjAxOAEAAAC6Fj0AAgAAAAc1OC41OTk1AQgAAAAFAAAAATEBAAAACjE5NTA4NjQyMTcDAAAAAjU1AgAAAAQ0NDE5BAAAAAEwBwAAAAk4LzMwLzIwMTkIAAAACjEyLzMxLzIwMTgJAAAAATAG8vLeqy3XCFp+aw2sLdcIJENJUS5MU0U6TFNFLklRX0RJTFVUX0VQU19JTkNMLkZZMjAxNAEAAAC6Fj0AAgAAAAgwLjU2ODE5MwEIAAAABQAAAAExAQAAAAoxNzgxODUzMjM1AwAAAAI1NQIAAAABOAQAAAABMAcAAAAJOC8zMC8yMDE5CAAAAAoxMi8zMS8yMDE0CQAAAAEwhdPN4qst1wijg1sNrC3XCCpDSVEuTFNFOkxTRS5JUV9NSU5PUklUWV9JTlRFUkVTVF9DRi5GWTIwMTMBAAAAuhY9AAMAAAAAAH0sS+OrLdcIP2JZDawt1wgtQ0lRLk5ZU0U6SUNFLklRX0NBU0hfQ09OVkVSU0lPTi5GWTIwMTkuLi4uSlBZAQAAAGCCEAADAAAAAABJci3eqy3XCCpBowusLdcI</t>
  </si>
  <si>
    <t>KUNJUS5UU0U6ODY5Ny5JUV9BU1NFVF9XUklURURPV05fQ0YuRlkyMDA5AQAAAK+ddQICAAAAAzI3MQEIAAAABQAAAAExAQAAAAoxNTk4OTA1NTM0AwAAAAI3OQIAAAAEMjAxOQQAAAABMAcAAAAJOC8zMC8yMDE5CAAAAAkzLzMxLzIwMDkJAAAAATC3fqzoqy3XCBC39wusLdcILUNJUS5OQVNEQVFHUzpOREFRLklRX0RFRl9UQVhfQVNTRVRTX0xULkZZMjAxMwEAAAC3TAsAAgAAAAM0MDQBCAAAAAUAAAABMQEAAAAKMTc3ODIwNzk0OAMAAAADMTYwAgAAAAQxMDI2BAAAAAEwBwAAAAk4LzMwLzIwMTkIAAAACjEyLzMxLzIwMTMJAAAAATDX8gXkqy3XCDbcLQ2sLdcIH0NJUS5UU0U6ODMwNi5JUV9BUl9UVVJOUy5GWTIwMTUBAAAAPXwlAAMAAAAAAJWpPt+rLdcIaD6MDKwt1wggQ0lRLlhUUkE6REIxLklRX1NHQV9TVVBQTC5GWTIwMTIBAAAAz9gWAAIAAAAFNTA1LjcBCAAAAAUAAAABMQEAAAAKMTY2NDA0MjQxNwMAAAACNTACAAAAAzEwMgQAAAABMAcAAAAJOC8zMC8yMDE5CAAAAAoxMi8zMS8yMDEyCQAAAAEwnf864qst1whqmX0NrC3XCB5DSVEuTllTRTpJQ0UuSVFfV0lQX0lOVi5GWTIwMTEBAAAAYIIQAAMAAAAAABl7d+WrLdcI58TTDKwt1wgvQ0lRLlRTRTo4NjAxLklRX0lNUFVUX09QRVJfTEVBU0VfSU5UX0VYUC5GWTIwMTEBAAAA/lQNAAMAAAAAANEkoOerLdcIUJBSDKwt1wgaQ0lRLkxTRTpMU0Uu</t>
  </si>
  <si>
    <t>SVFfTEFORC5GWTIwMTUBAAAAuhY9AAIAAAAEOTMuOAEIAAAABQAAAAExAQAAAAoxODMyODE5ODkxAwAAAAI1NQIAAAAEMzA5OAQAAAABMAcAAAAJOC8zMC8yMDE5CAAAAAoxMi8zMS8yMDE1CQAAAAEwliHO4qst1whnFGANrC3XCCdDSVEuRU5YVFBBOkVOWC5JUV9CQVNJQ19FUFNfSU5DTC5GWTIwMTIBAAAAYkRUAAIAAAAEMS42MgEIAAAABQAAAAExAQAAAAoxNjgyNzU4NzAyAwAAAAI1MAIAAAABOQQAAAABMAcAAAAJOC8zMC8yMDE5CAAAAAoxMi8zMS8yMDEyCQAAAAEwLTxV5Kst1wi45v8MrC3XCCZDSVEuTkFTREFRR1M6TkRBUS5JUV9OSV9DT01QQU5ZLkZZMjAxNAEAAAC3TAsAAgAAAAM0MTMBCAAAAAUAAAABMQEAAAAKMTgzMDMzNTIyMQMAAAADMTYwAgAAAAU0MTU3MQQAAAABMAcAAAAJOC8zMC8yMDE5CAAAAAoxMi8zMS8yMDE0CQAAAAEwZtNH46st1wiUmTANrC3XCCNDSVEuVFNFOjg3NjYuSVFfQkFTSUNfV0VJR0hULkZZMjAwOQEAAADx7QQAAgAAAAo3OTQuMzUwODcyAJa57+WrLdcIZIGeDKwt1wgZQ0lRLlRTRTo4MzA2LklRX1JFLkZZMjAxNwEAAAA9fCUAAgAAAAc0MTcxMTgzAQgAAAAFAAAAATEBAAAACjE5NzA4MzUzMzIDAAAAAjc5AgAAAAQxMjIyBAAAAAEwBwAAAAk4LzMwLzIwMTkIAAAACTMvMzEvMjAxNwkAAAABMHNElOarLdcI+ZGRDKwt1wgtQ0lRLkVOWFRQQTpFTlguSVFfTUlO</t>
  </si>
  <si>
    <t>T1JJVFlfSU5URVJFU1RfSVMuRlkyMDA4AQAAAGJEVAADAAAAAABQoFTkqy3XCKmY8QysLdcILENJUS5UU0U6ODY5Ny5JUV9ORVRfREVCVF9FQklUREFfQ0FQRVguRlkyMDE1AQAAAK+ddQIDAAAAAk5NAQgAAAAFAAAAATEBAAAACjE3NDI5MzAyMzQDAAAAAjc5AgAAAAUyMzMxNAQAAAABMAcAAAAJOC8zMC8yMDE5CAAAAAkzLzMxLzIwMTUJAAAAATDh1C7gqy3XCOkVDgysLdcIIkNJUS5OQVNEQVFHUzpOREFRLklRX0VCSVREQS5GWTIwMDgBAAAAt0wLAAIAAAADNzg3AQgAAAAFAAAAATEBAAAACjE0MzMyNzI1MTQDAAAAAzE2MAIAAAAENDA1MQQAAAABMAcAAAAJOC8zMC8yMDE5CAAAAAoxMi8zMS8yMDA4CQAAAAEwEDAF5Kst1wgN5xsNrC3XCCRDSVEuWFRSQTpEQjEuSVFfVU5MRVZFUkVEX0ZDRi5GWTIwMTABAAAAz9gWAAIAAAAJMTQ5Mi42Mzc1AQgAAAAFAAAAATEBAAAACjE1NDEyODI4MTYDAAAAAjUwAgAAAAQ0NDIzBAAAAAEwBwAAAAk4LzMwLzIwMTkIAAAACjEyLzMxLzIwMTAJAAAAATCp2Driqy3XCJQweQ2sLdcIKENJUS5YVFJBOkRCMS5JUV9ERUZfVEFYX0FTU0VUU19MVC5GWTIwMTUBAAAAz9gWAAIAAAAFMTQ4LjMBCAAAAAUAAAABMQEAAAAKMTgzMjg0NTU2MAMAAAACNTACAAAABDEwMjYEAAAAATAHAAAACTgvMzAvMjAxOQgAAAAKMTIvMzEvMjAxNQkAAAABMKnYOuKrLdcIOASJDawt1wgg</t>
  </si>
  <si>
    <t>Q0lRLkxTRTpMU0UuSVFfQ09NTU9OX1JFUC5GWTIwMTQBAAAAuhY9AAIAAAAJLTAuNjY2NjY3AQgAAAAFAAAAATEBAAAACjE3ODE4NTMyMzUDAAAAAjU1AgAAAAQyMTY0BAAAAAEwBwAAAAk4LzMwLzIwMTkIAAAACjEyLzMxLzIwMTQJAAAAATCl+s3iqy3XCCdXXQ2sLdcIIUNJUS5UU0U6ODYwNC5JUV9UT1RBTF9ERUJULkZZMjAxMwEAAAAoqBMAAgAAAAgyNTYyNTE5NgEIAAAABQAAAAExAQAAAAoxNzQ0MDM2MTI4AwAAAAI3OQIAAAAENDE3MwQAAAABMAcAAAAJOC8zMC8yMDE5CAAAAAkzLzMxLzIwMTMJAAAAATDptvDnqy3XCO2QLwysLdcIIENJUS5OWVNFOklDRS5JUV9DSEFOR0VfQVAuRlkyMDE3AQAAAGCCEAADAAAAAABuG/3kqy3XCAns6AysLdcIJENJUS5MU0U6TFNFLklRX0RBWVNfU0FMRVNfT1VULkZZMjAxOAEAAAC6Fj0AAgAAAAc5Ny42OTU5AQgAAAAFAAAAATEBAAAACjE5NTA4NjQyMTcDAAAAAjU1AgAAAAQ0MDQyBAAAAAEwBwAAAAk4LzMwLzIwMTkIAAAACjEyLzMxLzIwMTgJAAAAATAG8vLeqy3XCCzMaw2sLdcIGUNJUS5OWVNFOklDRS5JUV9OSS5GWTIwMDUBAAAAYIIQAAIAAAAFNDAuNDEBCAAAAAUAAAABMQEAAAAJNTE2NjczNDUyAwAAAAMxNjACAAAAAjE1BAAAAAEwBwAAAAk4LzMwLzIwMTkIAAAACjEyLzMxLzIwMDUJAAAAATBeDBPdqy3XCI61cgusLdcIIENJUS5UU0U6ODMwNi5J</t>
  </si>
  <si>
    <t>UV9DSEFOR0VfQVAuRlkyMDE3AQAAAD18JQADAAAAAABzRJTmqy3XCLxUkgysLdcIK0NJUS5OQVNEQVFHUzpOREFRLklRX0NBU0hfQ09OVkVSU0lPTi5GWTIwMTgBAAAAt0wLAAMAAAAAAK/8IN+rLdcI2stBDawt1wgfQ0lRLlhUUkE6REIxLklRX0VCSVRfSU5ULkZZMjAxNAEAAADP2BYAAgAAAAkxNy45MDY0ODgBCAAAAAUAAAABMQEAAAAKMTc4MTA0MDI0OQMAAAACNTACAAAABDQxODkEAAAAATAHAAAACTgvMzAvMjAxOQgAAAAKMTIvMzEvMjAxNAkAAAABMO0/896rLdcIgcyHDawt1wgsQ0lRLkVOWFRQQTpFTlguSVFfVEVWX0VCSVREQS4yMDAwLjIwMDcvMDMvMzEBAAAAYkRUAAMAAAAAACQ3ozCrLdcI7ZmKC6wt1wgjQ0lRLlRTRTo4Njk3LklRX0lOVEVSRVNUX0VYUC5GWTIwMTABAAAAr511AgIAAAADLTY4AQgAAAAFAAAAATEBAAAACjE1OTg5MDU0OTMDAAAAAjc5AgAAAAI4MgQAAAABMAcAAAAJOC8zMC8yMDE5CAAAAAkzLzMxLzIwMTAJAAAAATCcpKzoqy3XCLJj+QusLdcIIENJUS5UU0U6ODMwNi5JUV9OSV9NQVJHSU4uRlkyMDExAQAAAD18JQACAAAABzEzLjkwMzcBCAAAAAUAAAABMQEAAAAKMTYyNzQyOTYzOAMAAAACNzkCAAAABDQwOTQEAAAAATAHAAAACTgvMzAvMjAxOQgAAAAJMy8zMS8yMDExCQAAAAEwVzH436st1wiVZH4MrC3XCC9DSVEuVFNFOjg2OTcuSVFfT1RIRVJfTk9OX09QRVJf</t>
  </si>
  <si>
    <t>RVhQX1NVUFBMLkZZMjAxNAEAAACvnXUCAgAAAAMxODIBCAAAAAUAAAABMQEAAAAKMTY4Mzk3NTEwMAMAAAACNzkCAAAAAjg1BAAAAAEwBwAAAAk4LzMwLzIwMTkIAAAACTMvMzEvMjAxNAkAAAABMN9WrOirLdcI6ooHDKwt1wgjQ0lRLlNFSEs6Mzg4LklRX1BFX0VYQ0wuLjIwMTcvMDMvMzEBAAAAslIlAAIAAAAJNDEuMTc4OTQ3AQcAAAAFAAAAATEBAAAACjE4MzI2MzQwODUDAAAAATACAAAABjEwMDAyNwQAAAABMAcAAAAJMy8zMS8yMDE3CAAAAAkzLzMxLzIwMTcAXqMwqy3XCNeDmQusLdcIH0NJUS5MU0U6TFNFLklRX0RJVl9TSEFSRS5GWTIwMTUBAAAAuhY9AAIAAAAEMC4zNgEIAAAABQAAAAExAQAAAAoxODMyODE5ODkxAwAAAAI1NQIAAAAEMzA1OAQAAAABMAcAAAAJOC8zMC8yMDE5CAAAAAoxMi8zMS8yMDE1CQAAAAEwliHO4qst1wi63F4NrC3XCChDSVEuTkFTREFRR1M6TkRBUS5JUV9JTlRFUkVTVF9FWFAuRlkyMDE2AQAAALdMCwACAAAABC0xMzUBCAAAAAUAAAABMQEAAAAKMTk0NjY3NjM2NAMAAAADMTYwAgAAAAI4MgQAAAABMAcAAAAJOC8zMC8yMDE5CAAAAAoxMi8zMS8yMDE2CQAAAAEwsxxK46st1wiSmDcNrC3XCCZDSVEuTllTRTpJQ0UuSVFfT1RIRVJfTFRfQVNTRVRTLkZZMjAxNwEAAABgghAAAgAAAAM5NzEBCAAAAAUAAAABMQEAAAAKMTk0NDA0NTk4NgMAAAADMTYwAgAAAAQxMDYw</t>
  </si>
  <si>
    <t>BAAAAAEwBwAAAAk4LzMwLzIwMTkIAAAACjEyLzMxLzIwMTcJAAAAATCT8/zkqy3XCFHb5wysLdcIKUNJUS5MU0U6TFNFLklRX09USEVSX1VOVVNVQUxfU1VQUEwuRlkyMDE0AQAAALoWPQACAAAABS03Ljc1AQgAAAAFAAAAATEBAAAACjE3ODE4NTMyMzUDAAAAAjU1AgAAAAI4NwQAAAABMAcAAAAJOC8zMC8yMDE5CAAAAAoxMi8zMS8yMDE0CQAAAAEwhdPN4qst1wi5NVsNrC3XCCVDSVEuRU5YVFBBOkVOWC5JUV9UT1RBTF9SRUNFSVYuRlkyMDE4AQAAAGJEVAACAAAABzEwMy42MTQBCAAAAAUAAAABMQEAAAAKMTk1MzE1NDA4NwMAAAACNTACAAAABDEwMDEEAAAAATAHAAAACTgvMzAvMjAxOQgAAAAKMTIvMzEvMjAxOAkAAAABMO3/VeSrLdcI2VsVDawt1wgtQ0lRLlNHWDpTNjguSVFfVE9UQUxfTElBQl9UT1RBTF9BU1NFVFMuRlkyMDE3AQAAAKVSJQACAAAABzQ5LjQxNTYBCAAAAAUAAAABMQEAAAAKMTkwMzg0MjgwNwMAAAADMTM4AgAAAAQ0MTg4BAAAAAEwBwAAAAk4LzMwLzIwMTkIAAAACTYvMzAvMjAxNwkAAAABMNVHAt6rLdcIB5u8Dawt1wgzQ0lRLlNFSEs6Mzg4LklRX0NIQU5HRV9PVEhFUl9ORVRfT1BFUl9BU1NFVFMuRlkyMDA5AQAAALJSJQACAAAABDI4NDABCAAAAAUAAAABMQEAAAAKMTQzNjI3NTUwMQMAAAACNjQCAAAABDIwNDUEAAAAATAHAAAACTgvMzAvMjAxOQgAAAAKMTIvMzEvMjAw</t>
  </si>
  <si>
    <t>OQkAAAABMNlMLuGrLdcImzzJDawt1wgnQ0lRLk5ZU0U6SUNFLklRX01BUktFVENBUC4yMDA4LzMvMzEuSlBZAQAAAGCCEAACAAAADDkxMjY2NS45NDE1NQEGAAAABQAAAAExAQAAAAk1MTY3MTEwODkDAAAAAjc5AgAAAAYxMDAwNTQEAAAAATAHAAAACTMvMzEvMjAwOEf/oTCrLdcIo4WQHawt1wgwQ0lRLlRTRTo4MzA2LklRX1RPVEFMX09VVFNUQU5ESU5HX0JTX0RBVEUuRlkyMDEwAQAAAD18JQACAAAACTE0MTM4LjYzMgEEAAAABQAAAAE1AQAAAAoxNTU2MDk1OTcyAgAAAAUyNDE1MgYAAAABMJMdlOarLdcIja15DKwt1wgtQ0lRLk5BU0RBUUdTOk5EQVEuSVFfVE9UQUxfREVCVF9SRVBBSUQuRlkyMDA5AQAAALdMCwACAAAABC0zNDABCAAAAAUAAAABMQEAAAAKMTUyMzc5NjQ0OAMAAAADMTYwAgAAAAQyMTY2BAAAAAEwBwAAAAk4LzMwLzIwMTkIAAAACjEyLzMxLzIwMDkJAAAAATD4fQXkqy3XCLLsIA2sLdcIH0NJUS5FTlhUUEE6RU5YLklRX1JEX0VYUC5GWTIwMDcBAAAAYkRUAAMAAAAAAD9C/eSrLdcI3qLtDKwt1wgoQ0lRLlhUUkE6REIxLklRX1RPVEFMX0RFQlRfRVFVSVRZLkZZMjAwNwEAAADP2BYAAgAAAAgxMTAuMjQ0NQEIAAAABQAAAAExAQAAAAk4MTczODA4MTMDAAAAAjUwAgAAAAQ0MDM0BAAAAAEwBwAAAAk4LzMwLzIwMTkIAAAACjEyLzMxLzIwMDcJAAAAATAG8vLeqy3XCC9zbw2sLdcI</t>
  </si>
  <si>
    <t>H0NJUS5UU0U6ODY5Ny5JUV9UUkVBU1VSWS5GWTIwMTABAAAAr511AgIAAAAFLTQzMzMBCAAAAAUAAAABMQEAAAAKMTU5ODkwNTQ5MwMAAAACNzkCAAAABDEyNDgEAAAAATAHAAAACTgvMzAvMjAxOQgAAAAJMy8zMS8yMDEwCQAAAAEwnKSs6Kst1whGwvoLrC3XCB5DSVEuTFNFOkxTRS5JUV9ORVRfREVCVC5GWTIwMDkBAAAAuhY9AAIAAAAFNDgyLjcBCAAAAAUAAAABMQEAAAAKMTM4MDYzMDQ4MAMAAAACNTUCAAAABDQzNjQEAAAAATAHAAAACTgvMzAvMjAxOQgAAAAJMy8zMS8yMDA5CQAAAAEwiLhK46st1whlxkoNrC3XCCRDSVEuTFNFOkxTRS5JUV9ESUxVVF9FUFNfRVhDTC5GWTIwMTYBAAAAuhY9AAIAAAAFMC42MjUBCAAAAAUAAAABMQEAAAAKMTg3OTI5NTc3MAMAAAACNTUCAAAAAzE0MgQAAAABMAcAAAAJOC8zMC8yMDE5CAAAAAoxMi8zMS8yMDE2CQAAAAEwa0jO4qst1wjCXGINrC3XCCZDSVEuTllTRTpJQ0UuSVFfT1RIRVJfTFRfQVNTRVRTLkZZMjAwOQEAAABgghAAAgAAAAcxMzQuMDA2AQgAAAAFAAAAATEBAAAACjE0OTQ0NjYyMTkDAAAAAzE2MAIAAAAEMTA2MAQAAAABMAcAAAAJOC8zMC8yMDE5CAAAAAoxMi8zMS8yMDA5CQAAAAEw7wV35ast1wjbT8wMrC3XCCJDSVEuRU5YVFBBOkVOWC5JUV9MVF9JTlZFU1QuRlkyMDE0AQAAAGJEVAACAAAABzExMy41OTYBCAAAAAUAAAABMQEAAAAKMTc4</t>
  </si>
  <si>
    <t>NDMxNDE0OAMAAAACNTACAAAABDEwNTQEAAAAATAHAAAACTgvMzAvMjAxOQgAAAAKMTIvMzEvMjAxNAkAAAABMCtjVeSrLdcIsFsHDawt1wgmQ0lRLlRTRTo4MzA2LklRX0VGRkVDVF9UQVhfUkFURS5GWTIwMTQBAAAAPXwlAAIAAAAHMjMuNzg5NQEIAAAABQAAAAExAQAAAAoxNzk5OTc3MTU2AwAAAAI3OQIAAAAENDM3NgQAAAABMAcAAAAJOC8zMC8yMDE5CAAAAAkzLzMxLzIwMTQJAAAAATBhkpTmqy3XCASchgysLdcIJkNJUS5FTlhUUEE6RU5YLklRX0NBU0hfSU5URVJFU1QuRlkyMDA5AQAAAGJEVAADAAAAAABC7lTkqy3XCB1h9wysLdcIIUNJUS5UU0U6ODYwNC5JUV9OSV9DT01QQU5ZLkZZMjAxOAEAAAAoqBMAAgAAAAYyMjQyOTIBCAAAAAUAAAABMQEAAAAKMTk2OTUwMTYxNQMAAAACNzkCAAAABTQxNTcxBAAAAAEwBwAAAAk4LzMwLzIwMTkIAAAACTMvMzEvMjAxOAkAAAABMM2ZoOerLdcId9k/DKwt1wgiQ0lRLlRTRTo4Njk3LklRX0dBSU5fSU5WRVNULkZZMjAxMQEAAACvnXUCAwAAAAAAocys6Kst1wiyCv0LrC3XCCNDSVEuVFNFOjg2MDEuSVFfQkFTSUNfV0VJR0hULkZZMjAxMgEAAAD+VA0AAgAAAAgxNjg0Ljg1NADJS6Dnqy3XCIvDVQysLdcIIkNJUS5UU0U6ODMwNi5JUV9DQVNIX0lOVkVTVC5GWTIwMTYBAAAAPXwlAAIAAAAILTg3Njg3MjgBCAAAAAUAAAABMQEAAAAKMTg5NTkxMjY4NAMA</t>
  </si>
  <si>
    <t>AAACNzkCAAAABDIwMDUEAAAAATAHAAAACTgvMzAvMjAxOQgAAAAJMy8zMS8yMDE2CQAAAAEwkx2U5qst1wio+44MrC3XCCpDSVEuTkFTREFRR1M6TkRBUS5JUV9SRVRVUk5fQ0FQSVRBTC5GWTIwMTgBAAAAt0wLAAIAAAAFNi45NzcBCAAAAAUAAAABMQEAAAAKMTk0NjY3NjM0MgMAAAADMTYwAgAAAAQ0MzYzBAAAAAEwBwAAAAk4LzMwLzIwMTkIAAAACjEyLzMxLzIwMTgJAAAAATCv/CDfqy3XCPd9QQ2sLdcIJENJUS5TR1g6UzY4LklRX05FVF9SRU5UQUxfRVhQLkZZMjAxMwEAAAClUiUAAgAAAAYxNy43NTQBCAAAAAUAAAABMQEAAAAKMTY5NTI4OTI3MwMAAAADMTM4AgAAAAUyNDI2MQQAAAABMAcAAAAJOC8zMC8yMDE5CAAAAAk2LzMwLzIwMTMJAAAAATBFxdXhqy3XCK+2qw2sLdcIJkNJUS5TRUhLOjM4OC5JUV9MVF9ERUJUX0NBUElUQUwuRlkyMDEyAQAAALJSJQACAAAABjI3LjEzNAEIAAAABQAAAAExAQAAAAoxNjYzMjgyMjA3AwAAAAI2NAIAAAAENDE4NwQAAAABMAcAAAAJOC8zMC8yMDE5CAAAAAoxMi8zMS8yMDEyCQAAAAEw0W4C3qst1whqj9UNrC3XCCdDSVEuTkFTREFRR1M6TkRBUS5JUV9HQUlOX0FTU0VUUy5GWTIwMDgBAAAAt0wLAAMAAAAAABAwBeSrLdcIQ5kbDawt1wgjQ0lRLkVOWFRQQTpFTlguSVFfQ09NTU9OX1JFUC5GWTIwMDgBAAAAYkRUAAIAAAAGLTAuMDA5AQgAAAAFAAAAATEB</t>
  </si>
  <si>
    <t>AAAACjE0MTczNDMxMzEDAAAAAjUwAgAAAAQyMTY0BAAAAAEwBwAAAAk4LzMwLzIwMTkIAAAACjEyLzMxLzIwMDgJAAAAATB0x1Tkqy3XCCS58wysLdcIIUNJUS5TRUhLOjM4OC5JUV9FQVJOSU5HX0NPLkZZMjAxMQEAAACyUiUAAgAAAAQ1MDkzAQgAAAAFAAAAATEBAAAACjE1OTE1OTQ0MjUDAAAAAjY0AgAAAAE3BAAAAAEwBwAAAAk4LzMwLzIwMTkIAAAACjEyLzMxLzIwMTEJAAAAATC8mi7hqy3XCEi3zg2sLdcIIkNJUS5OQVNEQVFHUzpOREFRLklRX0NPTU1PTi5GWTIwMTMBAAAAt0wLAAIAAAABMgEIAAAABQAAAAExAQAAAAoxNzc4MjA3OTQ4AwAAAAMxNjACAAAABDExMDMEAAAAATAHAAAACTgvMzAvMjAxOQgAAAAKMTIvMzEvMjAxMwkAAAABMNfyBeSrLdcIIQMuDawt1wggQ0lRLk5ZU0U6SUNFLklRX1RPVEFMX1JFVi5GWTIwMDMBAAAAYIIQAAIAAAAGOTMuNzQ2AQgAAAAFAAAAATEBAAAACTIxNTIzMTYzMgMAAAADMTYwAgAAAAIyOAQAAAABMAcAAAAJOC8zMC8yMDE5CAAAAAoxMi8zMS8yMDAzCQAAAAEwLwAQ3ast1wjmJHwLrC3XCCdDSVEuTllTRTpJQ0UuSVFfTUFSS0VUQ0FQLjIwMTMvMy8zMS5KUFkBAAAAYIIQAAIAAAAOMTExNzY0Ny40OTM2MTkBBgAAAAUAAAABMQEAAAAKMTU4NjY0MTI5NgMAAAACNzkCAAAABjEwMDA1NAQAAAABMAcAAAAJMy8zMS8yMDEzWdihMKst1wiVrJAdrC3XCCBD</t>
  </si>
  <si>
    <t>SVEuWFRSQTpEQjEuSVFfTUFDSElORVJZLkZZMjAxMgEAAADP2BYAAgAAAAU0MDguMwEIAAAABQAAAAExAQAAAAoxNjY0MDQyNDE3AwAAAAI1MAIAAAAEMzExNAQAAAABMAcAAAAJOC8zMC8yMDE5CAAAAAoxMi8zMS8yMDEyCQAAAAEwnf864qst1wjWbX8NrC3XCAtDSVEuLklRX0FSLgUAAAAAAAAACAAAABQoSW52YWxpZCBJZGVudGlmaWVyKVN/3zirLdcI+ww+C6wt1wgYQ0lRLkxTRTpMU0UuSVFfTkkuRlkyMDA5AQAAALoWPQACAAAABC0zMzgBCAAAAAUAAAABMQEAAAAKMTM4MDYzMDQ4MAMAAAACNTUCAAAAAjE1BAAAAAEwBwAAAAk4LzMwLzIwMTkIAAAACTMvMzEvMjAwOQkAAAABMIaRSuOrLdcIp7VJDawt1wgjQ0lRLlRTRTo4MzA2LklRX0RJTFVUX1dFSUdIVC5GWTIwMTUBAAAAPXwlAAIAAAAJMTQxMzcuNjQ1ALT2k+arLdcIBfaJDKwt1wggQ0lRLlRTRTo4NjA0LklRX09USEVSX1JFVi5GWTIwMTkBAAAAKKgTAAIAAAAGMTI2Njk3AQgAAAAFAAAAATEBAAAACjE5Njk1MDE2MjcDAAAAAjc5AgAAAAMzNTcEAAAAATAHAAAACTgvMzAvMjAxOQgAAAAJMy8zMS8yMDE5CQAAAAEwur+g56st1wixvUIMrC3XCCNDSVEuTllTRTpJQ0UuSVFfR1JPU1NfTUFSR0lOLkZZMjAxNAEAAABgghAAAgAAAAMxMDABCAAAAAUAAAABMQEAAAAKMTgyNjY1MzQ1MgMAAAADMTYwAgAAAAQ0MDc0BAAAAAEwBwAAAAk4LzMw</t>
  </si>
  <si>
    <t>LzIwMTkIAAAACjEyLzMxLzIwMTQJAAAAATCcbT/fqy3XCJ9V3wysLdcIIkNJUS5FTlhUUEE6RU5YLklRX0NIQU5HRV9BUi5GWTIwMTcBAAAAYkRUAAMAAAAAAO3/VeSrLdcIpsQSDawt1wgiQ0lRLk5ZU0U6SUNFLklRX0FTU0VUX1RVUk5TLkZZMjAxMQEAAABgghAAAgAAAAgwLjA0MjI2NwEIAAAABQAAAAExAQAAAAoxNjU4MzE2OTUyAwAAAAMxNjACAAAABDQxNzcEAAAAATAHAAAACTgvMzAvMjAxOQgAAAAKMTIvMzEvMjAxMQkAAAABMGBFP9+rLdcIfPzUDKwt1wgjQ0lRLkVOWFRQQTpFTlguSVFfSU5DX0VRVUlUWS5GWTIwMTIBAAAAYkRUAAIAAAAFMC45MzQBCAAAAAUAAAABMQEAAAAKMTY4Mjc1ODcwMgMAAAACNTACAAAAAjQ3BAAAAAEwBwAAAAk4LzMwLzIwMTkIAAAACjEyLzMxLzIwMTIJAAAAATAtPFXkqy3XCNeY/wysLdcIJENJUS5YVFJBOkRCMS5JUV9FQklUREFfTUFSR0lOLkZZMjAxNgEAAADP2BYAAgAAAAc0NC43NjcxAQgAAAAFAAAAATEBAAAACjE4NzkwNjQzNjEDAAAAAjUwAgAAAAQ0MDQ3BAAAAAEwBwAAAAk4LzMwLzIwMTkIAAAACjEyLzMxLzIwMTYJAAAAATDtP/Peqy3XCKCljg2sLdcIJUNJUS5FTlhUUEE6RU5YLklRX1BFX0VYQ0wuLjIwMTIvMDMvMzEBAAAAYkRUAAMAAAAAAMz/TjGrLdcITruFC6wt1wgrQ0lRLk5BU0RBUUdTOk5EQVEuSVFfUEVSSU9ETEVOR1RIX0lTLkZZMjAw</t>
  </si>
  <si>
    <t>OQEAAAC3TAsAAQAAAAIxMgD4fQXkqy3XCK9gIQ2sLdcIJUNJUS5OWVNFOklDRS5JUV9MVF9ERUJUX0VRVUlUWS5GWTIwMTQBAAAAYIIQAAIAAAAHMTcuNzk4OAEIAAAABQAAAAExAQAAAAoxODI2NjUzNDUyAwAAAAMxNjACAAAABDQwODUEAAAAATAHAAAACTgvMzAvMjAxOQgAAAAKMTIvMzEvMjAxNAkAAAABMJxtP9+rLdcIkaPfDKwt1wgfQ0lRLlhUUkE6REIxLklRX0FSX1RVUk5TLkZZMjAxNAEAAADP2BYAAgAAAAgxLjA2OTY4NQEIAAAABQAAAAExAQAAAAoxNzgxMDQwMjQ5AwAAAAI1MAIAAAAENDAwMQQAAAABMAcAAAAJOC8zMC8yMDE5CAAAAAoxMi8zMS8yMDE0CQAAAAEw7T/z3qst1wjhfocNrC3XCCVDSVEuVFNFOjg2MDQuSVFfUFJPVl9CQURfREVCVFMuRlkyMDE3AQAAACioEwADAAAAAADJS6Dnqy3XCGnkOwysLdcIJUNJUS5UU0U6ODc2Ni5JUV9CQVNJQ19FUFNfSU5DTC5GWTIwMDkBAAAA8e0EAAIAAAAJMjkuMTMxOTYyAQgAAAAFAAAAATEBAAAACjEzODI3NjM3MDUDAAAAAjc5AgAAAAE5BAAAAAEwBwAAAAk4LzMwLzIwMTkIAAAACTMvMzEvMjAwOQkAAAABMJa57+WrLdcIZIGeDKwt1wgZQ0lRLlhUUkE6REIxLklRX0FELkZZMjAxMgEAAADP2BYAAgAAAAYtMjgxLjgBCAAAAAUAAAABMQEAAAAKMTY2NDA0MjQxNwMAAAACNTACAAAABDEwNzUEAAAAATAHAAAACTgvMzAvMjAxOQgAAAAKMTIv</t>
  </si>
  <si>
    <t>MzEvMjAxMgkAAAABMJ3/OuKrLdcIBat+Dawt1wgtQ0lRLk5BU0RBUUdTOk5EQVEuSVFfVE9UQUxfREVCVF9FUVVJVFkuRlkyMDA4AQAAALdMCwACAAAABjU5LjA3NQEIAAAABQAAAAExAQAAAAoxNDMzMjcyNTE0AwAAAAMxNjACAAAABDQwMzQEAAAAATAHAAAACTgvMzAvMjAxOQgAAAAKMTIvMzEvMjAwOAkAAAABML6uIN+rLdcIkFYeDawt1wglQ0lRLkVOWFRQQTpFTlguSVFfT1RIRVJfRVFVSVRZLkZZMjAxMAEAAABiRFQAAwAAAAAAQu5U5Kst1whx9vkMrC3XCCpDSVEuVFNFOjg2MDQuSVFfVE9UQUxfQVNTRVRTLkZZMjAxNy4uLi5KUFkBAAAAKKgTAAIAAAAINDI4NTIwNzgBCAAAAAUAAAABMQEAAAAKMTk2OTUwMTY1NgMAAAACNzkCAAAABDEwMDcEAAAAATAHAAAACTgvMzAvMjAxOQgAAAAJMy8zMS8yMDE3CQAAAAEwX/0s3qst1wiPiaULrC3XCCNDSVEuVFNFOjgzMDYuSVFfVE9UQUxfQVNTRVRTLkZZMjAxMwEAAAA9fCUAAgAAAAkyMzA1NTkyNzYBCAAAAAUAAAABMQEAAAAKMTc0ODA2NDQyNgMAAAACNzkCAAAABDEwMDcEAAAAATAHAAAACTgvMzAvMjAxOQgAAAAJMy8zMS8yMDEzCQAAAAEwbGuU5qst1wjGkYMMrC3XCCxDSVEuTllTRTpJQ0UuSVFfSU1QVVRfT1BFUl9MRUFTRV9ERVBSLkZZMjAxMAEAAABgghAAAgAAAAg3LjY4MTIyOQEIAAAABQAAAAExAQAAAAoxNjE2MjQ0NjIxAwAAAAMxNjAC</t>
  </si>
  <si>
    <t>AAAABTIxNjczBAAAAAEwBwAAAAk4LzMwLzIwMTkIAAAACjEyLzMxLzIwMTAJAAAAATDiLHflqy3XCP6BzwysLdcIKkNJUS5TRUhLOjM4OC5JUV9JTkNfVEFYX1BBWV9DVVJSRU5ULkZZMjAxMQEAAACyUiUAAgAAAAMyNjIBCAAAAAUAAAABMQEAAAAKMTU5MTU5NDQyNQMAAAACNjQCAAAABDEwOTQEAAAAATAHAAAACTgvMzAvMjAxOQgAAAAKMTIvMzEvMjAxMQkAAAABMLyaLuGrLdcIEXrPDawt1wgeQ0lRLlhUUkE6REIxLklRX1NUX0RFQlQuRlkyMDEyAQAAAM/YFgACAAAABTg5OC41AQgAAAAFAAAAATEBAAAACjE2NjQwNDI0MTcDAAAAAjUwAgAAAAQxMDQ2BAAAAAEwBwAAAAk4LzMwLzIwMTkIAAAACjEyLzMxLzIwMTIJAAAAATCd/zriqy3XCAPSfg2sLdcII0NJUS5FTlhUUEE6RU5YLklRX1NHQV9NQVJHSU4uRlkyMDE1AQAAAGJEVAACAAAABzIxLjY0MDgBCAAAAAUAAAABMQEAAAAKMTgzNTY0MzQzNAMAAAACNTACAAAABDQzNzUEAAAAATAHAAAACTgvMzAvMjAxOQgAAAAKMTIvMzEvMjAxNQkAAAABMBaJIN+rLdcIRYgMDawt1wgtQ0lRLlNHWDpTNjguSVFfVE9UQUxfTElBQl9UT1RBTF9BU1NFVFMuRlkyMDA3AQAAAKVSJQACAAAABzU1LjE0ODEBCAAAAAUAAAABMQEAAAAJODExODA0ODMxAwAAAAMxMzgCAAAABDQxODgEAAAAATAHAAAACTgvMzAvMjAxOQgAAAAJNi8zMC8yMDA3CQAAAAEwjZ703qst</t>
  </si>
  <si>
    <t>1wjkTJkNrC3XCCdDSVEuTFNFOkxTRS5JUV9HV19JTlRBTl9BTU9SVF9DRi5GWTIwMTYBAAAAuhY9AAIAAAADMTI2AQgAAAAFAAAAATEBAAAACjE4NzkyOTU3NzADAAAAAjU1AgAAAAQyMTgyBAAAAAEwBwAAAAk4LzMwLzIwMTkIAAAACjEyLzMxLzIwMTYJAAAAATBrSM7iqy3XCHWUYw2sLdcIIENJUS5UU0U6ODY5Ny5JUV9CVUlMRElOR1MuRlkyMDEyAQAAAK+ddQICAAAABDU5MjQBCAAAAAUAAAABMQEAAAAKMTU5ODkwNTA2MAMAAAACNzkCAAAABDMwMjMEAAAAATAHAAAACTgvMzAvMjAxOQgAAAAJMy8zMS8yMDEyCQAAAAEwmvOs6Kst1whHEAIMrC3XCCdDSVEuRU5YVFBBOkVOWC5JUV9DQVBJVEFMX0xFQVNFUy5GWTIwMTEBAAAAYkRUAAMAAAAAAC8VVeSrLdcIcVD9DKwt1wgqQ0lRLk5BU0RBUUdTOk5EQVEuSVFfQ0FTSF9TVF9JTlZFU1QuRlkyMDEwAQAAALdMCwACAAAAAzM3OAEIAAAABQAAAAExAQAAAAoxNTg5MTE3NjQwAwAAAAMxNjACAAAABDEwMDIEAAAAATAHAAAACTgvMzAvMjAxOQgAAAAKMTIvMzEvMjAxMAkAAAABMPh9BeSrLdcID1wjDawt1wguQ0lRLlNHWDpTNjguSVFfT1RIRVJfTk9OX09QRVJfRVhQX1NVUFBMLkZZMjAxMgEAAAClUiUAAgAAAAU0LjgzMQEIAAAABQAAAAExAQAAAAoxNjUzMjcwMzkzAwAAAAMxMzgCAAAAAjg1BAAAAAEwBwAAAAk4LzMwLzIwMTkIAAAACTYvMzAvMjAx</t>
  </si>
  <si>
    <t>MgkAAAABMFCe1eGrLdcI2ZqnDawt1wgZQ0lRLlNFSEs6Mzg4LklRX1JFLkZZMjAxNgEAAACyUiUAAgAAAAUxMTEwNwEIAAAABQAAAAExAQAAAAoxODc5MTMyNzIyAwAAAAI2NAIAAAAEMTIyMgQAAAABMAcAAAAJOC8zMC8yMDE5CAAAAAoxMi8zMS8yMDE2CQAAAAEw/Rne4Kst1wjWV+INrC3XCBtDSVEuVFNFOjg2MDEuSVFfTlBQRS5GWTIwMTkBAAAA/lQNAAIAAAAGMTY4MDg5AQgAAAAFAAAAATEBAAAACjE5NzA2OTM5MjIDAAAAAjc5AgAAAAQxMDA0BAAAAAEwBwAAAAk4LzMwLzIwMTkIAAAACTMvMzEvMjAxOQkAAAABMEff5OarLdcInd9uDKwt1wgeQ0lRLlRTRTo4Njk3LklRX1dJUF9JTlYuRlkyMDEzAQAAAK+ddQICAAAABDI0NjcBCAAAAAUAAAABMQEAAAAKMTYyMzE1NzY4NwMAAAACNzkCAAAABDMyMTkEAAAAATAHAAAACTgvMzAvMjAxOQgAAAAJMy8zMS8yMDEzCQAAAAEwlRqt6Kst1whtjwUMrC3XCCtDSVEuTkFTREFRR1M6TkRBUS5JUV9MT0FOU19SRUNFSVZfTFQuRlkyMDEzAQAAALdMCwADAAAAAADX8gXkqy3XCDq1LQ2sLdcII0NJUS5UU0U6ODY5Ny5JUV9UT1RBTF9SRUNFSVYuRlkyMDE3AQAAAK+ddQICAAAABTE4MjgxAQgAAAAFAAAAATEBAAAACjE4NDY5MTIzMDEDAAAAAjc5AgAAAAQxMDAxBAAAAAEwBwAAAAk4LzMwLzIwMTkIAAAACTMvMzEvMjAxNwkAAAABMKHMrOirLdcItKYSDKwt</t>
  </si>
  <si>
    <t>1wgqQ0lRLlRTRTo4NjAxLklRX0lOQ19UQVhfUEFZX0NVUlJFTlQuRlkyMDE2AQAAAP5UDQACAAAABTQwNDk4AQgAAAAFAAAAATEBAAAACjE3OTk3ODgzNzADAAAAAjc5AgAAAAQxMDk0BAAAAAEwBwAAAAk4LzMwLzIwMTkIAAAACTMvMzEvMjAxNgkAAAABMFtq5OarLdcIX9RkDKwt1wgmQ0lRLkxTRTpMU0UuSVFfVE9UQUxfUkVWLkZZMjAxOC4uLi5KUFkBAAAAuhY9AAIAAAANNDExMzkxLjA0Nzc4MgEIAAAABQAAAAExAQAAAAoxOTUwODY0MjE3AwAAAAI3OQIAAAACMjgEAAAAATAHAAAACTgvMzAvMjAxOQgAAAAKMTIvMzEvMjAxOAkAAAABMLS8At6rLdcIELajC6wt1wgoQ0lRLlRTRTo4NjA0LklRX0VBUk5JTkdfQ09fTUFSR0lOLkZZMjAxNwEAAAAoqBMAAgAAAAcxNy4zNjA5AQgAAAAFAAAAATEBAAAACjE5Njk1MDE2NTYDAAAAAjc5AgAAAAQ0MTgxBAAAAAEwBwAAAAk4LzMwLzIwMTkIAAAACTMvMzEvMjAxNwkAAAABMHK899+rLdcImcg+DKwt1wgnQ0lRLlRTRTo4Njk3LklRX0NIQU5HRV9JTlZFTlRPUlkuRlkyMDAxAQAAAK+ddQIDAAAAAABhPtzdqy3XCG+7kwusLdcIJUNJUS5MU0U6TFNFLklRX0NBU0hfQ09OVkVSU0lPTi5GWTIwMTEBAAAAuhY9AAIAAAAJLTkwLjA0MTEyAQgAAAAFAAAAATEBAAAACjE1NTE3NDg4MTYDAAAAAjU1AgAAAAQ0MTg0BAAAAAEwBwAAAAk4LzMwLzIwMTkIAAAACTMv</t>
  </si>
  <si>
    <t>MzEvMjAxMQkAAAABMOjL8t6rLdcIzMBTDawt1wgkQ0lRLlRTRTo4NjAxLklRX0VCSVREQV9NQVJHSU4uRlkyMDE3AQAAAP5UDQADAAAAAk5BAFoK+N+rLdcID7NpDKwt1wgkQ0lRLlRTRTo4NjAxLklRX0NPTU1PTl9JU1NVRUQuRlkyMDE2AQAAAP5UDQACAAAABDkxMzABCAAAAAUAAAABMQEAAAAKMTc5OTc4ODM3MAMAAAACNzkCAAAABDIxNjkEAAAAATAHAAAACTgvMzAvMjAxOQgAAAAJMy8zMS8yMDE2CQAAAAEwW2rk5qst1wgV5WUMrC3XCCVDSVEuVFNFOjgzMDYuSVFfUkVUVVJOX0NBUElUQUwuRlkyMDE3AQAAAD18JQADAAAAAACVqT7fqy3XCI7wkgysLdcIJkNJUS5FTlhUUEE6RU5YLklRX01BUktFVENBUC4yMDAwLzEyLzMxAQAAAGJEVAADAAAAAABtsaEwqy3XCDQJhgusLdcIJENJUS5OWVNFOklDRS5JUV9FQklUREEuRlkyMDEzLi4uLkpQWQEAAABgghAAAgAAAAgxMTAxOTcuMgEIAAAABQAAAAExAQAAAAoxNzc0NzE1MjQ5AwAAAAI3OQIAAAAENDA1MQQAAAABMAcAAAAJOC8zMC8yMDE5CAAAAAoxMi8zMS8yMDEzCQAAAAEwtLwC3qst1whxQbELrC3XCDBDSVEuTkFTREFRR1M6TkRBUS5JUV9NSU5PUklUWV9JTlRFUkVTVF9JUy5GWTIwMTcBAAAAt0wLAAMAAAAAALpCSuOrLdcIko47Dawt1wgfQ0lRLlNHWDpTNjguSVFfRlVMTF9USU1FLkZZMjAxNAEAAAClUiUAAgAAAAM2MjkAi10v4ast1whX</t>
  </si>
  <si>
    <t>lbANrC3XCChDSVEuVFNFOjgzMDYuSVFfREVGX1RBWF9BU1NFVFNfTFQuRlkyMDEzAQAAAD18JQACAAAABjUxNDY3OQEIAAAABQAAAAExAQAAAAoxNzQ4MDY0NDI2AwAAAAI3OQIAAAAEMTAyNgQAAAABMAcAAAAJOC8zMC8yMDE5CAAAAAkzLzMxLzIwMTMJAAAAATBsa5Tmqy3XCMaRgwysLdcIKENJUS5UU0U6ODYwNC5JUV9UT1RBTF9ERUJUX0lTU1VFRC5GWTIwMTkBAAAAKKgTAAIAAAAHMjIyODExMgEIAAAABQAAAAExAQAAAAoxOTY5NTAxNjI3AwAAAAI3OQIAAAAEMjE2MQQAAAABMAcAAAAJOC8zMC8yMDE5CAAAAAkzLzMxLzIwMTkJAAAAATCd56Dnqy3XCNksRQysLdcIIUNJUS5UU0U6ODYwNC5JUV9FQklUREFfSU5ULkZZMjAwOAEAAAAoqBMAAwAAAAJOQQCebfffqy3XCCC9HwysLdcIIENJUS5OWVNFOklDRS5JUV9QQVJUX1RJTUUuRlkyMDE1AQAAAGCCEAADAAAAAAClzPzkqy3XCCWe4QysLdcIIENJUS5UU0U6ODY5Ny5JUV9DQVNIX09QRVIuRlkyMDEyAQAAAK+ddQICAAAABTE1ODcyAQgAAAAFAAAAATEBAAAACjE1OTg5MDUwNjADAAAAAjc5AgAAAAQyMDA2BAAAAAEwBwAAAAk4LzMwLzIwMTkIAAAACTMvMzEvMjAxMgkAAAABMJrzrOirLdcIJl4CDKwt1wgcQ0lRLlRTRTo4NzY2LklRX05JX0NGLkZZMjAxMwEAAADx7QQAAgAAAAYxMjk1NzgBCAAAAAUAAAABMQEAAAAKMTcxNDgwMjg5NQMAAAAC</t>
  </si>
  <si>
    <t>NzkCAAAABDIxNTAEAAAAATAHAAAACTgvMzAvMjAxOQgAAAAJMy8zMS8yMDEzCQAAAAEwZ1Xw5ast1whbkq0MrC3XCClDSVEuWFRSQTpEQjEuSVFfQVNTRVRfV1JJVEVET1dOX0NGLkZZMjAxNwEAAADP2BYAAgAAAAMxLjMBCAAAAAUAAAABMQEAAAAKMTk1MDQ3NTIwMwMAAAACNTACAAAABDIwMTkEAAAAATAHAAAACTgvMzAvMjAxOQgAAAAIMS8xLzIwMTgJAAAAATCJTTviqy3XCAE7kQ2sLdcIHkNJUS5OQVNEQVFHUzpOREFRLklRX1JFLkZZMjAxMwEAAAC3TAsAAgAAAAQyOTc2AQgAAAAFAAAAATEBAAAACjE3NzgyMDc5NDgDAAAAAzE2MAIAAAAEMTIyMgQAAAABMAcAAAAJOC8zMC8yMDE5CAAAAAoxMi8zMS8yMDEzCQAAAAEw1/IF5Kst1wgVKi4NrC3XCCxDSVEuTkFTREFRR1M6TkRBUS5JUV9FQklUREFfQ0FQRVhfSU5ULkZZMjAxNwEAAAC3TAsAAgAAAAg3Ljc3NjIyMwEIAAAABQAAAAExAQAAAAoxOTQ2Njc2MzQ2AwAAAAMxNjACAAAABDQxOTEEAAAAATAHAAAACTgvMzAvMjAxOQgAAAAKMTIvMzEvMjAxNwkAAAABMK/8IN+rLdcI13I+Dawt1wgnQ0lRLlRTRTo4NzY2LklRX0VCSVREQV9DQVBFWF9JTlQuRlkyMDEzAQAAAPHtBAACAAAACTQ2LjE3NzI2MwEIAAAABQAAAAExAQAAAAoxNzE0ODAyODk1AwAAAAI3OQIAAAAENDE5MQQAAAABMAcAAAAJOC8zMC8yMDE5CAAAAAkzLzMxLzIwMTMJAAAAATB1</t>
  </si>
  <si>
    <t>9z7fqy3XCA3xrgysLdcIJkNJUS5OQVNEQVFHUzpOREFRLklRX09USEVSX09QRVIuRlkyMDEzAQAAALdMCwADAAAAAADiywXkqy3XCHfLLA2sLdcIJ0NJUS5MU0U6TFNFLklRX0ZJWEVEX0FTU0VUX1RVUk5TLkZZMjAxNAEAAAC6Fj0AAwAAAAAA6Mvy3qst1wgEzF0NrC3XCB1DSVEuU0dYOlM2OC5JUV9QRU5TSU9OLkZZMjAwNwEAAAClUiUAAwAAAAAAdJs74qst1wg5eZcNrC3XCBlDSVEuU0VISzozODguSVFfTkkuRlkyMDA5AQAAALJSJQACAAAABDQ3MDQBCAAAAAUAAAABMQEAAAAKMTQzNjI3NTUwMQMAAAACNjQCAAAAAjE1BAAAAAEwBwAAAAk4LzMwLzIwMTkIAAAACjEyLzMxLzIwMDkJAAAAATDZTC7hqy3XCPfdxw2sLdcIIENJUS5YVFJBOkRCMS5JUV9CVUlMRElOR1MuRlkyMDE0AQAAAM/YFgADAAAAAACrsjriqy3XCPVGhg2sLdcIHUNJUS5UU0U6ODY5Ny5JUV9DT01NT04uRlkyMDE4AQAAAK+ddQICAAAABTExNTAwAQgAAAAFAAAAATEBAAAACjE4OTM1NDkwNzQDAAAAAjc5AgAAAAQxMTAzBAAAAAEwBwAAAAk4LzMwLzIwMTkIAAAACTMvMzEvMjAxOAkAAAABMJrzrOirLdcIspsWDKwt1wgsQ0lRLlRTRTo4NjA0LklRX0RFQlRfRVFVSVZfT1BFUl9MRUFTRS5GWTIwMTkBAAAAKKgTAAMAAAAAALq/oOerLdcI/ZBEDKwt1wgpQ0lRLlRTRTo4MzA2LklRX0RFQlRfRVFVSVZfTkVUX1BCTy5GWTIwMDkB</t>
  </si>
  <si>
    <t>AAAAPXwlAAIAAAAGMTc0NjYyAQgAAAAFAAAAATEBAAAACjE0NzMyMDYzNjYDAAAAAjc5AgAAAAUyMTY3OQQAAAABMAcAAAAJOC8zMC8yMDE5CAAAAAkzLzMxLzIwMDkJAAAAATC09pPmqy3XCF1UdgysLdcIKENJUS5UU0U6ODc2Ni5JUV9ERUZfVEFYX0FTU0VUU19MVC5GWTIwMTkBAAAA8e0EAAIAAAAFMjk1MTEBCAAAAAUAAAABMQEAAAAKMTk3MDY5Mzk1NAMAAAACNzkCAAAABDEwMjYEAAAAATAHAAAACTgvMzAvMjAxOQgAAAAJMy8zMS8yMDE5CQAAAAEwGXt35ast1wj6gcEMrC3XCCJDSVEuWFRSQTpEQjEuSVFfQ0FTSF9JTlZFU1QuRlkyMDE1AQAAAM/YFgACAAAABy0xNTkyLjMBCAAAAAUAAAABMQEAAAAKMTgzMjg0NTU2MAMAAAACNTACAAAABDIwMDUEAAAAATAHAAAACTgvMzAvMjAxOQgAAAAKMTIvMzEvMjAxNQkAAAABMKnYOuKrLdcI7WKKDawt1wgkQ0lRLkVOWFRQQTpFTlguSVFfR0FJTl9JTlZFU1QuRlkyMDE4AQAAAGJEVAACAAAABS0wLjIyAQgAAAAFAAAAATEBAAAACjE5NTMxNTQwODcDAAAAAjUwAgAAAAI2MgQAAAABMAcAAAAJOC8zMC8yMDE5CAAAAAoxMi8zMS8yMDE4CQAAAAEw7f9V5Kst1wgNmRQNrC3XCChDSVEuVFNFOjg2OTcuSVFfVE9UQUxfREVCVF9FUVVJVFkuRlkyMDA4AQAAAK+ddQICAAAABzE3Ljg3NDYBCAAAAAUAAAABMQEAAAAKMTU5ODkwNTMzMwMAAAACNzkCAAAABDQw</t>
  </si>
  <si>
    <t>MzQEAAAAATAHAAAACTgvMzAvMjAxOQgAAAAJMy8zMS8yMDA4CQAAAAEw+4Yu4Kst1wj+XfQLrC3XCCNDSVEuVFNFOjgzMDYuSVFfRElMVVRfV0VJR0hULkZZMjAxMwEAAAA9fCUAAgAAAAgxNDE2OS4wOABsa5Tmqy3XCPQcgwysLdcIJ0NJUS5OQVNEQVFHUzpOREFRLklRX0dBSU5fSU5WRVNULkZZMjAxMgEAAAC3TAsAAwAAAAAA6qQF5Kst1whVmSkNrC3XCCZDSVEuRU5YVFBBOkVOWC5JUV9VTkxFVkVSRURfRkNGLkZZMjAwNwEAAABiRFQAAgAAAAstODM2Ljc1ODYyNQEIAAAABQAAAAExAQAAAAoxNDE3MzQzMjYxAwAAAAI1MAIAAAAENDQyMwQAAAABMAcAAAAJOC8zMC8yMDE5CAAAAAoxMi8zMS8yMDA3CQAAAAEwUKBU5Kst1wg3OvAMrC3XCB1DSVEuVFNFOjg3NjYuSVFfRUJJVERBLkZZMjAxNgEAAADx7QQAAgAAAAY1MTk4MzEBCAAAAAUAAAABMQEAAAAKMTc5OTc4ODMzMAMAAAACNzkCAAAABDQwNTEEAAAAATAHAAAACTgvMzAvMjAxOQgAAAAJMy8zMS8yMDE2CQAAAAEwW7h25ast1wjDs7YMrC3XCCVDSVEuVFNFOjg2MDQuSVFfUFJFRl9ESVZfT1RIRVIuRlkyMDE2AQAAACioEwADAAAAAADRJKDnqy3XCELZOAysLdcIIkNJUS5FTlhUUEE6RU5YLklRX0NIQU5HRV9BUi5GWTIwMTEBAAAAYkRUAAMAAAAAAC8VVeSrLdcIS+z9DKwt1wgdQ0lRLkVOWFRQQTpFTlguSVFfQ09HUy5GWTIwMTgBAAAAYkRU</t>
  </si>
  <si>
    <t>AAMAAAAAAO3/VeSrLdcIPEoUDawt1wgbQ0lRLlRTRTo4NzY2LklRX05QUEUuRlkyMDE1AQAAAPHtBAACAAAABjI4Mjc2NgEIAAAABQAAAAExAQAAAAoxNzQ2OTEzMDUyAwAAAAI3OQIAAAAEMTAwNAQAAAABMAcAAAAJOC8zMC8yMDE5CAAAAAkzLzMxLzIwMTUJAAAAATA4kHblqy3XCJKoswysLdcIKENJUS5MU0U6TFNFLklRX0FTU0VUX1dSSVRFRE9XTl9DRi5GWTIwMTQBAAAAuhY9AAIAAAAJMjkuMzMzMzI2AQgAAAAFAAAAATEBAAAACjE3ODE4NTMyMzUDAAAAAjU1AgAAAAQyMDE5BAAAAAEwBwAAAAk4LzMwLzIwMTkIAAAACjEyLzMxLzIwMTQJAAAAATCl+s3iqy3XCFniXA2sLdcIH0NJUS5YVFJBOkRCMS5JUV9BUl9UVVJOUy5GWTIwMTIBAAAAz9gWAAIAAAAHMC4yODg0NwEIAAAABQAAAAExAQAAAAoxNjY0MDQyNDE3AwAAAAI1MAIAAAAENDAwMQQAAAABMAcAAAAJOC8zMC8yMDE5CAAAAAoxMi8zMS8yMDEyCQAAAAEw9xjz3qst1wiNfoANrC3XCCFDSVEuTFNFOkxTRS5JUV9HQUlOX0FTU0VUUy5GWTIwMTMBAAAAuhY9AAMAAAAAAH0sS+OrLdcIuLVXDawt1wgpQ0lRLlRTRTo4NjA0LklRX09USEVSX05PTl9PUEVSX0VYUC5GWTIwMDMBAAAAKKgTAAIAAAAGLTY4NTE0AQgAAAAFAAAAATEBAAAACTE1ODU4NTIwNQMAAAACNzkCAAAAAzM3MQQAAAABMAcAAAAJOC8zMC8yMDE5CAAAAAkzLzMxLzIwMDMJ</t>
  </si>
  <si>
    <t>AAAAATAE19Dcqy3XCIfceQusLdcIJUNJUS5UU0U6ODY5Ny5JUV9PVEhFUl9DQV9TVVBQTC5GWTIwMTABAAAAr511AgIAAAAGMjM5MTMxAQgAAAAFAAAAATEBAAAACjE1OTg5MDU0OTMDAAAAAjc5AgAAAAQxMDU1BAAAAAEwBwAAAAk4LzMwLzIwMTkIAAAACTMvMzEvMjAxMAkAAAABMJykrOirLdcIeUz6C6wt1wgfQ0lRLlRTRTo4NjAxLklRX05FVF9ERUJULkZZMjAxNwEAAAD+VA0AAgAAAAgtNjEyOTgwNQEIAAAABQAAAAExAQAAAAoxODQ5NDc2MzMwAwAAAAI3OQIAAAAENDM2NAQAAAABMAcAAAAJOC8zMC8yMDE5CAAAAAkzLzMxLzIwMTcJAAAAATBZkeTmqy3XCFeiaAysLdcIJUNJUS5YVFJBOkRCMS5JUV9MVF9ERUJUX0lTU1VFRC5GWTIwMTcBAAAAz9gWAAMAAAAAAIlNO+KrLdcI7IiRDawt1wgjQ0lRLlNHWDpTNjguSVFfU0FMRV9JTlRBTl9DRi5GWTIwMTQBAAAApVIlAAMAAAAAAItdL+GrLdcIPuOwDawt1wgpQ0lRLk5ZU0U6SUNFLklRX1RPVEFMX0RFQlRfQ0FQSVRBTC5GWTIwMTABAAAAYIIQAAIAAAAHMTcuMDk5NQEIAAAABQAAAAExAQAAAAoxNjE2MjQ0NjIxAwAAAAMxNjACAAAABDQxODYEAAAAATAHAAAACTgvMzAvMjAxOQgAAAAKMTIvMzEvMjAxMAkAAAABMGBFP9+rLdcIfsrRDKwt1wgjQ0lRLlRTRTo4MzA2LklRX1RPVEFMX0FTU0VUUy5GWTIwMTUBAAAAPXwlAAIAAAAJMjgwODg2MzI2</t>
  </si>
  <si>
    <t>AQgAAAAFAAAAATEBAAAACjE4NDk1NTMyMzADAAAAAjc5AgAAAAQxMDA3BAAAAAEwBwAAAAk4LzMwLzIwMTkIAAAACTMvMzEvMjAxNQkAAAABMLT2k+arLdcI6GqKDKwt1wgkQ0lRLk5ZU0U6SUNFLklRX1BFUklPRERBVEVfSVMuRlkyMDA5AQAAAGCCEAAFAAAACjIwMDkvMTIvMzEA7wV35ast1wj62ssMrC3XCCVDSVEuWFRSQTpEQjEuSVFfTFRfREVCVF9SRVBBSUQuRlkyMDA4AQAAAM/YFgACAAAABi01MDAuOAEIAAAABQAAAAExAQAAAAoxNDYyOTYxMjIzAwAAAAI1MAIAAAAEMjAzNgQAAAABMAcAAAAJOC8zMC8yMDE5CAAAAAoxMi8zMS8yMDA4CQAAAAEwyGM64qst1wizCXINrC3XCCVDSVEuU0VISzozODguSVFfUkVUVVJOX0NBUElUQUwuRlkyMDEyAQAAALJSJQACAAAABzE4Ljk0NDkBCAAAAAUAAAABMQEAAAAKMTY2MzI4MjIwNwMAAAACNjQCAAAABDQzNjMEAAAAATAHAAAACTgvMzAvMjAxOQgAAAAKMTIvMzEvMjAxMgkAAAABMNFuAt6rLdcIAxvVDawt1wgfQ0lRLlRTRTo4NzY2LklRX05FVF9ERUJULkZZMjAxMQEAAADx7QQAAgAAAAcxMjAyMzI3AQgAAAAFAAAAATEBAAAACjE0NjQ2MDk1NDUDAAAAAjc5AgAAAAQ0MzY0BAAAAAEwBwAAAAk4LzMwLzIwMTkIAAAACTMvMzEvMjAxMQkAAAABMHsH8OWrLdcIPmumDKwt1wgnQ0lRLkVOWFRQQTpFTlguSVFfREFZU19TQUxFU19PVVQuRlkyMDA4AQAA</t>
  </si>
  <si>
    <t>AGJEVAACAAAACjQzMC40MTE2MDgBCAAAAAUAAAABMQEAAAAKMTQxNzM0MzEzMQMAAAACNTACAAAABDQwNDIEAAAAATAHAAAACTgvMzAvMjAxOQgAAAAKMTIvMzEvMjAwOAkAAAABMOI5IN+rLdcIsXz0DKwt1wgkQ0lRLk5BU0RBUUdTOk5EQVEuSVFfRUJJVF9JTlQuRlkyMDE2AQAAALdMCwACAAAACDcuMzE4NTE4AQgAAAAFAAAAATEBAAAACjE5NDY2NzYzNjQDAAAAAzE2MAIAAAAENDE4OQQAAAABMAcAAAAJOC8zMC8yMDE5CAAAAAoxMi8zMS8yMDE2CQAAAAEw1dYg36st1wju8joNrC3XCBxDSVEuTFNFOkxTRS5JUV9FQklUREEuRlkyMDEwAQAAALoWPQACAAAABTI3Mi4xAQgAAAAFAAAAATEBAAAACjE0NTcwOTA5MTcDAAAAAjU1AgAAAAQ0MDUxBAAAAAEwBwAAAAk4LzMwLzIwMTkIAAAACTMvMzEvMjAxMAkAAAABMIi4SuOrLdcIdNFNDawt1wgmQ0lRLlRTRTo4NzY2LklRX0RFRl9UQVhfTElBQl9MVC5GWTIwMTgBAAAA8e0EAAIAAAAGMzY2ODM1AQgAAAAFAAAAATEBAAAACjE4OTU2MjU1ODQDAAAAAjc5AgAAAAQxMDI3BAAAAAEwBwAAAAk4LzMwLzIwMTkIAAAACTMvMzEvMjAxOAkAAAABMOIsd+WrLdcIvii+DKwt1wgnQ0lRLlNHWDpTNjguSVFfQ1VSUkVOVF9QT1JUX0RFQlQuRlkyMDE1AQAAAKVSJQADAAAAAAB8hC/hqy3XCI95sw2sLdcIJ0NJUS5UU0U6ODYwNC5JUV9UT1RBTF9PVEhFUl9PUEVS</t>
  </si>
  <si>
    <t>LkZZMjAxOAEAAAAoqBMAAgAAAAY4ODQxNjIBCAAAAAUAAAABMQEAAAAKMTk2OTUwMTYxNQMAAAACNzkCAAAAAzM4MAQAAAABMAcAAAAJOC8zMC8yMDE5CAAAAAkzLzMxLzIwMTgJAAAAATDNmaDnqy3XCI+LPwysLdcIJkNJUS5UU0U6ODc2Ni5JUV9JTlZFTlRPUllfVFVSTlMuRlkyMDE2AQAAAPHtBAADAAAAAAB19z7fqy3XCDD8uAysLdcILUNJUS5UU0U6ODYwNC5JUV9ERUZfVEFYX0FTU0VUU19DVVJSRU5ULkZZMjAxMQEAAAAoqBMAAwAAAAAA9Wjw56st1wjm9CcMrC3XCCFDSVEuVFNFOjg3NjYuSVFfT1RIRVJfT1BFUi5GWTIwMTYBAAAA8e0EAAIAAAAEMzMwOAEIAAAABQAAAAExAQAAAAoxNzk5Nzg4MzMwAwAAAAI3OQIAAAADMjYwBAAAAAEwBwAAAAk4LzMwLzIwMTkIAAAACTMvMzEvMjAxNgkAAAABMFu4duWrLdcICBi2DKwt1wglQ0lRLlRTRTo4NzY2LklRX09USEVSX0NBX1NVUFBMLkZZMjAxNwEAAADx7QQAAwAAAAAA7wV35ast1wjLWroMrC3XCCFDSVEuRU5YVFBBOkVOWC5JUV9BUl9UVVJOUy5GWTIwMTUBAAAAYkRUAAIAAAAIOS43NzU5NzQBCAAAAAUAAAABMQEAAAAKMTgzNTY0MzQzNAMAAAACNTACAAAABDQwMDEEAAAAATAHAAAACTgvMzAvMjAxOQgAAAAKMTIvMzEvMjAxNQkAAAABMBaJIN+rLdcILNYMDawt1wghQ0lRLlRTRTo4Njk3LklRX0VCSVREQV9JTlQuRlkyMDA5AQAAAK+ddQIC</t>
  </si>
  <si>
    <t>AAAACjIwNS41MjE3MzkBCAAAAAUAAAABMQEAAAAKMTU5ODkwNTUzNAMAAAACNzkCAAAABDQxOTAEAAAAATAHAAAACTgvMzAvMjAxOQgAAAAJMy8zMS8yMDA5CQAAAAEw5K0u4Kst1wjR7fgLrC3XCChDSVEuVFNFOjgzMDYuSVFfREVGX1RBWF9BU1NFVFNfTFQuRlkyMDE1AQAAAD18JQACAAAABTkwNjc0AQgAAAAFAAAAATEBAAAACjE4NDk1NTMyMzADAAAAAjc5AgAAAAQxMDI2BAAAAAEwBwAAAAk4LzMwLzIwMTkIAAAACTMvMzEvMjAxNQkAAAABMLT2k+arLdcI35GKDKwt1wgjQ0lRLk5ZU0U6SUNFLklRX1RPVEFMX0VRVUlUWS5GWTIwMDIBAAAAYIIQAAMAAAAAAF2BE92rLdcIsY6AC6wt1wgZQ0lRLlRTRTo4NzY2LklRX0FQLkZZMjAxOQEAAADx7QQAAgAAAAcyODYzODE1AQgAAAAFAAAAATEBAAAACjE5NzA2OTM5NTQDAAAAAjc5AgAAAAQxMDE4BAAAAAEwBwAAAAk4LzMwLzIwMTkIAAAACTMvMzEvMjAxOQkAAAABMBl7d+WrLdcI+oHBDKwt1wgmQ0lRLlRTRTo4MzA2LklRX05FVF9ERUJUX0VCSVREQS5GWTIwMTABAAAAPXwlAAMAAAACTkEAVzH436st1wgdWnsMrC3XCCZDSVEuTkFTREFRR1M6TkRBUS5JUV9JTkNfRVFVSVRZLkZZMjAwNwEAAAC3TAsAAwAAAAAAviZW5Kst1wgo8hcNrC3XCCJDSVEuVFNFOjgzMDYuSVFfT1RIRVJfSU5UQU4uRlkyMDA4AQAAAD18JQACAAAABzEzMzg5MjQBCAAAAAUA</t>
  </si>
  <si>
    <t>AAABMQEAAAAKMTQ3MzIwNjMyMQMAAAACNzkCAAAABDEwNDAEAAAAATAHAAAACTgvMzAvMjAxOQgAAAAJMy8zMS8yMDA4CQAAAAEwy6eT5qst1witX3IMrC3XCCxDSVEuRU5YVFBBOkVOWC5JUV9UT1RBTF9DT01NT05fRVFVSVRZLkZZMjAwOQEAAABiRFQAAwAAAAAAdMdU5Kst1whOd/YMrC3XCClDSVEuTllTRTpJQ0UuSVFfQVNTRVRfV1JJVEVET1dOX0NGLkZZMjAxMwEAAABgghAAAwAAAAAAx3/85Kst1wgJE9sMrC3XCCBDSVEuU0VISzozODguSVFfQlVJTERJTkdTLkZZMjAwOAEAAACyUiUAAgAAAAQxNS45AQgAAAAFAAAAATEBAAAACjEzNDk2MzM1MzADAAAAAjY0AgAAAAQzMDIzBAAAAAEwBwAAAAk4LzMwLzIwMTkIAAAACjEyLzMxLzIwMDgJAAAAATDbJS7hqy3XCKNuxQ2sLdcIJUNJUS5TRUhLOjM4OC5JUV9ORVRfUkVOVEFMX0VYUC5GWTIwMTEBAAAAslIlAAIAAAADMjE3AQgAAAAFAAAAATEBAAAACjE1OTE1OTQ0MjUDAAAAAjY0AgAAAAUyNDI2MQQAAAABMAcAAAAJOC8zMC8yMDE5CAAAAAoxMi8zMS8yMDExCQAAAAEwvJou4ast1wgzBc8NrC3XCCRDSVEuU0dYOlM2OC5JUV9QUk9WX0JBRF9ERUJUUy5GWTIwMDcBAAAApVIlAAMAAAAAAH50O+KrLdcImkGWDawt1wgkQ0lRLlRTRTo4NjA0LklRX1VOTEVWRVJFRF9GQ0YuRlkyMDE0AQAAACioEwADAAAAAADb/Z/nqy3XCJD6MwysLdcIGkNJUS5U</t>
  </si>
  <si>
    <t>U0U6ODYwMS5JUV9FQlQuRlkyMDExAQAAAP5UDQACAAAABi0zNDUyNQEIAAAABQAAAAExAQAAAAoxNDY0NjA5NTA3AwAAAAI3OQIAAAADMTM5BAAAAAEwBwAAAAk4LzMwLzIwMTkIAAAACTMvMzEvMjAxMQkAAAABMNEkoOerLdcIhfVRDKwt1wgmQ0lRLlRTRTo4Njk3LklRX09USEVSX0xUX0FTU0VUUy5GWTIwMTUBAAAAr511AgIAAAABNAEIAAAABQAAAAExAQAAAAoxNzQyOTMwMjM0AwAAAAI3OQIAAAAEMTA2MAQAAAABMAcAAAAJOC8zMC8yMDE5CAAAAAkzLzMxLzIwMTUJAAAAATC3fqzoqy3XCIf0CwysLdcIKkNJUS5UU0U6ODYwNC5JUV9UT1RBTF9DT01NT05fRVFVSVRZLkZZMjAwOQEAAAAoqBMAAgAAAAcxNTM5Mzk2AQgAAAAFAAAAATEBAAAACjE0NTk2MDUzNzgDAAAAAjc5AgAAAAQxMDA2BAAAAAEwBwAAAAk4LzMwLzIwMTkIAAAACTMvMzEvMjAwOQkAAAABMBUb8OerLdcInZAhDKwt1wglQ0lRLlNFSEs6Mzg4LklRX09USEVSX0NMX1NVUFBMLkZZMjAwOAEAAACyUiUAAgAAAAk0NjA1OC43MTIBCAAAAAUAAAABMQEAAAAKMTM0OTYzMzUzMAMAAAACNjQCAAAABDEwNTcEAAAAATAHAAAACTgvMzAvMjAxOQgAAAAKMTIvMzEvMjAwOAkAAAABMNslLuGrLdcIw/nEDawt1wgxQ0lRLlRTRTo4NjA0LklRX0NIQU5HRV9ORVRfV09SS0lOR19DQVBJVEFMLkZZMjAxNwEAAAAoqBMAAwAAAAAAf3Kg56st1wit</t>
  </si>
  <si>
    <t>ej4MrC3XCCdDSVEuVFNFOjgzMDYuSVFfVE9UQUxfT1RIRVJfT1BFUi5GWTIwMTABAAAAPXwlAAIAAAAHMjE0NzExMgEIAAAABQAAAAExAQAAAAoxNTU2MDk1OTcyAwAAAAI3OQIAAAADMzgwBAAAAAEwBwAAAAk4LzMwLzIwMTkIAAAACTMvMzEvMjAxMAkAAAABMLT2k+arLdcI3k54DKwt1wglQ0lRLkVOWFRQQTpFTlguSVFfRUJJVEFfTUFSR0lOLkZZMjAxNwEAAABiRFQAAgAAAAc1Mi45ODgxAQgAAAAFAAAAATEBAAAACjE5NTMxNTQwOTEDAAAAAjUwAgAAAAQ0NDE5BAAAAAEwBwAAAAk4LzMwLzIwMTkIAAAACjEyLzMxLzIwMTcJAAAAATAWiSDfqy3XCFvVEw2sLdcIG0NJUS5OWVNFOklDRS5JUV9DT0dTLkZZMjAwOQEAAABgghAAAwAAAAAA7t525ast1wg1GMsMrC3XCCBDSVEuVFNFOjg2MDQuSVFfRElWRVNUX0NGLkZZMjAxNAEAAAAoqBMAAwAAAAAA2/2f56st1wiprDMMrC3XCCtDSVEuVFNFOjg2OTcuSVFfREVGX1RBWF9MSUFCX0NVUlJFTlQuRlkyMDE3AQAAAK+ddQIDAAAAAAA/s9zdqy3XCI4ObwusLdcIK0NJUS5OQVNEQVFHUzpOREFRLklRX1BFUklPRExFTkdUSF9JUy5GWTIwMTQBAAAAt0wLAAEAAAACMTIAW/pH46st1wjbujINrC3XCCVDSVEuVFNFOjg3NjYuSVFfUFJFRl9ESVZfT1RIRVIuRlkyMDEzAQAAAPHtBAADAAAAAABwLvDlqy3XCLgyrAysLdcIIENJUS5YVFJBOkRCMS5JUV9GVUxM</t>
  </si>
  <si>
    <t>X1RJTUUuRlkyMDA4AQAAAM/YFgACAAAABDMzOTUAyGM64qst1wiXlHENrC3XCCpDSVEuVFNFOjg2MDEuSVFfVE9UQUxfQVNTRVRTLkZZMjAxMC4uLi5KUFkBAAAA/lQNAAIAAAAIMTcxNTUzNDUBCAAAAAUAAAABMQEAAAAKMTM4Mjc2MzQwMQMAAAACNzkCAAAABDEwMDcEAAAAATAHAAAACTgvMzAvMjAxOQgAAAAJMy8zMS8yMDEwCQAAAAEwX/0s3qst1wiI87cLrC3XCCFDSVEuU0VISzozODguSVFfQ0FTSF9UQVhFUy5GWTIwMTYBAAAAslIlAAIAAAAEMTQwMgEIAAAABQAAAAExAQAAAAoxODc5MTMyNzIyAwAAAAI2NAIAAAAEMzA1MwQAAAABMAcAAAAJOC8zMC8yMDE5CAAAAAoxMi8zMS8yMDE2CQAAAAEwGgTf4Kst1wh1aeMNrC3XCC9DSVEuU0dYOlM2OC5JUV9UT1RBTF9PVVRTVEFORElOR19CU19EQVRFLkZZMjAxNwEAAAClUiUAAgAAAAgxMDY5Ljk0OAEEAAAABQAAAAE1AQAAAAoxOTAzODQyODA3AgAAAAUyNDE1MgYAAAABMHarL+GrLdcIqMa6Dawt1wguQ0lRLkVOWFRQQTpFTlguSVFfVE9UQUxfQVNTRVRTLkZZMjAxMy4uLi5MT0NBTAEAAABiRFQAAgAAAAc4OTcuNzE2AQgAAAAFAAAAATEBAAAACjE3MjUyMTk5NDEDAAAAAjUwAgAAAAQxMDA3BAAAAAEwBwAAAAk4LzMwLzIwMTkIAAAACjEyLzMxLzIwMTMJAAAAATBIWhPdqy3XCP73WgusLdcIJUNJUS5OWVNFOklDRS5JUV9ORVRfUkVOVEFMX0VY</t>
  </si>
  <si>
    <t>UC5GWTIwMTIBAAAAYIIQAAIAAAACMjMBCAAAAAUAAAABMQEAAAAKMTcxNzc3NjE5NQMAAAADMTYwAgAAAAUyNDI2MQQAAAABMAcAAAAJOC8zMC8yMDE5CAAAAAoxMi8zMS8yMDEyCQAAAAEwC6F35ast1wgdW9YMrC3XCCpDSVEuVFNFOjg2OTcuSVFfVEVWX0VCSVREQS4yMDAwLjIwMDUvMDMvMzEBAAAAr511AgMAAAAAACQ3ozCrLdcIB0GOC6wt1wgrQ0lRLlRTRTo4Njk3LklRX0RFRl9UQVhfTElBQl9DVVJSRU5ULkZZMjAwOQEAAACvnXUCAwAAAAAAS4zc3ast1wilA4gLrC3XCCBDSVEuWFRSQTpEQjEuSVFfTFRfSU5WRVNULkZZMjAxMgEAAADP2BYAAgAAAAUyNTMuMQEIAAAABQAAAAExAQAAAAoxNjY0MDQyNDE3AwAAAAI1MAIAAAAEMTA1NAQAAAABMAcAAAAJOC8zMC8yMDE5CAAAAAoxMi8zMS8yMDEyCQAAAAEwnf864qst1wgFq34NrC3XCB9DSVEuVFNFOjg2MDEuSVFfTkVUX0RFQlQuRlkyMDExAQAAAP5UDQACAAAACC00OTIxMTY4AQgAAAAFAAAAATEBAAAACjE0NjQ2MDk1MDcDAAAAAjc5AgAAAAQ0MzY0BAAAAAEwBwAAAAk4LzMwLzIwMTkIAAAACTMvMzEvMjAxMQkAAAABMNEkoOerLdcILVRTDKwt1wgjQ0lRLlRTRTo4MzA2LklRX1BFX0VYQ0wuLjIwMDUvMDMvMzEBAAAAPXwlAAIAAAAIOS4xMDUzOTEBBwAAAAUAAAABMQEAAAAJMTcxMDYzNTg3AwAAAAEwAgAAAAYxMDAwMjcEAAAAATAHAAAA</t>
  </si>
  <si>
    <t>CTMvMzEvMjAwNQgAAAAJMy8zMS8yMDA1AF6jMKst1wgw/pALrC3XCCdDSVEuWFRSQTpEQjEuSVFfRUJJVERBX0NBUEVYX0lOVC5GWTIwMTgBAAAAz9gWAAIAAAAJMTkuMTc3NTgxAQgAAAAFAAAAATEBAAAACjE5NTA0NzUyMzMDAAAAAjUwAgAAAAQ0MTkxBAAAAAEwBwAAAAk4LzMwLzIwMTkIAAAACjEyLzMxLzIwMTgJAAAAATDiZvPeqy3XCKLzlQ2sLdcIGENJUS4uSVFfVE9UQUxfUkVWLkZZMjAxNQUAAAAAAAAACAAAABQoSW52YWxpZCBJZGVudGlmaWVyKfc8TjGrLdcI/zlmC6wt1wgfQ0lRLlNFSEs6Mzg4LklRX0RBX1NVUFBMLkZZMjAxMQEAAACyUiUAAgAAAAI5MAEIAAAABQAAAAExAQAAAAoxNTkxNTk0NDI1AwAAAAI2NAIAAAACNDEEAAAAATAHAAAACTgvMzAvMjAxOQgAAAAKMTIvMzEvMjAxMQkAAAABMLyaLuGrLdcIWWnODawt1wgrQ0lRLk5BU0RBUUdTOk5EQVEuSVFfTkVUX0RFQlRfSVNTVUVELkZZMjAxMAEAAAC3TAsAAgAAAAMxOTMBCAAAAAUAAAABMQEAAAAKMTU4OTExNzY0MAMAAAADMTYwAgAAAAQyMDAzBAAAAAEwBwAAAAk4LzMwLzIwMTkIAAAACjEyLzMxLzIwMTAJAAAAATD4fQXkqy3XCIcIJQ2sLdcIIENJUS5FTlhUUEE6RU5YLklRX1dJUF9JTlYuRlkyMDE4AQAAAGJEVAADAAAAAADt/1Xkqy3XCKUeFg2sLdcIIUNJUS5TRUhLOjM4OC5JUV9DQVNIX0VRVUlWLkZZMjAxNgEAAACy</t>
  </si>
  <si>
    <t>UiUAAgAAAAQ5Mjg2AQgAAAAFAAAAATEBAAAACjE4NzkxMzI3MjIDAAAAAjY0AgAAAAQxMDk2BAAAAAEwBwAAAAk4LzMwLzIwMTkIAAAACjEyLzMxLzIwMTYJAAAAATD9Gd7gqy3XCOy84Q2sLdcIHkNJUS5UU0U6ODY5Ny5JUV9XSVBfSU5WLkZZMjAwOAEAAACvnXUCAwAAAAAA31as6Kst1wh0//ILrC3XCCtDSVEuTllTRTpJQ0UuSVFfUkVUVVJOX0NPTU1PTl9FUVVJVFkuRlkyMDEyAQAAAGCCEAACAAAABjE2LjMxOAEIAAAABQAAAAExAQAAAAoxNzE3Nzc2MTk1AwAAAAMxNjACAAAABTMzMzIwBAAAAAEwBwAAAAk4LzMwLzIwMTkIAAAACjEyLzMxLzIwMTIJAAAAATCcbT/fqy3XCLZV2AysLdcIGENJUS5TR1g6UzY4LklRX0FSLkZZMjAxNwEAAAClUiUAAgAAAAc3ODkuODEyAQgAAAAFAAAAATEBAAAACjE5MDM4NDI4MDcDAAAAAzEzOAIAAAAEMTAyMQQAAAABMAcAAAAJOC8zMC8yMDE5CAAAAAk2LzMwLzIwMTcJAAAAATB2qy/hqy3XCM7duQ2sLdcILUNJUS5MU0U6TFNFLklRX01JTk9SSVRZX0lOVEVSRVNUX1RPVEFMLkZZMjAxOAEAAAC6Fj0AAgAAAAMzNTUBCAAAAAUAAAABMQEAAAAKMTk1MDg2NDIxNwMAAAACNTUCAAAABDEzMTIEAAAAATAHAAAACTgvMzAvMjAxOQgAAAAKMTIvMzEvMjAxOAkAAAABMFeWzuKrLdcIr21qDawt1wgoQ0lRLkVOWFRQQTpFTlguSVFfT1RIRVJfTFRfQVNTRVRTLkZZMjAx</t>
  </si>
  <si>
    <t>NQEAAABiRFQAAgAAAAU3LjQ1MQEIAAAABQAAAAExAQAAAAoxODM1NjQzNDM0AwAAAAI1MAIAAAAEMTA2MAQAAAABMAcAAAAJOC8zMC8yMDE5CAAAAAoxMi8zMS8yMDE1CQAAAAEw+7BV5Kst1wi82woNrC3XCBtDSVEuVFNFOjg3NjYuSVFfR1BQRS5GWTIwMTIBAAAA8e0EAAMAAAAAAHAu8OWrLdcIeiipDKwt1wghQ0lRLlRTRTo4MzA2LklRX09USEVSX09QRVIuRlkyMDA4AQAAAD18JQACAAAABjcwMDk2MAEIAAAABQAAAAExAQAAAAoxNDczMjA2MzIxAwAAAAI3OQIAAAADMjYwBAAAAAEwBwAAAAk4LzMwLzIwMTkIAAAACTMvMzEvMjAwOAkAAAABMDAG5earLdcI+k5xDKwt1wgoQ0lRLk5ZU0U6SUNFLklRX0ZJWEVEX0FTU0VUX1RVUk5TLkZZMjAxMAEAAABgghAAAgAAAAkyNC4wOTgyNDEBCAAAAAUAAAABMQEAAAAKMTYxNjI0NDYyMQMAAAADMTYwAgAAAAQ0MDY2BAAAAAEwBwAAAAk4LzMwLzIwMTkIAAAACjEyLzMxLzIwMTAJAAAAATBgRT/fqy3XCKF80QysLdcIJ0NJUS5UU0U6ODMwNi5JUV9UT1RBTF9SRVYuRlkyMDE2Li4uLkpQWQEAAAA9fCUAAgAAAAc0NDM3MjAyAQgAAAAFAAAAATEBAAAACjE4OTU5MTI2ODQDAAAAAjc5AgAAAAIyOAQAAAABMAcAAAAJOC8zMC8yMDE5CAAAAAkzLzMxLzIwMTYJAAAAATC/lQLeqy3XCGg1pwusLdcIK0NJUS5FTlhUUEE6RU5YLklRX0RBWVNfSU5WRU5UT1JZX09V</t>
  </si>
  <si>
    <t>VC5GWTIwMTYBAAAAYkRUAAMAAAAAABaJIN+rLdcIPVYQDawt1wgjQ0lRLkVOWFRQQTpFTlguSVFfQ0FTSF9FUVVJVi5GWTIwMTIBAAAAYkRUAAIAAAAFMTMuNTYBCAAAAAUAAAABMQEAAAAKMTY4Mjc1ODcwMgMAAAACNTACAAAABDEwOTYEAAAAATAHAAAACTgvMzAvMjAxOQgAAAAKMTIvMzEvMjAxMgkAAAABMC08VeSrLdcIojQADawt1wg0Q0lRLk5BU0RBUUdTOk5EQVEuSVFfSU1QVVRfT1BFUl9MRUFTRV9JTlRfRVhQLkZZMjAxNgEAAAC3TAsAAgAAAAkzMS4xMzA2MjQBCAAAAAUAAAABMQEAAAAKMTk0NjY3NjM2NAMAAAADMTYwAgAAAAUyMTY3MgQAAAABMAcAAAAJOC8zMC8yMDE5CAAAAAoxMi8zMS8yMDE2CQAAAAEwukJK46st1wheWzgNrC3XCCFDSVEuVFNFOjgzMDYuSVFfTklfQ09NUEFOWS5GWTIwMTQBAAAAPXwlAAIAAAAHMTA4MjUyNgEIAAAABQAAAAExAQAAAAoxNzk5OTc3MTU2AwAAAAI3OQIAAAAFNDE1NzEEAAAAATAHAAAACTgvMzAvMjAxOQgAAAAJMy8zMS8yMDE0CQAAAAEwYZKU5qst1wgdToYMrC3XCCVDSVEuVFNFOjg3NjYuSVFfR0FJTl9JTlZFU1RfQ0YuRlkyMDE3AQAAAPHtBAACAAAABy0xMDM0NDcBCAAAAAUAAAABMQEAAAAKMTg0OTQ3NjEwNQMAAAACNzkCAAAABDIwOTAEAAAAATAHAAAACTgvMzAvMjAxOQgAAAAJMy8zMS8yMDE3CQAAAAEw7wV35ast1wiGRLsMrC3XCCZDSVEu</t>
  </si>
  <si>
    <t>VFNFOjg2MDQuSVFfSU5WRVNUX0xPQU5TX0NGLkZZMjAwOQEAAAAoqBMAAgAAAAUyODA5NgEIAAAABQAAAAExAQAAAAoxNDU5NjA1Mzc4AwAAAAI3OQIAAAAEMjAzMgQAAAABMAcAAAAJOC8zMC8yMDE5CAAAAAkzLzMxLzIwMDkJAAAAATAAQvDnqy3XCGlTIgysLdcIJUNJUS5UU0U6ODYwMS5JUV9HV19JTlRBTl9BTU9SVC5GWTIwMTEBAAAA/lQNAAMAAAAAANEkoOerLdcItc5RDKwt1wgkQ0lRLkVOWFRQQTpFTlguSVFfR0FJTl9BU1NFVFMuRlkyMDEzAQAAAGJEVAADAAAAAAArY1Xkqy3XCOMYAw2sLdcIJUNJUS5UU0U6ODc2Ni5JUV9QUk9WX0JBRF9ERUJUUy5GWTIwMDgBAAAA8e0EAAMAAAAAAGGSlOarLdcIn4yaDKwt1wgkQ0lRLkxTRTpMU0UuSVFfR0FJTl9BU1NFVFNfQ0YuRlkyMDE4AQAAALoWPQADAAAAAABXls7iqy3XCIaUag2sLdcIJkNJUS5UU0U6ODc2Ni5JUV9MT0FOU19SRUNFSVZfTFQuRlkyMDA4AQAAAPHtBAACAAAABjY4NTc4MAEIAAAABQAAAAExAQAAAAoxMjU5MDcxNDA1AwAAAAI3OQIAAAAEMTA1MAQAAAABMAcAAAAJOC8zMC8yMDE5CAAAAAkzLzMxLzIwMDgJAAAAATBhkpTmqy3XCDedmwysLdcIGUNJUS5UU0U6ODc2Ni5JUV9BUi5GWTIwMTIBAAAA8e0EAAMAAAAAAHAu8OWrLdcIeiipDKwt1wgoQ0lRLk5BU0RBUUdTOk5EQVEuSVFfVE9UQUxfRVFVSVRZLkZZMjAwOAEAAAC3TAsA</t>
  </si>
  <si>
    <t>AgAAAAQ0MzAzAQgAAAAFAAAAATEBAAAACjE0MzMyNzI1MTQDAAAAAzE2MAIAAAAEMTI3NQQAAAABMAcAAAAJOC8zMC8yMDE5CAAAAAoxMi8zMS8yMDA4CQAAAAEwEDAF5Kst1wjW0BwNrC3XCBtDSVEuVFNFOjg3NjYuSVFfQVBJQy5GWTIwMTYBAAAA8e0EAAMAAAAAAO7eduWrLdcIkXa3DKwt1wglQ0lRLlRTRTo4Njk3LklRX0dBSU5fQVNTRVRTX0NGLkZZMjAxNAEAAACvnXUCAgAAAAQxMjAzAQgAAAAFAAAAATEBAAAACjE2ODM5NzUxMDADAAAAAjc5AgAAAAQyMDI2BAAAAAEwBwAAAAk4LzMwLzIwMTkIAAAACTMvMzEvMjAxNAkAAAABMLd+rOirLdcIozcJDKwt1wgeQ0lRLi5JUV9ERUJUX0VRVUlWX09QRVJfTEVBU0UuBQAAAAAAAAAIAAAAFChJbnZhbGlkIElkZW50aWZpZXIppQlBOast1wgpcT0LrC3XCClDSVEuTkFTREFRR1M6TkRBUS5JUV9FQklUREEuRlkyMDExLi4uLkpQWQEAAAC3TAsAAgAAAAg2NzU1My4zMgEIAAAABQAAAAExAQAAAAoxNjYwMTYwNDg2AwAAAAI3OQIAAAAENDA1MQQAAAABMAcAAAAJOC8zMC8yMDE5CAAAAAoxMi8zMS8yMDExCQAAAAEwtLwC3qst1whEXbULrC3XCCdDSVEuVFNFOjgzMDYuSVFfRUJJVERBX0NBUEVYX0lOVC5GWTIwMTgBAAAAPXwlAAMAAAACTkEAhNA+36st1wiz5ZYMrC3XCCRDSVEuWFRSQTpEQjEuSVFfQ0FTSF9JTlRFUkVTVC5GWTIwMTABAAAAz9gWAAIA</t>
  </si>
  <si>
    <t>AAAFMTA1LjkBCAAAAAUAAAABMQEAAAAKMTU0MTI4MjgxNgMAAAACNTACAAAABDMwMjgEAAAAATAHAAAACTgvMzAvMjAxOQgAAAAKMTIvMzEvMjAxMAkAAAABMKnYOuKrLdcIlDB5Dawt1wggQ0lRLlRTRTo4NjA0LklRX0JVSUxESU5HUy5GWTIwMTkBAAAAKKgTAAMAAAAAALq/oOerLdcI/rdEDKwt1wgmQ0lRLlRTRTo4MzA2LklRX0lOVkVTVF9MT0FOU19DRi5GWTIwMTcBAAAAPXwlAAIAAAAILTQ0NTYxOTIBCAAAAAUAAAABMQEAAAAKMTk3MDgzNTMzMgMAAAACNzkCAAAABDIwMzIEAAAAATAHAAAACTgvMzAvMjAxOQgAAAAJMy8zMS8yMDE3CQAAAAEwc0SU5qst1wiye5IMrC3XCCxDSVEuU0VISzozODguSVFfREVCVF9FUVVJVl9PUEVSX0xFQVNFLkZZMjAxMwEAAACyUiUAAgAAAAQyNTY4AQgAAAAFAAAAATEBAAAACjE3NDI2Mjc2NTEDAAAAAjY0AgAAAAUyMTY3MQQAAAABMAcAAAAJOC8zMC8yMDE5CAAAAAoxMi8zMS8yMDEzCQAAAAEwpugu4ast1wjRidcNrC3XCCRDSVEuVFNFOjg2OTcuSVFfQ1VSUkVOQ1lfR0FJTi5GWTIwMTMBAAAAr511AgMAAAAAAJrzrOirLdcI6OMDDKwt1wgfQ0lRLlRTRTo4NjAxLklRX09QRVJfSU5DLkZZMjAwMwEAAAD+VA0AAgAAAAUyNDEwOQEIAAAABQAAAAExAQAAAAkxODAwMjgxMzYDAAAAAjc5AgAAAAIyMQQAAAABMAcAAAAJOC8zMC8yMDE5CAAAAAkzLzMxLzIwMDMJ</t>
  </si>
  <si>
    <t>AAAAATA+sg/dqy3XCK7AdQusLdcIIUNJUS5OWVNFOklDRS5JUV9DQVNIX0VRVUlWLkZZMjAwOQEAAABgghAAAgAAAAc1NTIuNDY1AQgAAAAFAAAAATEBAAAACjE0OTQ0NjYyMTkDAAAAAzE2MAIAAAAEMTA5NgQAAAABMAcAAAAJOC8zMC8yMDE5CAAAAAoxMi8zMS8yMDA5CQAAAAEw7wV35ast1wjyAcwMrC3XCBlDSVEuTllTRTpJQ0UuSVFfR1AuRlkyMDE0AQAAAGCCEAACAAAABDMwOTIBCAAAAAUAAAABMQEAAAAKMTgyNjY1MzQ1MgMAAAADMTYwAgAAAAIxMAQAAAABMAcAAAAJOC8zMC8yMDE5CAAAAAoxMi8zMS8yMDE0CQAAAAEwx3/85Kst1wiMcNwMrC3XCCxDSVEuVFNFOjgzMDYuSVFfTkVUX0RFQlRfRUJJVERBX0NBUEVYLkZZMjAwOAEAAAA9fCUAAwAAAAAAWgr436st1wgCgXQMrC3XCChDSVEuVFNFOjg2OTcuSVFfVE9UQUxfRElWX1BBSURfQ0YuRlkyMDE5AQAAAK+ddQICAAAABi0zNzU0NAEIAAAABQAAAAExAQAAAAoxOTY4MzkyNDg0AwAAAAI3OQIAAAAEMjAyMgQAAAABMAcAAAAJOC8zMC8yMDE5CAAAAAkzLzMxLzIwMTkJAAAAATCVGq3oqy3XCF96GwysLdcIJUNJUS5OWVNFOklDRS5JUV9PVEhFUl9DQV9TVVBQTC5GWTIwMTQBAAAAYIIQAAIAAAAFNDc1NDUBCAAAAAUAAAABMQEAAAAKMTgyNjY1MzQ1MgMAAAADMTYwAgAAAAQxMDU1BAAAAAEwBwAAAAk4LzMwLzIwMTkIAAAACjEyLzMxLzIw</t>
  </si>
  <si>
    <t>MTQJAAAAATCppfzkqy3XCCKC3QysLdcIGENJUS5MU0U6TFNFLklRX0dXLkZZMjAxNgEAAAC6Fj0AAgAAAAQxNTk3AQgAAAAFAAAAATEBAAAACjE4NzkyOTU3NzADAAAAAjU1AgAAAAQxMTcxBAAAAAEwBwAAAAk4LzMwLzIwMTkIAAAACjEyLzMxLzIwMTYJAAAAATBrSM7iqy3XCKbRYg2sLdcIG0NJUS5YVFJBOkRCMS5JUV9HUFBFLkZZMjAxMAEAAADP2BYAAgAAAAUzODguNAEIAAAABQAAAAExAQAAAAoxNTQxMjgyODE2AwAAAAI1MAIAAAAEMTE2OQQAAAABMAcAAAAJOC8zMC8yMDE5CAAAAAoxMi8zMS8yMDEwCQAAAAEwq7I64qst1wgXq3cNrC3XCBtDSVEuVFNFOjgzMDYuSVFfQ09HUy5GWTIwMTIBAAAAPXwlAAMAAAAAAHNElOarLdcIJAB/DKwt1wggQ0lRLlRTRTo4NjAxLklRX0xUX0lOVkVTVC5GWTIwMTEBAAAA/lQNAAIAAAAGNDY2MzgxAQgAAAAFAAAAATEBAAAACjE0NjQ2MDk1MDcDAAAAAjc5AgAAAAQxMDU0BAAAAAEwBwAAAAk4LzMwLzIwMTkIAAAACTMvMzEvMjAxMQkAAAABMNEkoOerLdcIY7hSDKwt1wghQ0lRLk5ZU0U6SUNFLklRX05JX0NPTVBBTlkuRlkyMDE4AQAAAGCCEAACAAAABDIwMjABCAAAAAUAAAABMQEAAAAKMTk0NDA0NTk5MwMAAAADMTYwAgAAAAU0MTU3MQQAAAABMAcAAAAJOC8zMC8yMDE5CAAAAAoxMi8zMS8yMDE4CQAAAAEwbhv95Kst1wiWmOoMrC3XCCRDSVEuVFNFOjg3</t>
  </si>
  <si>
    <t>NjYuSVFfRUJJVERBX01BUkdJTi5GWTIwMTUBAAAA8e0EAAIAAAAHMTAuNzk0MwEIAAAABQAAAAExAQAAAAoxNzQ2OTEzMDUyAwAAAAI3OQIAAAAENDA0NwQAAAABMAcAAAAJOC8zMC8yMDE5CAAAAAkzLzMxLzIwMTUJAAAAATB19z7fqy3XCF9VtQysLdcIIENJUS4wLklRX01JTk9SSVRZX0lOVEVSRVNUX0lTLkZZBQAAAAAAAAAIAAAAFShJbnZhbGlkIFRpbWUgUGVyaW9kKSR+3eCrLdcIMYK0Dqwt1wggQ0lRLlRTRTo4NjA0LklRX0ZVTExfVElNRS5GWTIwMTYBAAAAKKgTAAIAAAAFMjg4NjUAyUug56st1wjfNzoMrC3XCC1DSVEuTkFTREFRR1M6TkRBUS5JUV9QUk9WX0JBRF9ERUJUU19DRi5GWTIwMDcBAAAAt0wLAAIAAAABMgEIAAAABQAAAAExAQAAAAoxMzI1MTI1ODgyAwAAAAMxNjACAAAABDIxMTEEAAAAATAHAAAACTgvMzAvMjAxOQgAAAAKMTIvMzEvMjAwNwkAAAABML4mVuSrLdcIpcUZDawt1wgoQ0lRLlhUUkE6REIxLklRX1BST1ZfQkFEX0RFQlRTX0NGLkZZMjAxNAEAAADP2BYAAwAAAAAAq7I64qst1wjcbYYNrC3XCBtDSVEuU0VISzozODguSVFfR1BQRS5GWTIwMTMBAAAAslIlAAIAAAAEMzYzOAEIAAAABQAAAAExAQAAAAoxNzQyNjI3NjUxAwAAAAI2NAIAAAAEMTE2OQQAAAABMAcAAAAJOC8zMC8yMDE5CAAAAAoxMi8zMS8yMDEzCQAAAAEwpugu4ast1wgD7tYNrC3XCBpDSVEuTFNFOkxT</t>
  </si>
  <si>
    <t>RS5JUV9OUFBFLkZZMjAxMgEAAAC6Fj0AAgAAAAQ3My4zAQgAAAAFAAAAATEBAAAACjE2MjI5MTgyNjgDAAAAAjU1AgAAAAQxMDA0BAAAAAEwBwAAAAk4LzMwLzIwMTkIAAAACTMvMzEvMjAxMgkAAAABMGgGS+OrLdcIZh9VDawt1wgqQ0lRLlRTRTo4NzY2LklRX0lOQ19UQVhfUEFZX0NVUlJFTlQuRlkyMDExAQAAAPHtBAADAAAAAAB7B/Dlqy3XCE8dpgysLdcIJ0NJUS5UU0U6ODY5Ny5JUV9UT1RBTF9SRVYuRlkyMDEzLi4uLkpQWQEAAACvnXUCAgAAAAU3MTcwOAEIAAAABQAAAAExAQAAAAoxNjIzMTU3Njg3AwAAAAI3OQIAAAACMjgEAAAAATAHAAAACTgvMzAvMjAxOQgAAAAJMy8zMS8yMDEzCQAAAAEwv5UC3qst1wiszLALrC3XCCdDSVEuTkFTREFRR1M6TkRBUS5JUV9BRFZFUlRJU0lORy5GWTIwMTUBAAAAt0wLAAMAAAAAAFv6R+OrLdcIXUA0Dawt1wgpQ0lRLkVOWFRQQTpFTlguSVFfTUFSS0VUQ0FQLjIwMTUvMy8zMS5KUFkBAAAAYkRUAAIAAAANMzU1Mzk3LjM1MDY3NAEGAAAABQAAAAExAQAAAAoxNzI1MjIxNjgyAwAAAAI3OQIAAAAGMTAwMDU0BAAAAAEwBwAAAAkzLzMxLzIwMTVag+cwqy3XCHFIkR2sLdcILkNJUS5UU0U6ODY5Ny5JUV9UT1RBTF9ERUJUX0VCSVREQV9DQVBFWC5GWTIwMTIBAAAAr511AgIAAAAIMC45MDYxMzcBCAAAAAUAAAABMQEAAAAKMTU5ODkwNTA2MAMAAAACNzkCAAAA</t>
  </si>
  <si>
    <t>BTIzMzEzBAAAAAEwBwAAAAk4LzMwLzIwMTkIAAAACTMvMzEvMjAxMgkAAAABMOStLuCrLdcI3W4DDKwt1wglQ0lRLlNHWDpTNjguSVFfQ1VTVE9NX0JFVEEuMjAxMi8wNi8zMAEAAAClUiUAAgAAABEwLjc0MTg4MzUyNDQ2NTY0NgDyH+gwqy3XCCwwqg2sLdcIIENJUS5YVFJBOkRCMS5JUV9MVF9JTlZFU1QuRlkyMDE0AQAAAM/YFgACAAAABTI5Ni44AQgAAAAFAAAAATEBAAAACjE3ODEwNDAyNDkDAAAAAjUwAgAAAAQxMDU0BAAAAAEwBwAAAAk4LzMwLzIwMTkIAAAACjEyLzMxLzIwMTQJAAAAATCrsjriqy3XCDWEhQ2sLdcIJUNJUS5TRUhLOjM4OC5JUV9HQUlOX0lOVkVTVF9DRi5GWTIwMTIBAAAAslIlAAIAAAAELTM2MQEIAAAABQAAAAExAQAAAAoxNjYzMjgyMjA3AwAAAAI2NAIAAAAEMjA5MAQAAAABMAcAAAAJOC8zMC8yMDE5CAAAAAoxMi8zMS8yMDEyCQAAAAEwssEu4ast1wisMNQNrC3XCB9DSVEuVFNFOjg3NjYuSVFfREFfU1VQUEwuRlkyMDE3AQAAAPHtBAADAAAAAADu3nblqy3XCPuXuQysLdcIJENJUS5UU0U6ODMwNi5JUV9NQVJLRVRDQVAuMjAxMi8wMy8zMQEAAAA9fCUAAgAAAA41ODI3NzM3LjkyNTE2OADbJkAwqy3XCF6XgQysLdcIIENJUS5UU0U6ODMwNi5JUV9ESVZFU1RfQ0YuRlkyMDE5AQAAAD18JQACAAAABTY0Mzk1AQgAAAAFAAAAATEBAAAACjE5NzA4MzUxODMDAAAAAjc5AgAA</t>
  </si>
  <si>
    <t>AAQyMDc3BAAAAAEwBwAAAAk4LzMwLzIwMTkIAAAACTMvMzEvMjAxOQkAAAABMGGSlOarLdcI2S2ZDKwt1wggQ0lRLkxTRTpMU0UuSVFfRUFSTklOR19DTy5GWTIwMTUBAAAAuhY9AAIAAAADMjg4AQgAAAAFAAAAATEBAAAACjE4MzI4MTk4OTEDAAAAAjU1AgAAAAE3BAAAAAEwBwAAAAk4LzMwLzIwMTkIAAAACjEyLzMxLzIwMTUJAAAAATCWIc7iqy3XCMa1Xg2sLdcIM0NJUS5OQVNEQVFHUzpOREFRLklRX09USEVSX0ZJTkFOQ0VfQUNUX1NVUFBMLkZZMjAwOQEAAAC3TAsAAgAAAAItNAEIAAAABQAAAAExAQAAAAoxNTIzNzk2NDQ4AwAAAAMxNjACAAAABDIwNTAEAAAAATAHAAAACTgvMzAvMjAxOQgAAAAKMTIvMzEvMjAwOQkAAAABMPh9BeSrLdcIuDkhDawt1wgZQ0lRLi5JUV9DQVNIX09QRVIuLi4uLkpQWQUAAAAAAAAACAAAABQoSW52YWxpZCBJZGVudGlmaWVyKYllSTurLdcII+tBCawt1wggQ0lRLlhUUkE6REIxLklRX0NBU0hfT1BFUi5GWTIwMTMBAAAAz9gWAAIAAAAFNzI4LjMBCAAAAAUAAAABMQEAAAAKMTcyMzkxNjk2MgMAAAACNTACAAAABDIwMDYEAAAAATAHAAAACTgvMzAvMjAxOQgAAAAKMTIvMzEvMjAxMwkAAAABMIlNO+KrLdcI0BSDDawt1wgoQ0lRLlRTRTo4NjAxLklRX0VBUk5JTkdfQ09fTUFSR0lOLkZZMjAxOAEAAAD+VA0AAgAAAAcxNi4xODMxAQgAAAAFAAAAATEBAAAACjE4OTU2</t>
  </si>
  <si>
    <t>ODI4NTADAAAAAjc5AgAAAAQ0MTgxBAAAAAEwBwAAAAk4LzMwLzIwMTkIAAAACTMvMzEvMjAxOAkAAAABMFoK+N+rLdcI/jFtDKwt1wgbQ0lRLi5JUV9ERUJUX0VRVUlWX05FVF9QQk8uBQAAAAAAAAAIAAAAFChJbnZhbGlkIElkZW50aWZpZXIp9ZRAOast1wg1Sj0LrC3XCChDSVEuRU5YVFBBOkVOWC5JUV9PVEhFUl9MVF9BU1NFVFMuRlkyMDEzAQAAAGJEVAACAAAABTIuMDQ2AQgAAAAFAAAAATEBAAAACjE3MjUyMTk5NDEDAAAAAjUwAgAAAAQxMDYwBAAAAAEwBwAAAAk4LzMwLzIwMTkIAAAACjEyLzMxLzIwMTMJAAAAATArY1Xkqy3XCK8CBA2sLdcIG0NJUS5FTlhUUEE6RU5YLklRX0FFLkZZMjAxMgEAAABiRFQAAgAAAAY1Mi44ODEBCAAAAAUAAAABMQEAAAAKMTY4Mjc1ODcwMgMAAAACNTACAAAABDEwMTYEAAAAATAHAAAACTgvMzAvMjAxOQgAAAAKMTIvMzEvMjAxMgkAAAABMC08VeSrLdcImoIADawt1wgbQ0lRLlRTRTo4NzY2LklRX0dQUEUuRlkyMDE0AQAAAPHtBAACAAAABjY0OTMwNwEIAAAABQAAAAExAQAAAAoxNzE0ODAyMTMxAwAAAAI3OQIAAAAEMTE2OQQAAAABMAcAAAAJOC8zMC8yMDE5CAAAAAkzLzMxLzIwMTQJAAAAATBnVfDlqy3XCI8osAysLdcILUNJUS5UU0U6ODYwNC5JUV9DQVNIX0NPTlZFUlNJT04uRlkyMDE4Li4uLkpQWQEAAAAoqBMAAwAAAAAAVEst3qst1wjwnqQLrC3XCBtD</t>
  </si>
  <si>
    <t>SVEuU0dYOlM2OC5JUV9EQV9DRi5GWTIwMDcBAAAApVIlAAIAAAAGMTIuMjU3AQgAAAAFAAAAATEBAAAACTgxMTgwNDgzMQMAAAADMTM4AgAAAAQyMTYwBAAAAAEwBwAAAAk4LzMwLzIwMTkIAAAACTYvMzAvMjAwNwkAAAABMHSbO+KrLdcIQBWYDawt1wgkQ0lRLlRTRTo4NzY2LklRX0VCSVREQS5GWTIwMDkuLi4uSlBZAQAAAPHtBAACAAAABTIyNDM0AQgAAAAFAAAAATEBAAAACjEzODI3NjM3MDUDAAAAAjc5AgAAAAQ0MDUxBAAAAAEwBwAAAAk4LzMwLzIwMTkIAAAACTMvMzEvMjAwOQkAAAABMLS8At6rLdcISe65C6wt1wgvQ0lRLlRTRTo4MzA2LklRX09USEVSX05PTl9PUEVSX0VYUF9TVVBQTC5GWTIwMDkBAAAAPXwlAAIAAAAHLTM5MjA0NAEIAAAABQAAAAExAQAAAAoxNDczMjA2MzY2AwAAAAI3OQIAAAACODUEAAAAATAHAAAACTgvMzAvMjAxOQgAAAAJMy8zMS8yMDA5CQAAAAEwuc+T5qst1wjQ9XQMrC3XCCdDSVEuRU5YVFBBOkVOWC5JUV9TVF9ERUJUX1JFUEFJRC5GWTIwMTIBAAAAYkRUAAMAAAAAAC08VeSrLdcIOboBDawt1wgoQ0lRLlRTRTo4Njk3LklRX1RPVEFMX0RFQlRfSVNTVUVELkZZMjAxMwEAAACvnXUCAgAAAAYxMDUwNjkBCAAAAAUAAAABMQEAAAAKMTYyMzE1NzY4NwMAAAACNzkCAAAABDIxNjEEAAAAATAHAAAACTgvMzAvMjAxOQgAAAAJMy8zMS8yMDEzCQAAAAEwlRqt6Kst1wgx</t>
  </si>
  <si>
    <t>BQYMrC3XCCVDSVEuTllTRTpJQ0UuSVFfQkFTSUNfRVBTX0lOQ0wuRlkyMDExAQAAAGCCEAACAAAABzEuMzk3MjYBCAAAAAUAAAABMQEAAAAKMTY1ODMxNjk1MgMAAAADMTYwAgAAAAE5BAAAAAEwBwAAAAk4LzMwLzIwMTkIAAAACjEyLzMxLzIwMTEJAAAAATAZe3flqy3XCF6N0gysLdcIGUNJUS5UU0U6ODc2Ni5JUV9ETy5GWTIwMTgBAAAA8e0EAAMAAAAAAOIsd+WrLdcI/T69DKwt1wgbQ0lRLlNFSEs6Mzg4LklRX0FQSUMuRlkyMDEwAQAAALJSJQACAAAAAzQxNgEIAAAABQAAAAExAQAAAAoxNTI4NDQ4NTY2AwAAAAI2NAIAAAAEMTA4NAQAAAABMAcAAAAJOC8zMC8yMDE5CAAAAAoxMi8zMS8yMDEwCQAAAAEwyHMu4ast1wjbIMwNrC3XCBtDSVEuVFNFOjg2MDEuSVFfR1BQRS5GWTIwMTABAAAA/lQNAAIAAAAGMjU2MTU2AQgAAAAFAAAAATEBAAAACjEzODI3NjM0MDEDAAAAAjc5AgAAAAQxMTY5BAAAAAEwBwAAAAk4LzMwLzIwMTkIAAAACTMvMzEvMjAxMAkAAAABMNv9n+erLdcIQRBPDKwt1wglQ0lRLlRTRTo4MzA2LklRX09USEVSX09QRVJfQUNULkZZMjAwOAEAAAA9fCUAAgAAAActOTgxNTcwAQgAAAAFAAAAATEBAAAACjE0NzMyMDYzMjEDAAAAAjc5AgAAAAQyMDQ3BAAAAAEwBwAAAAk4LzMwLzIwMTkIAAAACTMvMzEvMjAwOAkAAAABMLnPk+arLdcIbElzDKwt1wgZQ0lRLlRTRTo4NjAxLklRX0dQ</t>
  </si>
  <si>
    <t>LkZZMjAxMQEAAAD+VA0AAgAAAAYzODgyNDQBCAAAAAUAAAABMQEAAAAKMTQ2NDYwOTUwNwMAAAACNzkCAAAAAjEwBAAAAAEwBwAAAAk4LzMwLzIwMTkIAAAACTMvMzEvMjAxMQkAAAABMNEkoOerLdcIdqdRDKwt1wgZQ0lRLk5ZU0U6SUNFLklRX0dQLkZZMjAwNwEAAABgghAAAgAAAAc1NzQuMjkzAQgAAAAFAAAAATEBAAAACjEzMjIxMzM0MTEDAAAAAzE2MAIAAAACMTAEAAAAATAHAAAACTgvMzAvMjAxOQgAAAAKMTIvMzEvMjAwNwkAAAABMAuhd+WrLdcILT7EDKwt1wgfQ0lRLlRTRTo4NzY2LklRX09QRVJfSU5DLkZZMjAxOAEAAADx7QQAAgAAAAY0MDg1NjABCAAAAAUAAAABMQEAAAAKMTg5NTYyNTU4NAMAAAACNzkCAAAAAjIxBAAAAAEwBwAAAAk4LzMwLzIwMTkIAAAACTMvMzEvMjAxOAkAAAABMOIsd+WrLdcIEfG8DKwt1wgeQ0lRLlNHWDpTNjguSVFfVE9UQUxfQ0EuRlkyMDE0AQAAAKVSJQACAAAACDEzODkuNDk3AQgAAAAFAAAAATEBAAAACjE3NTQ4MDM3NDMDAAAAAzEzOAIAAAAEMTAwOAQAAAABMAcAAAAJOC8zMC8yMDE5CAAAAAk2LzMwLzIwMTQJAAAAATCtNi/hqy3XCLCrrw2sLdcIL0NJUS5YVFJBOkRCMS5JUV9PVEhFUl9OT05fT1BFUl9FWFBfU1VQUEwuRlkyMDEwAQAAAM/YFgACAAAABS0yOS45AQgAAAAFAAAAATEBAAAACjE1NDEyODI4MTYDAAAAAjUwAgAAAAI4NQQAAAABMAcAAAAJ</t>
  </si>
  <si>
    <t>OC8zMC8yMDE5CAAAAAoxMi8zMS8yMDEwCQAAAAEwq7I64qst1whA6HYNrC3XCB1DSVEuTFNFOkxTRS5JUV9aX1NDT1JFLkZZMjAxMAEAAAC6Fj0AAgAAAAgwLjAyMDA3NAEIAAAABQAAAAExAQAAAAoxNDU3MDkwOTE3AwAAAAI1NQIAAAAGMTAwMTIzBAAAAAEwBwAAAAk4LzMwLzIwMTkIAAAACTMvMzEvMjAxMAkAAAABMOckId+rLdcIqmdQDawt1wguQ0lRLlNFSEs6Mzg4LklRX1RPVEFMX0RFQlRfRUJJVERBX0NBUEVYLkZZMjAxMAEAAACyUiUAAwAAAAAA0W4C3qst1whyG84NrC3XCB5DSVEuTllTRTpJQ0UuSVFfTFRfREVCVC5GWTIwMTMBAAAAYIIQAAIAAAAEMzkyMwEIAAAABQAAAAExAQAAAAoxNzc0NzE1MjQ5AwAAAAMxNjACAAAABDEwNDkEAAAAATAHAAAACTgvMzAvMjAxOQgAAAAKMTIvMzEvMjAxMwkAAAABMOvud+WrLdcIA1DaDKwt1wghQ0lRLlhUUkE6REIxLklRX05JX0NPTVBBTlkuRlkyMDEwAQAAAM/YFgACAAAABTM5NS4xAQgAAAAFAAAAATEBAAAACjE1NDEyODI4MTYDAAAAAjUwAgAAAAU0MTU3MQQAAAABMAcAAAAJOC8zMC8yMDE5CAAAAAoxMi8zMS8yMDEwCQAAAAEwq7I64qst1wgbD3cNrC3XCCBDSVEuVFNFOjg3NjYuSVFfTUFDSElORVJZLkZZMjAxNQEAAADx7QQAAwAAAAAAOJB25ast1wiTRLQMrC3XCCZDSVEuTllTRTpJQ0UuSVFfRklMSU5HX0NVUlJFTkNZLkZZMjAxMQEAAABg</t>
  </si>
  <si>
    <t>ghAAAwAAAANVU0QAC6F35ast1wiTrtQMrC3XCChDSVEuTFNFOkxTRS5JUV9EQVlTX0lOVkVOVE9SWV9PVVQuRlkyMDExAQAAALoWPQACAAAACTE1LjY0MjgwNQEIAAAABQAAAAExAQAAAAoxNTUxNzQ4ODE2AwAAAAI1NQIAAAAENDAzNQQAAAABMAcAAAAJOC8zMC8yMDE5CAAAAAkzLzMxLzIwMTEJAAAAATDoy/Leqy3XCM+ZUw2sLdcIJ0NJUS5UU0U6ODYwMS5JUV9UT1RBTF9PVEhFUl9PUEVSLkZZMjAxMAEAAAD+VA0AAgAAAAYyODY1MDcBCAAAAAUAAAABMQEAAAAKMTM4Mjc2MzQwMQMAAAACNzkCAAAAAzM4MAQAAAABMAcAAAAJOC8zMC8yMDE5CAAAAAkzLzMxLzIwMTAJAAAAATDb/Z/nqy3XCJSLTQysLdcIIkNJUS5UU0U6ODc2Ni5JUV9BRFZFUlRJU0lORy5GWTIwMTEBAAAA8e0EAAMAAAAAAHsH8OWrLdcIhoGlDKwt1wgmQ0lRLk5ZU0U6SUNFLklRX0xPQU5TX1JFQ0VJVl9MVC5GWTIwMDkBAAAAYIIQAAMAAAAAAO8Fd+WrLdcI20/MDKwt1wgsQ0lRLlhUUkE6REIxLklRX0lNUFVUX09QRVJfTEVBU0VfREVQUi5GWTIwMDkBAAAAz9gWAAIAAAAJNDYuNTQ0ODE2AQgAAAAFAAAAATEBAAAACjE0NjI5NjA5OTkDAAAAAjUwAgAAAAUyMTY3MwQAAAABMAcAAAAJOC8zMC8yMDE5CAAAAAoxMi8zMS8yMDA5CQAAAAEwvYo64qst1wgEBHQNrC3XCB5DSVEuVFNFOjg2OTcuSVFfWl9TQ09SRS5GWTIwMTQBAAAA</t>
  </si>
  <si>
    <t>r511AgIAAAAIMC42NzY3NDEBCAAAAAUAAAABMQEAAAAKMTY4Mzk3NTEwMAMAAAACNzkCAAAABjEwMDEyMwQAAAABMAcAAAAJOC8zMC8yMDE5CAAAAAkzLzMxLzIwMTQJAAAAATDkrS7gqy3XCOCVCgysLdcIJENJUS5YVFJBOkRCMS5JUV9DT01NT05fSVNTVUVELkZZMjAxMwEAAADP2BYAAgAAAAMxLjkBCAAAAAUAAAABMQEAAAAKMTcyMzkxNjk2MgMAAAACNTACAAAABDIxNjkEAAAAATAHAAAACTgvMzAvMjAxOQgAAAAKMTIvMzEvMjAxMwkAAAABMIlNO+KrLdcIuGKDDawt1wglQ0lRLlRTRTo4MzA2LklRX1NQRUNJQUxfRElWX0NGLkZZMjAxMAEAAAA9fCUAAwAAAAAAkx2U5qst1wg6l3oMrC3XCBlDSVEuVFNFOjgzMDYuSVFfRE8uRlkyMDE5AQAAAD18JQADAAAAAABsa5Tmqy3XCFKBlwysLdcIOUNJUS5UU0U6ODYwNC5JUV9DVVNUT01fQkVUQS4tMTA0Vy4yMDE0LzAzLzMxLi5eTjIyNS5KUFkuSAEAAAAoqBMAAgAAABAyLjI3MjExMzI0MTAxNTg5AMQmTzGrLdcIXr00DKwt1wgjQ0lRLlRTRTo4NjAxLklRX1RPVEFMX0VRVUlUWS5GWTIwMTABAAAA/lQNAAIAAAAHMTAxNzUyNwEIAAAABQAAAAExAQAAAAoxMzgyNzYzNDAxAwAAAAI3OQIAAAAEMTI3NQQAAAABMAcAAAAJOC8zMC8yMDE5CAAAAAkzLzMxLzIwMTAJAAAAATDb/Z/nqy3XCAqtTwysLdcIJUNJUS5TRUhLOjM4OC5JUV9MVF9ERUJUX0lTU1VF</t>
  </si>
  <si>
    <t>RC5GWTIwMDkBAAAAslIlAAMAAAAAANlMLuGrLdcIgYrJDawt1wgrQ0lRLlRTRTo4NjA0LklRX01JTk9SSVRZX0lOVEVSRVNUX0NGLkZZMjAxOQEAAAAoqBMAAwAAAAAAur+g56st1wj/3kQMrC3XCCBDSVEuVFNFOjg2MDEuSVFfUEFSVF9USU1FLkZZMjAxMwEAAAD+VA0AAwAAAAAAzZmg56st1wg2e1oMrC3XCCNDSVEuVFNFOjgzMDYuSVFfVE9UQUxfRVFVSVRZLkZZMjAwOAEAAAA9fCUAAgAAAAc5MTUzOTMxAQgAAAAFAAAAATEBAAAACjE0NzMyMDYzMjEDAAAAAjc5AgAAAAQxMjc1BAAAAAEwBwAAAAk4LzMwLzIwMTkIAAAACTMvMzEvMjAwOAkAAAABMMunk+arLdcIjtRyDKwt1wggQ0lRLkxTRTpMU0UuSVFfVE9UQUxfREVCVC5GWTIwMTQBAAAAuhY9AAIAAAAGMTczMS41AQgAAAAFAAAAATEBAAAACjE3ODE4NTMyMzUDAAAAAjU1AgAAAAQ0MTczBAAAAAEwBwAAAAk4LzMwLzIwMTkIAAAACjEyLzMxLzIwMTQJAAAAATCl+s3iqy3XCGZtXA2sLdcIGUNJUS5YVFJBOkRCMS5JUV9BRS5GWTIwMTIBAAAAz9gWAAIAAAAFMTQ1LjQBCAAAAAUAAAABMQEAAAAKMTY2NDA0MjQxNwMAAAACNTACAAAABDEwMTYEAAAAATAHAAAACTgvMzAvMjAxOQgAAAAKMTIvMzEvMjAxMgkAAAABMJ3/OuKrLdcIA9J+Dawt1wggQ0lRLlhUUkE6REIxLklRX09USEVSX1JFVi5GWTIwMTQBAAAAz9gWAAIAAAADMC4yAQgAAAAFAAAA</t>
  </si>
  <si>
    <t>ATEBAAAACjE3ODEwNDAyNDkDAAAAAjUwAgAAAAMzNTcEAAAAATAHAAAACTgvMzAvMjAxOQgAAAAKMTIvMzEvMjAxNAkAAAABMIlNO+KrLdcIrnKEDawt1wgiQ0lRLk5ZU0U6SUNFLklRX0FTU0VUX1RVUk5TLkZZMjAwOQEAAABgghAAAgAAAAgwLjA1Mzk5OQEIAAAABQAAAAExAQAAAAoxNDk0NDY2MjE5AwAAAAMxNjACAAAABDQxNzcEAAAAATAHAAAACTgvMzAvMjAxOQgAAAAKMTIvMzEvMjAwOQkAAAABMGBFP9+rLdcIXiPODKwt1wggQ0lRLlRTRTo4NjAxLklRX09USEVSX1JFVi5GWTIwMTcBAAAA/lQNAAIAAAAGMjE1MDQwAQgAAAAFAAAAATEBAAAACjE4NDk0NzYzMzADAAAAAjc5AgAAAAMzNTcEAAAAATAHAAAACTgvMzAvMjAxOQgAAAAJMy8zMS8yMDE3CQAAAAEwW2rk5qst1wi49GYMrC3XCChDSVEuTllTRTpJQ0UuSVFfUFJPVl9CQURfREVCVFNfQ0YuRlkyMDE0AQAAAGCCEAADAAAAAACppfzkqy3XCOZr3gysLdcIIENJUS5FTlhUUEE6RU5YLklRX0xUX0RFQlQuRlkyMDE2AQAAAGJEVAACAAAABjY5LjAwNQEIAAAABQAAAAExAQAAAAoxODgxNDk2MjMwAwAAAAI1MAIAAAAEMTA0OQQAAAABMAcAAAAJOC8zMC8yMDE5CAAAAAoxMi8zMS8yMDE2CQAAAAEw8NdV5Kst1wjAgg4NrC3XCC5DSVEuRU5YVFBBOkVOWC5JUV9ERUJUX0VRVUlWX09QRVJfTEVBU0UuRlkyMDE2AQAAAGJEVAACAAAABDU0LjQB</t>
  </si>
  <si>
    <t>CAAAAAUAAAABMQEAAAAKMTg4MTQ5NjIzMAMAAAACNTACAAAABTIxNjcxBAAAAAEwBwAAAAk4LzMwLzIwMTkIAAAACjEyLzMxLzIwMTYJAAAAATDw11Xkqy3XCMbQDg2sLdcIG0NJUS5FTlhUUEE6RU5YLklRX1JFLkZZMjAxMAEAAABiRFQAAwAAAAAAQu5U5Kst1wh8z/kMrC3XCCRDSVEuWFRSQTpEQjEuSVFfQ1VSUkVOQ1lfR0FJTi5GWTIwMDkBAAAAz9gWAAIAAAADNC4zAQgAAAAFAAAAATEBAAAACjE0NjI5NjA5OTkDAAAAAjUwAgAAAAIzOAQAAAABMAcAAAAJOC8zMC8yMDE5CAAAAAoxMi8zMS8yMDA5CQAAAAEwyGM64qst1wgbaHMNrC3XCCFDSVEuWFRSQTpEQjEuSVFfRUJJVERBX0lOVC5GWTIwMTcBAAAAz9gWAAIAAAAJMTYuNTYwMjQ4AQgAAAAFAAAAATEBAAAACjE5NTA0NzUyMDMDAAAAAjUwAgAAAAQ0MTkwBAAAAAEwBwAAAAk4LzMwLzIwMTkIAAAACDEvMS8yMDE4CQAAAAEw7T/z3qst1witc5INrC3XCB1DSVEuVFNFOjgzMDYuSVFfUkRfRVhQLkZZMjAxNAEAAAA9fCUAAwAAAAAAbGuU5qst1wiX2YUMrC3XCCRDSVEuTllTRTpJQ0UuSVFfT1RIRVJfTElBQl9MVC5GWTIwMTABAAAAYIIQAAIAAAAHMTAxLjYwNwEIAAAABQAAAAExAQAAAAoxNjE2MjQ0NjIxAwAAAAMxNjACAAAABDEwNjIEAAAAATAHAAAACTgvMzAvMjAxOQgAAAAKMTIvMzEvMjAxMAkAAAABMA1Ud+WrLdcI8fbPDKwt1wgmQ0lR</t>
  </si>
  <si>
    <t>LkVOWFRQQTpFTlguSVFfQ09NTU9OX0lTU1VFRC5GWTIwMTYBAAAAYkRUAAMAAAAAAPDXVeSrLdcIepMPDawt1wgiQ0lRLlNHWDpTNjguSVFfQkVUQV8yWVIuMjAwOS8wNi8zMAEAAAClUiUAAgAAABAxLjEwMDY1OTY3NTA0MTQ0ALSbQDCrLdcILNifDawt1wgdQ0lRLkxTRTpMU0UuSVFfU1RfREVCVC5GWTIwMDcBAAAAuhY9AAIAAAAFMTU1LjcBCAAAAAUAAAABMQEAAAAJNjM3NDU4MTAxAwAAAAI1NQIAAAAEMTA0NgQAAAABMAcAAAAJOC8zMC8yMDE5CAAAAAkzLzMxLzIwMDcJAAAAATCGkUrjqy3XCFNRQw2sLdcIKENJUS5YVFJBOkRCMS5JUV9NSU5PUklUWV9JTlRFUkVTVC5GWTIwMTEBAAAAz9gWAAIAAAAFMjEyLjYBCAAAAAUAAAABMQEAAAAKMTU5NzQyNTkxMAMAAAACNTACAAAABDEwNTIEAAAAATAHAAAACTgvMzAvMjAxOQgAAAAKMTIvMzEvMjAxMQkAAAABMKnYOuKrLdcI3Z97Dawt1wgmQ0lRLk5BU0RBUUdTOk5EQVEuSVFfQ0FTSF9UQVhFUy5GWTIwMTYBAAAAt0wLAAIAAAADMTkxAQgAAAAFAAAAATEBAAAACjE5NDY2NzYzNjQDAAAAAzE2MAIAAAAEMzA1MwQAAAABMAcAAAAJOC8zMC8yMDE5CAAAAAoxMi8zMS8yMDE2CQAAAAEwukJK46st1wjmBzoNrC3XCCFDSVEuVFNFOjgzMDYuSVFfVE9UQUxfREVCVC5GWTIwMTQBAAAAPXwlAAIAAAAINjgzNDg5MzkBCAAAAAUAAAABMQEAAAAKMTc5OTk3</t>
  </si>
  <si>
    <t>NzE1NgMAAAACNzkCAAAABDQxNzMEAAAAATAHAAAACTgvMzAvMjAxOQgAAAAJMy8zMS8yMDE0CQAAAAEwuc+T5qst1wjSXocMrC3XCClDSVEuVFNFOjgzMDYuSVFfREVCVF9FUVVJVl9ORVRfUEJPLkZZMjAxOQEAAAA9fCUAAgAAAActNzc3MzE5AQgAAAAFAAAAATEBAAAACjE5NzA4MzUxODMDAAAAAjc5AgAAAAUyMTY3OQQAAAABMAcAAAAJOC8zMC8yMDE5CAAAAAkzLzMxLzIwMTkJAAAAATBsa5Tmqy3XCP24mAysLdcIH0NJUS5YVFJBOkRCMS5JUV9FQlRfRVhDTC5GWTIwMTgBAAAAz9gWAAIAAAAGMTQ0MS44AQgAAAAFAAAAATEBAAAACjE5NTA0NzUyMzMDAAAAAjUwAgAAAAE0BAAAAAEwBwAAAAk4LzMwLzIwMTkIAAAACjEyLzMxLzIwMTgJAAAAATCJTTviqy3XCHLokg2sLdcIJkNJUS5TRUhLOjM4OC5JUV9ERUZfVEFYX0xJQUJfTFQuRlkyMDA4AQAAALJSJQACAAAABjMwLjY3NAEIAAAABQAAAAExAQAAAAoxMzQ5NjMzNTMwAwAAAAI2NAIAAAAEMTAyNwQAAAABMAcAAAAJOC8zMC8yMDE5CAAAAAoxMi8zMS8yMDA4CQAAAAEw2yUu4ast1wjD+cQNrC3XCCBDSVEuVFNFOjg2MDEuSVFfQ0hBTkdFX0FQLkZZMjAwOAEAAAD+VA0AAwAAAAAAAtaf56st1wgchkgMrC3XCClDSVEuVFNFOjgzMDYuSVFfREFZU19JTlZFTlRPUllfT1VULkZZMjAwOAEAAAA9fCUAAwAAAAAAWgr436st1wj3WXQMrC3XCCtDSVEu</t>
  </si>
  <si>
    <t>VFNFOjg2MDEuSVFfUkVUVVJOX0NPTU1PTl9FUVVJVFkuRlkyMDEwAQAAAP5UDQACAAAABjUuMjU0NAEIAAAABQAAAAExAQAAAAoxMzgyNzYzNDAxAwAAAAI3OQIAAAAFMzMzMjAEAAAAATAHAAAACTgvMzAvMjAxOQgAAAAJMy8zMS8yMDEwCQAAAAEwcrz336st1wjb5FAMrC3XCCZDSVEuWFRSQTpEQjEuSVFfRUZGRUNUX1RBWF9SQVRFLkZZMjAwOQEAAADP2BYAAgAAAAcxNS41NzA2AQgAAAAFAAAAATEBAAAACjE0NjI5NjA5OTkDAAAAAjUwAgAAAAQ0Mzc2BAAAAAEwBwAAAAk4LzMwLzIwMTkIAAAACjEyLzMxLzIwMDkJAAAAATC9ijriqy3XCAXdcw2sLdcIIUNJUS5YVFJBOkRCMS5JUV9TR0FfTUFSR0lOLkZZMjAwNwEAAADP2BYAAgAAAAcyNi42MDIxAQgAAAAFAAAAATEBAAAACTgxNzM4MDgxMwMAAAACNTACAAAABDQzNzUEAAAAATAHAAAACTgvMzAvMjAxOQgAAAAKMTIvMzEvMjAwNwkAAAABMAby8t6rLdcIYCRvDawt1wggQ0lRLlRTRTo4NjA0LklRX1JEX0VYUF9GTi5GWTIwMTQBAAAAKKgTAAMAAAAAAALWn+erLdcIICcyDKwt1wgoQ0lRLlRTRTo4Njk3LklRX0ZJWEVEX0FTU0VUX1RVUk5TLkZZMjAxMAEAAACvnXUCAgAAAAg0Ljk5OTg3NgEIAAAABQAAAAExAQAAAAoxNTk4OTA1NDkzAwAAAAI3OQIAAAAENDA2NgQAAAABMAcAAAAJOC8zMC8yMDE5CAAAAAkzLzMxLzIwMTAJAAAAATDkrS7gqy3X</t>
  </si>
  <si>
    <t>COUg/AusLdcILENJUS5OQVNEQVFHUzpOREFRLklRX05FVF9JTlRFUkVTVF9FWFAuRlkyMDA4AQAAALdMCwACAAAAAy01NAEIAAAABQAAAAExAQAAAAoxNDMzMjcyNTE0AwAAAAMxNjACAAAAAzM2OAQAAAABMAcAAAAJOC8zMC8yMDE5CAAAAAoxMi8zMS8yMDA4CQAAAAEwEDAF5Kst1wgvchsNrC3XCCZDSVEuVFNFOjg2OTcuSVFfQ1VTVE9NX0JFVEEuMjAxNS8wMy8zMQEAAACvnXUCAgAAABAxLjAxMDM1MTA4OTc2NTM1APIf6DCrLdcIJnoNDKwt1wghQ0lRLk5ZU0U6SUNFLklRX1RPVEFMX0xJQUIuRlkyMDEwAQAAAGCCEAACAAAACTIzODI1LjQ5NAEIAAAABQAAAAExAQAAAAoxNjE2MjQ0NjIxAwAAAAMxNjACAAAABDEyNzYEAAAAATAHAAAACTgvMzAvMjAxOQgAAAAKMTIvMzEvMjAxMAkAAAABMA1Ud+WrLdcI8fbPDKwt1wgiQ0lRLlhUUkE6REIxLklRX0dBSU5fQVNTRVRTLkZZMjAxMQEAAADP2BYAAwAAAAAAqdg64qst1wg2aHoNrC3XCCxDSVEuTkFTREFRR1M6TkRBUS5JUV9EQVlTX1BBWUFCTEVfT1VULkZZMjAxNwEAAAC3TAsAAgAAAAg0MS43OTU0MgEIAAAABQAAAAExAQAAAAoxOTQ2Njc2MzQ2AwAAAAMxNjACAAAABDQxODMEAAAAATAHAAAACTgvMzAvMjAxOQgAAAAKMTIvMzEvMjAxNwkAAAABMK/8IN+rLdcI4iQ+Dawt1wggQ0lRLlRTRTo4Njk3LklRX0lOVkVOVE9SWS5GWTIwMDgBAAAAr511</t>
  </si>
  <si>
    <t>AgIAAAAEMzQ5NAEIAAAABQAAAAExAQAAAAoxNTk4OTA1MzMzAwAAAAI3OQIAAAAEMTA0MwQAAAABMAcAAAAJOC8zMC8yMDE5CAAAAAkzLzMxLzIwMDgJAAAAATDfVqzoqy3XCJM88gusLdcIIkNJUS5YVFJBOkRCMS5JUV9RVUlDS19SQVRJTy5GWTIwMDcBAAAAz9gWAAIAAAAIMC4wMTc4ODQBCAAAAAUAAAABMQEAAAAJODE3MzgwODEzAwAAAAI1MAIAAAAENDEyMQQAAAABMAcAAAAJOC8zMC8yMDE5CAAAAAoxMi8zMS8yMDA3CQAAAAEwBvLy3qst1wg6TG8NrC3XCBxDSVEuU0VISzozODguSVFfTklfQ0YuRlkyMDA4AQAAALJSJQACAAAACDUxMjguNjMxAQgAAAAFAAAAATEBAAAACjEzNDk2MzM1MzADAAAAAjY0AgAAAAQyMTUwBAAAAAEwBwAAAAk4LzMwLzIwMTkIAAAACjEyLzMxLzIwMDgJAAAAATDbJS7hqy3XCKNuxQ2sLdcIIUNJUS5MU0U6TFNFLklRX09USEVSX0lOVEFOLkZZMjAxNQEAAAC6Fj0AAgAAAAYyMzMwLjEBCAAAAAUAAAABMQEAAAAKMTgzMjgxOTg5MQMAAAACNTUCAAAABDEwNDAEAAAAATAHAAAACTgvMzAvMjAxOQgAAAAKMTIvMzEvMjAxNQkAAAABMJYhzuKrLdcIjXhfDawt1wgaQ0lRLlRTRTo4NzY2LklRX01BUktFVENBUC4BAAAA8e0EAAIAAAAOMzg2MTMxMy4yMTAzNjgBBgAAAAUAAAABMQEAAAAKMTk3NDg4NzgyNgMAAAACNzkCAAAABjEwMDA1NAQAAAABMAcAAAAJOC8zMC8yMDE5</t>
  </si>
  <si>
    <t>RarnMKst1whqdQ9Tqy3XCCZDSVEuVFNFOjg3NjYuSVFfT1RIRVJfTFRfQVNTRVRTLkZZMjAxNwEAAADx7QQAAgAAAAcxNzAwMTcwAQgAAAAFAAAAATEBAAAACjE4NDk0NzYxMDUDAAAAAjc5AgAAAAQxMDYwBAAAAAEwBwAAAAk4LzMwLzIwMTkIAAAACTMvMzEvMjAxNwkAAAABMO8Fd+WrLdcIwYG6DKwt1wgnQ0lRLlhUUkE6REIxLklRX0RBWVNfUEFZQUJMRV9PVVQuRlkyMDE4AQAAAM/YFgACAAAACjE3OC41NjcxMjUBCAAAAAUAAAABMQEAAAAKMTk1MDQ3NTIzMwMAAAACNTACAAAABDQxODMEAAAAATAHAAAACTgvMzAvMjAxOQgAAAAKMTIvMzEvMjAxOAkAAAABMO0/896rLdcIyMyVDawt1wghQ0lRLlRTRTo4NjAxLklRX05JX0NPTVBBTlkuRlkyMDA4AQAAAP5UDQACAAAABTQxMTc4AQgAAAAFAAAAATEBAAAACjEwNjI3NDkzNTIDAAAAAjc5AgAAAAU0MTU3MQQAAAABMAcAAAAJOC8zMC8yMDE5CAAAAAkzLzMxLzIwMDgJAAAAATCd56Dnqy3XCGbZRgysLdcIKkNJUS5OQVNEQVFHUzpOREFRLklRX0dBSU5fSU5WRVNUX0NGLkZZMjAxMQEAAAC3TAsAAgAAAAIxOAEIAAAABQAAAAExAQAAAAoxNjYwMTYwNDg2AwAAAAMxNjACAAAABDIwOTAEAAAAATAHAAAACTgvMzAvMjAxOQgAAAAKMTIvMzEvMjAxMQkAAAABMOqkBeSrLdcIzsUnDawt1wgmQ0lRLk5ZU0U6SUNFLklRX0VGRkVDVF9UQVhfUkFURS5GWTIw</t>
  </si>
  <si>
    <t>MTEBAAAAYIIQAAIAAAAHMzEuMzE1NwEIAAAABQAAAAExAQAAAAoxNjU4MzE2OTUyAwAAAAMxNjACAAAABDQzNzYEAAAAATAHAAAACTgvMzAvMjAxOQgAAAAKMTIvMzEvMjAxMQkAAAABMBl7d+WrLdcIQ7TSDKwt1wgbQ0lRLkVOWFRQQTpFTlguSVFfQUQuRlkyMDE4AQAAAGJEVAACAAAABy03Mi4wMzUBCAAAAAUAAAABMQEAAAAKMTk1MzE1NDA4NwMAAAACNTACAAAABDEwNzUEAAAAATAHAAAACTgvMzAvMjAxOQgAAAAKMTIvMzEvMjAxOAkAAAABMO3/VeSrLdcI2VsVDawt1wgmQ0lRLkxTRTpMU0UuSVFfTUFSS0VUQ0FQLjIwMDQvMy8zMS5KUFkBAAAAuhY9AAIAAAANMTk2Mjc1LjA2Mjc4NAEGAAAABQAAAAExAQAAAAoxMjc5MDY3MzM4AwAAAAI3OQIAAAAGMTAwMDU0BAAAAAEwBwAAAAkzLzMxLzIwMDRZ2KEwqy3XCBSAkh2sLdcILkNJUS5UU0U6ODYwMS5JUV9UT1RBTF9ERUJUX0VCSVREQV9DQVBFWC5GWTIwMTIBAAAA/lQNAAMAAAAAAGrj99+rLdcI8llYDKwt1wghQ0lRLlRTRTo4NjAxLklRX1RPVEFMX0RFQlQuRlkyMDE0AQAAAP5UDQACAAAABzk3MjI5ODkBCAAAAAUAAAABMQEAAAAKMTY4ODUyOTI4NwMAAAACNzkCAAAABDQxNzMEAAAAATAHAAAACTgvMzAvMjAxOQgAAAAJMy8zMS8yMDE0CQAAAAEwQvXj5qst1wgEIl4MrC3XCCZDSVEuVFNFOjg2MDQuSVFfRUZGRUNUX1RBWF9SQVRFLkZZMjAx</t>
  </si>
  <si>
    <t>MAEAAAAoqBMAAgAAAAczNS4zMDgzAQgAAAAFAAAAATEBAAAACjE1NTMzMjkzNTEDAAAAAjc5AgAAAAQ0Mzc2BAAAAAEwBwAAAAk4LzMwLzIwMTkIAAAACTMvMzEvMjAxMAkAAAABMABC8OerLdcI5iYkDKwt1wgZQ0lRLlRTRTo4Njk3LklRX0FELkZZMjAxOAEAAACvnXUCAwAAAAAAmvOs6Kst1wi7TRYMrC3XCBxDSVEuVFNFOjgzMDYuSVFfTklfQ0YuRlkyMDEwAQAAAD18JQACAAAABjg2ODY2MgEIAAAABQAAAAExAQAAAAoxNTU2MDk1OTcyAwAAAAI3OQIAAAAEMjE1MAQAAAABMAcAAAAJOC8zMC8yMDE5CAAAAAkzLzMxLzIwMTAJAAAAATCTHZTmqy3XCGT7eQysLdcIJkNJUS5OWVNFOklDRS5JUV9BU1NFVF9XUklURURPV04uRlkyMDA5AQAAAGCCEAADAAAAAADu3nblqy3XCA6NywysLdcIHkNJUS5UU0U6ODY5Ny5JUV9SQVdfSU5WLkZZMjAwOAEAAACvnXUCAwAAAAAA31as6Kst1wh0//ILrC3XCC9DSVEuTkFTREFRR1M6TkRBUS5JUV9DVVJSRU5UX1BPUlRfTEVBU0VTLkZZMjAxNgEAAAC3TAsAAwAAAAAAukJK46st1wg90DgNrC3XCCJDSVEuVFNFOjg3NjYuSVFfUVVJQ0tfUkFUSU8uRlkyMDE5AQAAAPHtBAACAAAACDAuNzkwMDIxAQgAAAAFAAAAATEBAAAACjE5NzA2OTM5NTQDAAAAAjc5AgAAAAQ0MTIxBAAAAAEwBwAAAAk4LzMwLzIwMTkIAAAACTMvMzEvMjAxOQkAAAABMGoeP9+rLdcIRMnDDKwt</t>
  </si>
  <si>
    <t>1wgjQ0lRLlRTRTo4Njk3LklRX1RPVEFMX0VRVUlUWS5GWTIwMTIBAAAAr511AgIAAAAGMTI3MTIyAQgAAAAFAAAAATEBAAAACjE1OTg5MDUwNjADAAAAAjc5AgAAAAQxMjc1BAAAAAEwBwAAAAk4LzMwLzIwMTkIAAAACTMvMzEvMjAxMgkAAAABMJrzrOirLdcIT8IBDKwt1wghQ0lRLk5ZU0U6SUNFLklRX0NBU0hfVEFYRVMuRlkyMDEwAQAAAGCCEAACAAAABzI0NC4yNDMBCAAAAAUAAAABMQEAAAAKMTYxNjI0NDYyMQMAAAADMTYwAgAAAAQzMDUzBAAAAAEwBwAAAAk4LzMwLzIwMTkIAAAACjEyLzMxLzIwMTAJAAAAATANVHflqy3XCI8H0QysLdcIHUNJUS5FTlhUUEE6RU5YLklRX0FQSUMuRlkyMDA4AQAAAGJEVAACAAAACDE2ODUuOTkzAQgAAAAFAAAAATEBAAAACjE0MTczNDMxMzEDAAAAAjUwAgAAAAQxMDg0BAAAAAEwBwAAAAk4LzMwLzIwMTkIAAAACjEyLzMxLzIwMDgJAAAAATBQoFTkqy3XCGOp8gysLdcII0NJUS5UU0U6ODMwNi5JUV9QRV9FWENMLi4yMDE4LzAzLzMxAQAAAD18JQACAAAACTMzLjgzNDIyNwEHAAAABQAAAAExAQAAAAoxODc0OTgyNDI1AwAAAAEwAgAAAAYxMDAwMjcEAAAAATAHAAAACTMvMzAvMjAxOAgAAAAJMy8zMC8yMDE40dhOMast1wi7wHwLrC3XCCVDSVEuTFNFOkxTRS5JUV9JTlZFU1RfTE9BTlNfQ0YuRlkyMDE3AQAAALoWPQADAAAAAABhb87iqy3XCHJiZw2sLdcILUNJ</t>
  </si>
  <si>
    <t>US5OWVNFOklDRS5JUV9ERUZfVEFYX0FTU0VUU19DVVJSRU5ULkZZMjAxMgEAAABgghAAAwAAAAAAC6F35ast1wgPgtYMrC3XCClDSVEuRU5YVFBBOkVOWC5JUV9UT1RBTF9SRVYuRlkyMDE1Li4uLkpQWQEAAABiRFQAAgAAAAw2NzY5NC4xMDc0MTMBCAAAAAUAAAABMQEAAAAKMTgzNTY0MzQzNAMAAAACNzkCAAAAAjI4BAAAAAEwBwAAAAk4LzMwLzIwMTkIAAAACjEyLzMxLzIwMTUJAAAAATC/lQLeqy3XCKRWqQusLdcILENJUS5TR1g6UzY4LklRX0NBU0hfQ09OVkVSU0lPTi5GWTIwMTUuLi4uSlBZAQAAAKVSJQADAAAAAABJci3eqy3XCDxoqgusLdcIJUNJUS5TR1g6UzY4LklRX0RFRl9UQVhfTElBQl9MVC5GWTIwMTUBAAAApVIlAAIAAAAGMTguNzY0AQgAAAAFAAAAATEBAAAACjE4MDgzNTE2MDgDAAAAAzEzOAIAAAAEMTAyNwQAAAABMAcAAAAJOC8zMC8yMDE5CAAAAAk2LzMwLzIwMTUJAAAAATB8hC/hqy3XCI95sw2sLdcIIENJUS5MU0U6TFNFLklRX1RPVEFMX0xJQUIuRlkyMDEzAQAAALoWPQACAAAABjE0NzMyNwEIAAAABQAAAAExAQAAAAoxNjgzMDcxNjM3AwAAAAI1NQIAAAAEMTI3NgQAAAABMAcAAAAJOC8zMC8yMDE5CAAAAAkzLzMxLzIwMTMJAAAAATB9LEvjqy3XCF7tWA2sLdcIJ0NJUS5FTlhUUEE6RU5YLklRX0xUX0RFQlRfUkVQQUlELkZZMjAxMQEAAABiRFQAAwAAAAAALTxV5Kst1wiL</t>
  </si>
  <si>
    <t>Ov4MrC3XCCxDSVEuTkFTREFRR1M6TkRBUS5JUV9UT1RBTF9PVEhFUl9PUEVSLkZZMjAxMAEAAAC3TAsAAgAAAAM4NDYBCAAAAAUAAAABMQEAAAAKMTU4OTExNzY0MAMAAAADMTYwAgAAAAMzODAEAAAAATAHAAAACTgvMzAvMjAxOQgAAAAKMTIvMzEvMjAxMAkAAAABMPh9BeSrLdcIMpkiDawt1wgqQ0lRLlRTRTo4NjAxLklRX1RFVl9FQklUREEuMjAwMC4yMDE3LzAzLzMxAQAAAP5UDQADAAAAAADR2E4xqy3XCNOOhwusLdcIGkNJUS4wLklRX1JFVFVSTl9DQVBJVEFMLkZZBQAAAAAAAAAIAAAAFShJbnZhbGlkIFRpbWUgUGVyaW9kKeMgAt6rLdcINQK4Dqwt1wgiQ0lRLlRTRTo4NjAxLklRX0dBSU5fQVNTRVRTLkZZMjAxMQEAAAD+VA0AAgAAAAQxNTk3AQgAAAAFAAAAATEBAAAACjE0NjQ2MDk1MDcDAAAAAjc5AgAAAAI1NgQAAAABMAcAAAAJOC8zMC8yMDE5CAAAAAkzLzMxLzIwMTEJAAAAATDRJKDnqy3XCIX1UQysLdcIIENJUS5FTlhUUEE6RU5YLklRX0lOQ19UQVguRlkyMDE1AQAAAGJEVAACAAAABjY1Ljk0OAEIAAAABQAAAAExAQAAAAoxODM1NjQzNDM0AwAAAAI1MAIAAAACNzUEAAAAATAHAAAACTgvMzAvMjAxOQgAAAAKMTIvMzEvMjAxNQkAAAABMBCKVeSrLdcIBhkKDawt1wgkQ0lRLlRTRTo4Njk3LklRX0VRVUlUWV9NRVRIT0QuRlkyMDEzAQAAAK+ddQIDAAAAAACVGq3oqy3XCEZqBQysLdcI</t>
  </si>
  <si>
    <t>H0NJUS5TR1g6UzY4LklRX09USEVSX1JFVi5GWTIwMTABAAAApVIlAAIAAAAHMTM1LjIwOAEIAAAABQAAAAExAQAAAAoxNDcwMTEzMjI5AwAAAAMxMzgCAAAAAzM1NwQAAAABMAcAAAAJOC8zMC8yMDE5CAAAAAk2LzMwLzIwMTAJAAAAATBnUNXhqy3XCOhzoA2sLdcIGENJUS5TR1g6UzY4LklRX05JLkZZMjAxNQEAAAClUiUAAgAAAAczNDguNjEyAQgAAAAFAAAAATEBAAAACjE4MDgzNTE2MDgDAAAAAzEzOAIAAAACMTUEAAAAATAHAAAACTgvMzAvMjAxOQgAAAAJNi8zMC8yMDE1CQAAAAEwi10v4ast1wjD3bINrC3XCDBDSVEuTllTRTpJQ0UuSVFfVE9UQUxfT1VUU1RBTkRJTkdfQlNfREFURS5GWTIwMDcBAAAAYIIQAAIAAAAGNjkuNzExAQQAAAAFAAAAATUBAAAACjEzMjIxMzM0MTECAAAABTI0MTUyBgAAAAEwOJB25ast1wix68UMrC3XCCRDSVEuVFNFOjg2MDQuSVFfRUJJVERBX01BUkdJTi5GWTIwMTQBAAAAKKgTAAMAAAACTkEAk5X336st1wh4SDQMrC3XCCFDSVEuVFNFOjg2OTcuSVFfVE9UQUxfREVCVC5GWTIwMDUBAAAAr511AgIAAAADMjMyAQgAAAAFAAAAATEBAAAACjE1OTg5MDU5NTgDAAAAAjc5AgAAAAQ0MTczBAAAAAEwBwAAAAk4LzMwLzIwMTkIAAAACTMvMzEvMjAwNQkAAAABMC0o3d2rLdcIMFeNC6wt1wgnQ0lRLlRTRTo4MzA2LklRX0RBWVNfUEFZQUJMRV9PVVQuRlkyMDE0AQAAAD18</t>
  </si>
  <si>
    <t>JQADAAAAAACVqT7fqy3XCHvliAysLdcIH0NJUS5UU0U6ODY5Ny5JUV9PUEVSX0lOQy5GWTIwMDgBAAAAr511AgIAAAAFMjg0MDMBCAAAAAUAAAABMQEAAAAKMTU5ODkwNTMzMwMAAAACNzkCAAAAAjIxBAAAAAEwBwAAAAk4LzMwLzIwMTkIAAAACTMvMzEvMjAwOAkAAAABMN9WrOirLdcIx3nxC6wt1wghQ0lRLkVOWFRQQTpFTlguSVFfT1BFUl9JTkMuRlkyMDA1AQAAAGJEVAACAAAABzMxOC40NzgBCAAAAAUAAAABMQEAAAAJMzczNDAwNjEwAwAAAAI1MAIAAAACMjEEAAAAATAHAAAACTgvMzAvMjAxOQgAAAAKMTIvMzEvMjAwNQkAAAABMHszE92rLdcINp9zC6wt1wghQ0lRLlhUUkE6REIxLklRX0VCSVREQV9JTlQuRlkyMDExAQAAAM/YFgACAAAACDkuNTQzMTcxAQgAAAAFAAAAATEBAAAACjE1OTc0MjU5MTADAAAAAjUwAgAAAAQ0MTkwBAAAAAEwBwAAAAk4LzMwLzIwMTkIAAAACjEyLzMxLzIwMTEJAAAAATD3GPPeqy3XCGNMfQ2sLdcIHkNJUS5FTlhUUEE6RU5YLklRX0RBX0NGLkZZMjAxOAEAAABiRFQAAgAAAAYxMS4xOTIBCAAAAAUAAAABMQEAAAAKMTk1MzE1NDA4NwMAAAACNTACAAAABDIxNjAEAAAAATAHAAAACTgvMzAvMjAxOQgAAAAKMTIvMzEvMjAxOAkAAAABMO3/VeSrLdcIm0UWDawt1wgqQ0lRLlRTRTo4NjA0LklRX1RPVEFMX0NPTU1PTl9FUVVJVFkuRlkyMDE5AQAAACioEwACAAAABzI2</t>
  </si>
  <si>
    <t>MzEwNjEBCAAAAAUAAAABMQEAAAAKMTk2OTUwMTYyNwMAAAACNzkCAAAABDEwMDYEAAAAATAHAAAACTgvMzAvMjAxOQgAAAAJMy8zMS8yMDE5CQAAAAEwur+g56st1wgUakQMrC3XCBtDSVEuVFNFOjg2OTcuSVFfTlBQRS5GWTIwMTMBAAAAr511AgIAAAAEODY3MwEIAAAABQAAAAExAQAAAAoxNjIzMTU3Njg3AwAAAAI3OQIAAAAEMTAwNAQAAAABMAcAAAAJOC8zMC8yMDE5CAAAAAkzLzMxLzIwMTMJAAAAATCVGq3oqy3XCLXMBAysLdcIJUNJUS5UU0U6ODY5Ny5JUV9MVF9ERUJUX0lTU1VFRC5GWTIwMTMBAAAAr511AgIAAAAFODYzOTkBCAAAAAUAAAABMQEAAAAKMTYyMzE1NzY4NwMAAAACNzkCAAAABDIwMzQEAAAAATAHAAAACTgvMzAvMjAxOQgAAAAJMy8zMS8yMDEzCQAAAAEwlRqt6Kst1wgkLAYMrC3XCC5DSVEuVFNFOjg2MDQuSVFfTUlOT1JJVFlfSU5URVJFU1RfVE9UQUwuRlkyMDE2AQAAACioEwACAAAABTQyNzc2AQgAAAAFAAAAATEBAAAACjE4OTQxNTAxMjgDAAAAAjc5AgAAAAQxMzEyBAAAAAEwBwAAAAk4LzMwLzIwMTkIAAAACTMvMzEvMjAxNgkAAAABMMlLoOerLdcI7RA6DKwt1wgwQ0lRLlhUUkE6REIxLklRX1RPVEFMX09VVFNUQU5ESU5HX0JTX0RBVEUuRlkyMDA3AQAAAM/YFgACAAAACjE5MS44ODg1NDgBBAAAAAUAAAABNQEAAAAJODE3MzgwODEzAgAAAAUyNDE1MgYAAAABMFeWzuKr</t>
  </si>
  <si>
    <t>LdcIv+xtDawt1wglQ0lRLkVOWFRQQTpFTlguSVFfRklOSVNIRURfSU5WLkZZMjAxNAEAAABiRFQAAwAAAAAAEIpV5Kst1wiC9wcNrC3XCCtDSVEuTllTRTpJQ0UuSVFfTUlOT1JJVFlfSU5URVJFU1RfSVMuRlkyMDE1AQAAAGCCEAACAAAAAy0yMQEIAAAABQAAAAExAQAAAAoxODczMzgyNzk2AwAAAAMxNjACAAAAAjgzBAAAAAEwBwAAAAk4LzMwLzIwMTkIAAAACjEyLzMxLzIwMTUJAAAAATCppfzkqy3XCGw/4AysLdcIH0NJUS5OWVNFOklDRS5JUV9UT1RBTF9DQS5GWTIwMTEBAAAAYIIQAAIAAAAJMzI2MDUuMzkxAQgAAAAFAAAAATEBAAAACjE2NTgzMTY5NTIDAAAAAzE2MAIAAAAEMTAwOAQAAAABMAcAAAAJOC8zMC8yMDE5CAAAAAoxMi8zMS8yMDExCQAAAAEwGXt35ast1whPW7sOrC3XCCVDSVEuVFNFOjg2MDEuSVFfQ0FQSVRBTF9MRUFTRVMuRlkyMDE0AQAAAP5UDQADAAAAAABC9ePmqy3XCET7XQysLdcIGUNJUS5UU0U6ODYwNC5JUV9ETy5GWTIwMTIBAAAAKKgTAAMAAAAAAOuQ8OerLdcIE9kqDKwt1wggQ0lRLlRTRTo4NjA0LklRX1JEX0VYUF9GTi5GWTIwMTIBAAAAKKgTAAMAAAAAAOuQ8OerLdcI8U0rDKwt1wgnQ0lRLkxTRTpMU0UuSVFfVE9UQUxfRElWX1BBSURfQ0YuRlkyMDExAQAAALoWPQACAAAABS02Ni42AQgAAAAFAAAAATEBAAAACjE1NTE3NDg4MTYDAAAAAjU1AgAAAAQyMDIyBAAA</t>
  </si>
  <si>
    <t>AAEwBwAAAAk4LzMwLzIwMTkIAAAACTMvMzEvMjAxMQkAAAABMGgGS+OrLdcI//1SDawt1wgfQ0lRLkxTRTpMU0UuSVFfTklfTUFSR0lOLkZZMjAwOAEAAAC6Fj0AAgAAAAczMC44MDE2AQgAAAAFAAAAATEBAAAACjEzMTI0NjA0MzEDAAAAAjU1AgAAAAQ0MDk0BAAAAAEwBwAAAAk4LzMwLzIwMTkIAAAACTMvMzEvMjAwOAkAAAABMK/8IN+rLdcI+KRIDawt1wgkQ0lRLlRTRTo4MzA2LklRX0VCSVREQS5GWTIwMTkuLi4uSlBZAQAAAD18JQADAAAAAk5BALS8At6rLdcIa36iC6wt1wgiQ0lRLlNHWDpTNjguSVFfVE9UQUxfUkVDRUlWLkZZMjAxNwEAAAClUiUAAgAAAAc3OTIuMDAxAQgAAAAFAAAAATEBAAAACjE5MDM4NDI4MDcDAAAAAzEzOAIAAAAEMTAwMQQAAAABMAcAAAAJOC8zMC8yMDE5CAAAAAk2LzMwLzIwMTcJAAAAATB2qy/hqy3XCOMEug2sLdcIKkNJUS5FTlhUUEE6RU5YLklRX1RPVEFMX0xJQUJfRVFVSVRZLkZZMjAwNwEAAABiRFQAAgAAAAg0OTUxLjY5MwEIAAAABQAAAAExAQAAAAoxNDE3MzQzMjYxAwAAAAI1MAIAAAAEMTAxMwQAAAABMAcAAAAJOC8zMC8yMDE5CAAAAAoxMi8zMS8yMDA3CQAAAAEwP0L95Kst1whYKe8MrC3XCBlDSVEuVFNFOjg2MDEuSVFfTkkuRlkyMDE0AQAAAP5UDQACAAAABjE2OTQ1NwEIAAAABQAAAAExAQAAAAoxNjg4NTI5Mjg3AwAAAAI3OQIAAAACMTUEAAAAATAH</t>
  </si>
  <si>
    <t>AAAACTgvMzAvMjAxOQgAAAAJMy8zMS8yMDE0CQAAAAEwzZmg56st1whAOF0MrC3XCCNDSVEuWFRSQTpEQjEuSVFfSU5URVJFU1RfRVhQLkZZMjAwOAEAAADP2BYAAgAAAAYtMjczLjUBCAAAAAUAAAABMQEAAAAKMTQ2Mjk2MTIyMwMAAAACNTACAAAAAjgyBAAAAAEwBwAAAAk4LzMwLzIwMTkIAAAACjEyLzMxLzIwMDgJAAAAATBKvc7iqy3XCBbobw2sLdcIGUNJUS5UU0U6ODY5Ny5JUV9BUC5GWTIwMTcBAAAAr511AgIAAAAEMzE5MAEIAAAABQAAAAExAQAAAAoxODQ2OTEyMzAxAwAAAAI3OQIAAAAEMTAxOAQAAAABMAcAAAAJOC8zMC8yMDE5CAAAAAkzLzMxLzIwMTcJAAAAATChzKzoqy3XCJz0EgysLdcIJUNJUS5OQVNEQVFHUzpOREFRLklRX0ZVTExfVElNRS5GWTIwMTEBAAAAt0wLAAIAAAAEMjQzMwDqpAXkqy3XCN2eJw2sLdcIJUNJUS5UU0U6ODc2Ni5JUV9PVEhFUl9DTF9TVVBQTC5GWTIwMTMBAAAA8e0EAAIAAAAFNzE3NjYBCAAAAAUAAAABMQEAAAAKMTcxNDgwMjg5NQMAAAACNzkCAAAABDEwNTcEAAAAATAHAAAACTgvMzAvMjAxOQgAAAAJMy8zMS8yMDEzCQAAAAEwZ1Xw5ast1whnHa0MrC3XCCVDSVEuVFNFOjg2MDQuSVFfU1RfREVCVF9JU1NVRUQuRlkyMDA5AQAAACioEwADAAAAAAAAQvDnqy3XCGlTIgysLdcII0NJUS5MU0U6TFNFLklRX0lOQ19FUVVJVFlfQ0YuRlkyMDA4AQAAALoWPQAC</t>
  </si>
  <si>
    <t>AAAABC0yLjIBCAAAAAUAAAABMQEAAAAKMTMxMjQ2MDQzMQMAAAACNTUCAAAABDIwODYEAAAAATAHAAAACTgvMzAvMjAxOQgAAAAJMy8zMS8yMDA4CQAAAAEwhpFK46st1wgNu0cNrC3XCB1DSVEuVFNFOjg3NjYuSVFfUkRfRVhQLkZZMjAxNQEAAADx7QQAAwAAAAAAOJB25ast1wgCl7IMrC3XCChDSVEuTllTRTpJQ0UuSVFfR1dfSU5UQU5fQU1PUlRfQ0YuRlkyMDE1AQAAAGCCEAACAAAAAzE2MAEIAAAABQAAAAExAQAAAAoxODczMzgyNzk2AwAAAAMxNjACAAAABDIxODIEAAAAATAHAAAACTgvMzAvMjAxOQgAAAAKMTIvMzEvMjAxNQkAAAABMKXM/OSrLdcI+sThDKwt1wgfQ0lRLlRTRTo4NjA0LklRX1RSRUFTVVJZLkZZMjAxNQEAAAAoqBMAAgAAAActMTUxODA1AQgAAAAFAAAAATEBAAAACjE4NDgxMjY4MTADAAAAAjc5AgAAAAQxMjQ4BAAAAAEwBwAAAAk4LzMwLzIwMTkIAAAACTMvMzEvMjAxNQkAAAABMNEkoOerLdcI70I2DKwt1wggQ0lRLlRTRTo4MzA2LklRX0RJVl9TSEFSRS5GWTIwMTkBAAAAPXwlAAIAAAACMjIBCAAAAAUAAAABMQEAAAAKMTk3MDgzNTE4MwMAAAACNzkCAAAABDMwNTgEAAAAATAHAAAACTgvMzAvMjAxOQgAAAAJMy8zMS8yMDE5CQAAAAEwbGuU5qst1whPqJcMrC3XCCRDSVEuTllTRTpJQ0UuSVFfQ09NTU9OX0lTU1VFRC5GWTIwMTcBAAAAYIIQAAMAAAAAAG4b/eSrLdcI7jnp</t>
  </si>
  <si>
    <t>DKwt1wgiQ0lRLlRTRTo4NjA0LklRX0NBU0hfSU5WRVNULkZZMjAxOAEAAAAoqBMAAgAAAAYtNTYxNzIBCAAAAAUAAAABMQEAAAAKMTk2OTUwMTYxNQMAAAACNzkCAAAABDIwMDUEAAAAATAHAAAACTgvMzAvMjAxOQgAAAAJMy8zMS8yMDE4CQAAAAEwzZmg56st1wgLhkEMrC3XCBtDSVEuU0VISzozODguSVFfTEFORC5GWTIwMTMBAAAAslIlAAMAAAAAAKboLuGrLdcIxrDXDawt1wghQ0lRLlNHWDpTNjguSVFfQURWRVJUSVNJTkcuRlkyMDExAQAAAKVSJQADAAAAAABcd9Xhqy3XCK62pA2sLdcIJUNJUS5FTlhUUEE6RU5YLklRX0JFVEFfMllSLjIwMTMvMTIvMzEBAAAAYkRUAAMAAAAAAMQmTzGrLdcIMogFDawt1wgqQ0lRLlNHWDpTNjguSVFfTUlOT1JJVFlfSU5URVJFU1RfQ0YuRlkyMDA3AQAAAKVSJQADAAAAAAB0mzviqy3XCEAVmA2sLdcIIkNJUS5TRUhLOjM4OC5JUV9TQUxFX1BQRV9DRi5GWTIwMTMBAAAAslIlAAMAAAAAAKboLuGrLdcIpSXYDawt1wgnQ0lRLkVOWFRQQTpFTlguSVFfR0FJTl9BU1NFVFNfQ0YuRlkyMDE4AQAAAGJEVAADAAAAAADt/1Xkqy3XCJtFFg2sLdcIJUNJUS5FTlhUUEE6RU5YLklRX0JFVEFfNVlSLjIwMTUvMTIvMzEBAAAAYkRUAAMAAAAAAL90QDCrLdcIUmEMDawt1wgmQ0lRLlRTRTo4NzY2LklRX0xPQU5TX1JFQ0VJVl9MVC5GWTIwMTgBAAAA8e0EAAIAAAAHMTE0Njg4</t>
  </si>
  <si>
    <t>MAEIAAAABQAAAAExAQAAAAoxODk1NjI1NTg0AwAAAAI3OQIAAAAEMTA1MAQAAAABMAcAAAAJOC8zMC8yMDE5CAAAAAkzLzMxLzIwMTgJAAAAATDiLHflqy3XCODavQysLdcIKENJUS5UU0U6ODMwNi5JUV9HV19JTlRBTl9BTU9SVF9DRi5GWTIwMTABAAAAPXwlAAIAAAAGMjI1MDAwAQgAAAAFAAAAATEBAAAACjE1NTYwOTU5NzIDAAAAAjc5AgAAAAQyMTgyBAAAAAEwBwAAAAk4LzMwLzIwMTkIAAAACTMvMzEvMjAxMAkAAAABMJMdlOarLdcIZPt5DKwt1wgsQ0lRLlRTRTo4NzY2LklRX0RFQlRfRVFVSVZfT1BFUl9MRUFTRS5GWTIwMDkBAAAA8e0EAAMAAAAAAJa57+WrLdcII5KfDKwt1wgpQ0lRLk5ZU0U6SUNFLklRX0RBWVNfSU5WRU5UT1JZX09VVC5GWTIwMDcBAAAAYIIQAAMAAAAAAGBFP9+rLdcIPUrHDKwt1wggQ0lRLkxTRTpMU0UuSVFfVE9UQUxfTElBQi5GWTIwMTUBAAAAuhY9AAIAAAAINDYwMDU1LjEBCAAAAAUAAAABMQEAAAAKMTgzMjgxOTg5MQMAAAACNTUCAAAABDEyNzYEAAAAATAHAAAACTgvMzAvMjAxOQgAAAAKMTIvMzEvMjAxNQkAAAABMJYhzuKrLdcIi8ZfDawt1wglQ0lRLlRTRTo4MzA2LklRX0xUX0RFQlRfSVNTVUVELkZZMjAwOQEAAAA9fCUAAgAAAAcyOTE3NTczAQgAAAAFAAAAATEBAAAACjE0NzMyMDYzNjYDAAAAAjc5AgAAAAQyMDM0BAAAAAEwBwAAAAk4LzMwLzIwMTkIAAAA</t>
  </si>
  <si>
    <t>CTMvMzEvMjAwOQkAAAABMLT2k+arLdcIPPB2DKwt1wgeQ0lRLlRTRTo4MzA2LklRX1JBV19JTlYuRlkyMDA5AQAAAD18JQADAAAAAAC09pPmqy3XCF1UdgysLdcIIENJUS5OWVNFOklDRS5JUV9NQUNISU5FUlkuRlkyMDEyAQAAAGCCEAACAAAAAzE0MAEIAAAABQAAAAExAQAAAAoxNzE3Nzc2MTk1AwAAAAMxNjACAAAABDMxMTQEAAAAATAHAAAACTgvMzAvMjAxOQgAAAAKMTIvMzEvMjAxMgkAAAABMPDId+WrLdcI4WvXDKwt1wgaQ0lRLlhUUkE6REIxLklRX0NJUC5GWTIwMTcBAAAAz9gWAAMAAAAAAIlNO+KrLdcIEBSRDawt1wgqQ0lRLk5BU0RBUUdTOk5EQVEuSVFfU1RfREVCVF9SRVBBSUQuRlkyMDE1AQAAALdMCwADAAAAAABVIUjjqy3XCP3FNQ2sLdcIF0NJUS4uSVFfU1BFQ0lBTF9ESVZfQ0YuBQAAAAAAAAAIAAAAFChJbnZhbGlkIElkZW50aWZpZXIppQlBOast1whmhzwLrC3XCCJDSVEuWFRSQTpEQjEuSVFfTEVWRVJFRF9GQ0YuRlkyMDA4AQAAAM/YFgACAAAACDE1NjkuNDc1AQgAAAAFAAAAATEBAAAACjE0NjI5NjEyMjMDAAAAAjUwAgAAAAQ0NDIyBAAAAAEwBwAAAAk4LzMwLzIwMTkIAAAACjEyLzMxLzIwMDgJAAAAATDIYzriqy3XCIpXcg2sLdcIKENJUS5UU0U6ODY5Ny5JUV9UT1RBTF9ESVZfUEFJRF9DRi5GWTIwMDkBAAAAr511AgIAAAAFLTU0NTcBCAAAAAUAAAABMQEAAAAKMTU5ODkw</t>
  </si>
  <si>
    <t>NTUzNAMAAAACNzkCAAAABDIwMjIEAAAAATAHAAAACTgvMzAvMjAxOQgAAAAJMy8zMS8yMDA5CQAAAAEwnKSs6Kst1wgHLPgLrC3XCC5DSVEuVFNFOjg3NjYuSVFfTUlOT1JJVFlfSU5URVJFU1RfVE9UQUwuRlkyMDA5AQAAAPHtBAACAAAABTEwODMyAQgAAAAFAAAAATEBAAAACjEzODI3NjM3MDUDAAAAAjc5AgAAAAQxMzEyBAAAAAEwBwAAAAk4LzMwLzIwMTkIAAAACTMvMzEvMjAwOQkAAAABMJa57+WrLdcII5KfDKwt1wglQ0lRLlNHWDpTNjguSVFfTFRfREVCVF9DQVBJVEFMLkZZMjAxNgEAAAClUiUAAwAAAAAA1UcC3qst1wgZzbgNrC3XCCFDSVEuWFRSQTpEQjEuSVFfQ0FTSF9GSU5BTi5GWTIwMDgBAAAAz9gWAAIAAAAELTk0MwEIAAAABQAAAAExAQAAAAoxNDYyOTYxMjIzAwAAAAI1MAIAAAAEMjAwNAQAAAABMAcAAAAJOC8zMC8yMDE5CAAAAAoxMi8zMS8yMDA4CQAAAAEwyGM64qst1wiZMHINrC3XCCVDSVEuVFNFOjg2OTcuSVFfU1RfREVCVF9JU1NVRUQuRlkyMDE1AQAAAK+ddQIDAAAAAACcpKzoqy3XCDQsDQysLdcIJUNJUS5UU0U6ODc2Ni5JUV9TVF9ERUJUX0lTU1VFRC5GWTIwMDgBAAAA8e0EAAIAAAAHMTE0NDgzMAEIAAAABQAAAAExAQAAAAoxMjU5MDcxNDA1AwAAAAI3OQIAAAAEMjA0MwQAAAABMAcAAAAJOC8zMC8yMDE5CAAAAAkzLzMxLzIwMDgJAAAAATCWue/lqy3XCN7UnAysLdcI</t>
  </si>
  <si>
    <t>IkNJUS5MU0U6TFNFLklRX0JFVEFfNVlSLjIwMDkvMDMvMzEBAAAAuhY9AAIAAAAQMS4yMDAzODIyNDg5MDI5NgC0m0Awqy3XCBrXSw2sLdcIIENJUS5UU0U6ODYwNC5JUV9DSEFOR0VfQVAuRlkyMDA4AQAAACioEwACAAAABS0xNjM5AQgAAAAFAAAAATEBAAAACjEzODEzMDYyNjEDAAAAAjc5AgAAAAQyMDE3BAAAAAEwBwAAAAk4LzMwLzIwMTkIAAAACTMvMzEvMjAwOAkAAAABMBUb8OerLdcIZqweDKwt1wggQ0lRLlNFSEs6Mzg4LklRX1NHQV9TVVBQTC5GWTIwMDgBAAAAslIlAAIAAAAHOTY2LjgyNwEIAAAABQAAAAExAQAAAAoxMzQ5NjMzNTMwAwAAAAI2NAIAAAADMTAyBAAAAAEwBwAAAAk4LzMwLzIwMTkIAAAACjEyLzMxLzIwMDgJAAAAATBR+S/hqy3XCCDCww2sLdcIL0NJUS5UU0U6ODYwNC5JUV9PVEhFUl9OT05fT1BFUl9FWFBfU1VQUEwuRlkyMDExAQAAACioEwADAAAAAAD1aPDnqy3XCBIyJwysLdcIKkNJUS5OQVNEQVFHUzpOREFRLklRX0xUX0RFQlRfRVFVSVRZLkZZMjAwOAEAAAC3TAsAAgAAAAc1My42ODM0AQgAAAAFAAAAATEBAAAACjE0MzMyNzI1MTQDAAAAAzE2MAIAAAAENDA4NQQAAAABMAcAAAAJOC8zMC8yMDE5CAAAAAoxMi8zMS8yMDA4CQAAAAEwvq4g36st1wiAfR4NrC3XCDJDSVEuTkFTREFRR1M6TkRBUS5JUV9PVEhFUl9JTlZFU1RfQUNUX1NVUFBMLkZZMjAwOAEAAAC3TAsA</t>
  </si>
  <si>
    <t>AgAAAAI1NAEIAAAABQAAAAExAQAAAAoxNDMzMjcyNTE0AwAAAAMxNjACAAAABDIwNTEEAAAAATAHAAAACTgvMzAvMjAxOQgAAAAKMTIvMzEvMjAwOAkAAAABMARXBeSrLdcIpGwdDawt1wgoQ0lRLkVOWFRQQTpFTlguSVFfQVNTRVRfV1JJVEVET1dOLkZZMjAwNwEAAABiRFQAAwAAAAAAP0L95Kst1wix8e0MrC3XCCFDSVEuTllTRTpJQ0UuSVFfRUJJVERBX0lOVC5GWTIwMTcBAAAAYIIQAAIAAAAJMTUuMjU2Njg0AQgAAAAFAAAAATEBAAAACjE5NDQwNDU5ODYDAAAAAzE2MAIAAAAENDE5MAQAAAABMAcAAAAJOC8zMC8yMDE5CAAAAAoxMi8zMS8yMDE3CQAAAAEwgZQ/36st1wi9/OkMrC3XCChDSVEuVFNFOjg3NjYuSVFfRklYRURfQVNTRVRfVFVSTlMuRlkyMDE0AQAAAPHtBAACAAAACTEzLjUzNzk3MwEIAAAABQAAAAExAQAAAAoxNzE0ODAyMTMxAwAAAAI3OQIAAAAENDA2NgQAAAABMAcAAAAJOC8zMC8yMDE5CAAAAAkzLzMxLzIwMTQJAAAAATB19z7fqy3XCC37sQysLdcIKkNJUS5UU0U6ODYwNC5JUV9DVVJSRU5UX1BPUlRfTEVBU0VTLkZZMjAxMgEAAAAoqBMAAwAAAAAA65Dw56st1wjiwisMrC3XCCNDSVEuVFNFOjg3NjYuSVFfRklOSVNIRURfSU5WLkZZMjAxMAEAAADx7QQAAwAAAAAAhuDv5ast1wgiEqMMrC3XCB5DSVEuU0dYOlM2OC5JUV9ORVRfREVCVC5GWTIwMTMBAAAApVIlAAIAAAAILTc2</t>
  </si>
  <si>
    <t>My4zNDIBCAAAAAUAAAABMQEAAAAKMTY5NTI4OTI3MwMAAAADMTM4AgAAAAQ0MzY0BAAAAAEwBwAAAAk4LzMwLzIwMTkIAAAACTYvMzAvMjAxMwkAAAABMEXF1eGrLdcIWu6sDawt1wgfQ0lRLkxTRTpMU0UuSVFfTklfTUFSR0lOLkZZMjAxNwEAAAC6Fj0AAgAAAAcxOS4zNzgzAQgAAAAFAAAAATEBAAAACjE5NTA4NjQyMTMDAAAAAjU1AgAAAAQ0MDk0BAAAAAEwBwAAAAk4LzMwLzIwMTkIAAAACjEyLzMxLzIwMTcJAAAAATAG8vLeqy3XCIslaA2sLdcIHkNJUS5UU0U6ODYwMS5JUV9XSVBfSU5WLkZZMjAxOAEAAAD+VA0AAwAAAAAATrjk5qst1whsImwMrC3XCChDSVEuRU5YVFBBOkVOWC5JUV9TQUxFU19NQVJLRVRJTkcuRlkyMDA5AQAAAGJEVAADAAAAAAB0x1Tkqy3XCIO09QysLdcILkNJUS5OQVNEQVFHUzpOREFRLklRX0FTU0VUX1dSSVRFRE9XTl9DRi5GWTIwMTYBAAAAt0wLAAIAAAADNTc4AQgAAAAFAAAAATEBAAAACjE5NDY2NzYzNjQDAAAAAzE2MAIAAAAEMjAxOQQAAAABMAcAAAAJOC8zMC8yMDE5CAAAAAoxMi8zMS8yMDE2CQAAAAEwukJK46st1wgJkzkNrC3XCCZDSVEuRU5YVFBBOkVOWC5JUV9JTkNfRVFVSVRZX0NGLkZZMjAwOAEAAABiRFQAAgAAAAgtMjQyLjcwNwEIAAAABQAAAAExAQAAAAoxNDE3MzQzMTMxAwAAAAI1MAIAAAAEMjA4NgQAAAABMAcAAAAJOC8zMC8yMDE5CAAAAAoxMi8z</t>
  </si>
  <si>
    <t>MS8yMDA4CQAAAAEwdMdU5Kst1whERPMMrC3XCCdDSVEuVFNFOjgzMDYuSVFfTUFSS0VUQ0FQLjIwMTUvMy8zMS5KUFkBAAAAPXwlAAIAAAAPMTA0MjQ5MzIuODQyMTIzAEf/oTCrLdcIB06PHawt1wgjQ0lRLlNHWDpTNjguSVFfRUJJVERBLkZZMjAxMS4uLi5KUFkBAAAApVIlAAIAAAAMMjQ4NTEuNzgyMzA5AQgAAAAFAAAAATEBAAAACjE1NjE0MDY2MDEDAAAAAjc5AgAAAAQ0MDUxBAAAAAEwBwAAAAk4LzMwLzIwMTkIAAAACTYvMzAvMjAxMQkAAAABMGnWLN6rLdcIM4S1C6wt1wgjQ0lRLlRTRTo4NjA0LklRX1BFX0VYQ0wuLjIwMTgvMDMvMzEBAAAAKKgTAAIAAAAIOC41NDYyMTYBBwAAAAUAAAABMQEAAAAKMTg3NDk4MjM0MAMAAAABMAIAAAAGMTAwMDI3BAAAAAEwBwAAAAkzLzMwLzIwMTgIAAAACTMvMzAvMjAxOOGxTjGrLdcIYypzC6wt1wgnQ0lRLkxTRTpMU0UuSVFfVE9UQUxfRElWX1BBSURfQ0YuRlkyMDE3AQAAALoWPQACAAAABC0xNTkBCAAAAAUAAAABMQEAAAAKMTk1MDg2NDIxMwMAAAACNTUCAAAABDIwMjIEAAAAATAHAAAACTgvMzAvMjAxOQgAAAAKMTIvMzEvMjAxNwkAAAABMGFvzuKrLdcIe4lnDawt1wgnQ0lRLlRTRTo4NjA0LklRX0NIQU5HRV9JTlZFTlRPUlkuRlkyMDEwAQAAACioEwADAAAAAAAAQvDnqy3XCIyFJQysLdcIGUNJUS5UU0U6ODY5Ny5JUV9SRS5GWTIwMDgBAAAAr511</t>
  </si>
  <si>
    <t>AgIAAAAFODg4NjMBCAAAAAUAAAABMQEAAAAKMTU5ODkwNTMzMwMAAAACNzkCAAAABDEyMjIEAAAAATAHAAAACTgvMzAvMjAxOQgAAAAJMy8zMS8yMDA4CQAAAAEw31as6Kst1whzsfILrC3XCCpDSVEuTkFTREFRR1M6TkRBUS5JUV9DQVNIX1NUX0lOVkVTVC5GWTIwMDgBAAAAt0wLAAIAAAADNjAxAQgAAAAFAAAAATEBAAAACjE0MzMyNzI1MTQDAAAAAzE2MAIAAAAEMTAwMgQAAAABMAcAAAAJOC8zMC8yMDE5CAAAAAoxMi8zMS8yMDA4CQAAAAEwEDAF5Kst1wjyNBwNrC3XCCJDSVEuRU5YVFBBOkVOWC5JUV9SRF9FWFBfRk4uRlkyMDE4AQAAAGJEVAACAAAABTYuMDkxAQgAAAAFAAAAATEBAAAACjE5NTMxNTQwODcDAAAAAjUwAgAAAAQzMTY4BAAAAAEwBwAAAAk4LzMwLzIwMTkIAAAACjEyLzMxLzIwMTgJAAAAATDt/1Xkqy3XCOw0FQ2sLdcIIENJUS5TRUhLOjM4OC5JUV9ESVZFU1RfQ0YuRlkyMDEwAQAAALJSJQADAAAAAADIcy7hqy3XCLzizA2sLdcIGUNJUS5UU0U6ODYwMS5JUV9OSS5GWTIwMTIBAAAA/lQNAAIAAAAGLTM5NDM0AQgAAAAFAAAAATEBAAAACjE1NTc1MTkyNzgDAAAAAjc5AgAAAAIxNQQAAAABMAcAAAAJOC8zMC8yMDE5CAAAAAkzLzMxLzIwMTIJAAAAATDJS6Dnqy3XCIvDVQysLdcIJENJUS5UU0U6ODYwMS5JUV9DQVNIX0lOVEVSRVNULkZZMjAxOQEAAAD+VA0AAgAAAAIyNwEIAAAA</t>
  </si>
  <si>
    <t>BQAAAAExAQAAAAoxOTcwNjkzOTIyAwAAAAI3OQIAAAAEMzAyOAQAAAABMAcAAAAJOC8zMC8yMDE5CAAAAAkzLzMxLzIwMTkJAAAAATAwBuXmqy3XCDdlcAysLdcIJUNJUS5OQVNEQVFHUzpOREFRLklRX01BQ0hJTkVSWS5GWTIwMDcBAAAAt0wLAAIAAAAHMjA4LjY0MgEIAAAABQAAAAExAQAAAAoxMzI1MTI1ODgyAwAAAAMxNjACAAAABDMxMTQEAAAAATAHAAAACTgvMzAvMjAxOQgAAAAKMTIvMzEvMjAwNwkAAAABML4mVuSrLdcIrp4ZDawt1wglQ0lRLk5BU0RBUUdTOk5EQVEuSVFfRlVMTF9USU1FLkZZMjAxNwEAAAC3TAsAAgAAAAQ0NzM0AK1pSuOrLdcI8hM9Dawt1wgmQ0lRLkVOWFRQQTpFTlguSVFfT1RIRVJfTElBQl9MVC5GWTIwMDcBAAAAYkRUAAIAAAAFOS43MDcBCAAAAAUAAAABMQEAAAAKMTQxNzM0MzI2MQMAAAACNTACAAAABDEwNjIEAAAAATAHAAAACTgvMzAvMjAxOQgAAAAKMTIvMzEvMjAwNwkAAAABMD9C/eSrLdcIUgLvDKwt1wggQ0lRLlNFSEs6Mzg4LklRX1NUX0lOVkVTVC5GWTIwMTgBAAAAslIlAAIAAAAENTQ0MgEIAAAABQAAAAExAQAAAAoxOTUwMzA5MzIxAwAAAAI2NAIAAAAEMTA2OQQAAAABMAcAAAAJOC8zMC8yMDE5CAAAAAoxMi8zMS8yMDE4CQAAAAEw5FHf4Kst1wj6vOgNrC3XCBxDSVEuWFRSQTpEQjEuSVFfREFfQ0YuRlkyMDA4AQAAAM/YFgACAAAABDc4LjYBCAAAAAUA</t>
  </si>
  <si>
    <t>AAABMQEAAAAKMTQ2Mjk2MTIyMwMAAAACNTACAAAABDIxNjAEAAAAATAHAAAACTgvMzAvMjAxOQgAAAAKMTIvMzEvMjAwOAkAAAABMMhjOuKrLdcIl5RxDawt1wgjQ0lRLlRTRTo4MzA2LklRX0lOVEVSRVNUX0VYUC5GWTIwMTABAAAAPXwlAAMAAAAAALT2k+arLdcI3k54DKwt1wgqQ0lRLk5ZU0U6SUNFLklRX09USEVSX1VOVVNVQUxfU1VQUEwuRlkyMDA5AQAAAGCCEAADAAAAAADu3nblqy3XCA6NywysLdcIKENJUS5UU0U6ODYwMS5JUV9UT1RBTF9ERUJUX1JFUEFJRC5GWTIwMTkBAAAA/lQNAAIAAAAGLTMzMjc0AQgAAAAFAAAAATEBAAAACjE5NzA2OTM5MjIDAAAAAjc5AgAAAAQyMTY2BAAAAAEwBwAAAAk4LzMwLzIwMTkIAAAACTMvMzEvMjAxOQkAAAABMDAG5earLdcITBdwDKwt1wglQ0lRLkxTRTpMU0UuSVFfTkVUX0RFQlRfRUJJVERBLkZZMjAxNgEAAAC6Fj0AAwAAAAJOTQEIAAAABQAAAAExAQAAAAoxODc5Mjk1NzcwAwAAAAI1NQIAAAAENDE5MwQAAAABMAcAAAAJOC8zMC8yMDE5CAAAAAoxMi8zMS8yMDE2CQAAAAEwBvLy3qst1wgGGmUNrC3XCCFDSVEuU0VISzozODguSVFfVE9UQUxfTElBQi5GWTIwMTcBAAAAslIlAAIAAAAGMjgwMjI5AQgAAAAFAAAAATEBAAAACjE5NTAzMDkzMTMDAAAAAjY0AgAAAAQxMjc2BAAAAAEwBwAAAAk4LzMwLzIwMTkIAAAACjEyLzMxLzIwMTcJAAAAATCqKt/g</t>
  </si>
  <si>
    <t>qy3XCMyx5Q2sLdcII0NJUS5FTlhUUEE6RU5YLklRX05FVF9DSEFOR0UuRlkyMDEzAQAAAGJEVAACAAAABjY3LjI2NwEIAAAABQAAAAExAQAAAAoxNzI1MjE5OTQxAwAAAAI1MAIAAAAEMjA5MwQAAAABMAcAAAAJOC8zMC8yMDE5CAAAAAoxMi8zMS8yMDEzCQAAAAEwK2NV5Kst1wg8YQUNrC3XCCNDSVEuVFNFOjgzMDYuSVFfR1JPU1NfTUFSR0lOLkZZMjAxNwEAAAA9fCUAAwAAAAAAlak+36st1wiVF5MMrC3XCCdDSVEuVFNFOjgzMDYuSVFfTUFSS0VUQ0FQLjIwMTMvMy8zMS5KUFkBAAAAPXwlAAIAAAAONzg5NTE0Ni45OTQ2NTgAR/+hMKst1wgPJ48drC3XCCdDSVEuVFNFOjg3NjYuSVFfQ0hBTkdFX0lOVkVOVE9SWS5GWTIwMTEBAAAA8e0EAAMAAAAAAHsH8OWrLdcIHeCmDKwt1wgaQ0lRLlNHWDpTNjguSVFfR1BQRS5GWTIwMTEBAAAApVIlAAIAAAAGNzguMzc0AQgAAAAFAAAAATEBAAAACjE1NjE0MDY2MDEDAAAAAzEzOAIAAAAEMTE2OQQAAAABMAcAAAAJOC8zMC8yMDE5CAAAAAk2LzMwLzIwMTEJAAAAATBcd9Xhqy3XCIEEpQ2sLdcIIkNJUS5MU0U6TFNFLklRX0JFVEFfMllSLjIwMTAvMDMvMzEBAAAAuhY9AAIAAAAQMS4yMjExNDMzODMxMDQzOQAeRugwqy3XCObLTw2sLdcIOUNJUS5UU0U6ODY5Ny5JUV9DVVNUT01fQkVUQS4tMTA0Vy4yMDA1LzAzLzMxLi5eTjIyNS5KUFkuSAEAAACvnXUCAwAA</t>
  </si>
  <si>
    <t>AAAADYSjMKst1wjAI2cLrC3XCB5DSVEuTFNFOkxTRS5JUV9UUkVBU1VSWS5GWTIwMTMBAAAAuhY9AAMAAAAAAH0sS+OrLdcIXu1YDawt1wgpQ0lRLlRTRTo4MzA2LklRX0lOVkVTVF9TRUNVUklUWV9DRi5GWTIwMDkBAAAAPXwlAAIAAAAILTYzMTI4NzkBCAAAAAUAAAABMQEAAAAKMTQ3MzIwNjM2NgMAAAACNzkCAAAABDIwMjcEAAAAATAHAAAACTgvMzAvMjAxOQgAAAAJMy8zMS8yMDA5CQAAAAEwtPaT5qst1whbyXYMrC3XCChDSVEuU0VISzozODguSVFfREVGX1RBWF9BU1NFVFNfTFQuRlkyMDA4AQAAALJSJQACAAAABTQuNDI5AQgAAAAFAAAAATEBAAAACjEzNDk2MzM1MzADAAAAAjY0AgAAAAQxMDI2BAAAAAEwBwAAAAk4LzMwLzIwMTkIAAAACjEyLzMxLzIwMDgJAAAAATDbJS7hqy3XCN7SxA2sLdcIJENJUS5UU0U6ODYwNC5JUV9DT01NT05fSVNTVUVELkZZMjAxMgEAAAAoqBMAAgAAAAIxMAEIAAAABQAAAAExAQAAAAoxNjg0NjI4NTU3AwAAAAI3OQIAAAAEMjE2OQQAAAABMAcAAAAJOC8zMC8yMDE5CAAAAAkzLzMxLzIwMTIJAAAAATDrkPDnqy3XCIfTLAysLdcIJUNJUS5UU0U6ODc2Ni5JUV9PVEhFUl9PUEVSX0FDVC5GWTIwMTMBAAAA8e0EAAIAAAAFLTY0MzIBCAAAAAUAAAABMQEAAAAKMTcxNDgwMjg5NQMAAAACNzkCAAAABDIwNDcEAAAAATAHAAAACTgvMzAvMjAxOQgAAAAJMy8zMS8yMDEz</t>
  </si>
  <si>
    <t>CQAAAAEwZ1Xw5ast1wg4ua0MrC3XCCVDSVEuWFRSQTpEQjEuSVFfU1RfREVCVF9SRVBBSUQuRlkyMDE2AQAAAM/YFgACAAAABC00OTUBCAAAAAUAAAABMQEAAAAKMTg3OTA2NDM2MQMAAAACNTACAAAABDIwNDQEAAAAATAHAAAACTgvMzAvMjAxOQgAAAAKMTIvMzEvMjAxNgkAAAABMJMmO+KrLdcI0QmODawt1wglQ0lRLk5ZU0U6SUNFLklRX1BSRUZfRElWX09USEVSLkZZMjAxMQEAAABgghAAAwAAAAAAGXt35ast1whejdIMrC3XCCBDSVEuVFNFOjg2MDQuSVFfTFRfSU5WRVNULkZZMjAxMwEAAAAoqBMAAgAAAAcxNTM2NDAxAQgAAAAFAAAAATEBAAAACjE3NDQwMzYxMjgDAAAAAjc5AgAAAAQxMDU0BAAAAAEwBwAAAAk4LzMwLzIwMTkIAAAACTMvMzEvMjAxMwkAAAABMOm28OerLdcICPUuDKwt1wgiQ0lRLk5ZU0U6SUNFLklRX0VCSVRfTUFSR0lOLkZZMjAxNgEAAABgghAAAgAAAAc1MC44NjQzAQgAAAAFAAAAATEBAAAACjE5NDQwNDYwMDEDAAAAAzE2MAIAAAAENDA1MwQAAAABMAcAAAAJOC8zMC8yMDE5CAAAAAoxMi8zMS8yMDE2CQAAAAEwnG0/36st1wi4VeYMrC3XCBpDSVEuTFNFOkxTRS5JUV9FQklULkZZMjAxMwEAAAC6Fj0AAgAAAAUzMzkuNAEIAAAABQAAAAExAQAAAAoxNjgzMDcxNjM3AwAAAAI1NQIAAAADNDAwBAAAAAEwBwAAAAk4LzMwLzIwMTkIAAAACTMvMzEvMjAxMwkAAAABMH0sS+Or</t>
  </si>
  <si>
    <t>LdcIjipYDawt1wgiQ0lRLlRTRTo4NzY2LklRX0NBU0hfSU5WRVNULkZZMjAxNgEAAADx7QQAAgAAAActODk1NDM3AQgAAAAFAAAAATEBAAAACjE3OTk3ODgzMzADAAAAAjc5AgAAAAQyMDA1BAAAAAEwBwAAAAk4LzMwLzIwMTkIAAAACTMvMzEvMjAxNgkAAAABMO7eduWrLdcIWDm4DKwt1wgeQ0lRLlNHWDpTNjguSVFfVFJFQVNVUlkuRlkyMDE4AQAAAKVSJQACAAAABy0xMS4zNjMBCAAAAAUAAAABMQEAAAAKMTkwMzg0Mjc5MgMAAAADMTM4AgAAAAQxMjQ4BAAAAAEwBwAAAAk4LzMwLzIwMTkIAAAACTYvMzAvMjAxOAkAAAABMF7SL+GrLdcIrke+Dawt1wgfQ0lRLlRTRTo4MzA2LklRX1RPVEFMX0NMLkZZMjAxNgEAAAA9fCUAAgAAAAkyNTQ5MTM3OTgBCAAAAAUAAAABMQEAAAAKMTg5NTkxMjY4NAMAAAACNzkCAAAABDEwMDkEAAAAATAHAAAACTgvMzAvMjAxOQgAAAAJMy8zMS8yMDE2CQAAAAEwkx2U5qst1wjoEY4MrC3XCCZDSVEuU0dYOlM2OC5JUV9DSEFOR0VfSU5WRU5UT1JZLkZZMjAxMgEAAAClUiUAAwAAAAAARcXV4ast1whNbqkNrC3XCCdDSVEuU0VISzozODguSVFfTUFSS0VUQ0FQLjIwMTIvMy8zMS5KUFkBAAAAslIlAAIAAAAOMTQ5Mjc4MC4xNDYzNTQBBgAAAAUAAAABMQEAAAAKMTUyODQ1Njc4MgMAAAACNzkCAAAABjEwMDA1NAQAAAABMAcAAAAJMy8zMS8yMDEyWdihMKst1wiLepQdrC3X</t>
  </si>
  <si>
    <t>CCNDSVEuWFRSQTpEQjEuSVFfRUJJVEFfTUFSR0lOLkZZMjAxMAEAAADP2BYAAgAAAAc1Mi4wNzA0AQgAAAAFAAAAATEBAAAACjE1NDEyODI4MTYDAAAAAjUwAgAAAAQ0NDE5BAAAAAEwBwAAAAk4LzMwLzIwMTkIAAAACjEyLzMxLzIwMTAJAAAAATD3GPPeqy3XCIt9eQ2sLdcIJ0NJUS5UU0U6ODc2Ni5JUV9NQVJLRVRDQVAuMjAwOC8zLzMxLkpQWQEAAADx7QQAAgAAAAozMDAwMDkxLjk0AQYAAAAFAAAAATEBAAAACTUyMDk2MTE1OAMAAAACNzkCAAAABjEwMDA1NAQAAAABMAcAAAAJMy8zMS8yMDA4WdihMKst1wje6Y8drC3XCCVDSVEuVFNFOjg2OTcuSVFfTFRfREVCVF9JU1NVRUQuRlkyMDA4AQAAAK+ddQIDAAAAAAC3fqzoqy3XCD6b8wusLdcIHENJUS5UU0U6ODYwMS5JUV9EQV9DRi5GWTIwMDkBAAAA/lQNAAIAAAAFMzk3MjYBCAAAAAUAAAABMQEAAAAKMTM4Mjc2MzU3NAMAAAACNzkCAAAABDIxNjAEAAAAATAHAAAACTgvMzAvMjAxOQgAAAAJMy8zMS8yMDA5CQAAAAEw2/2f56st1wgUuEsMrC3XCCFDSVEuWFRSQTpEQjEuSVFfVE9UQUxfTElBQi5GWTIwMDgBAAAAz9gWAAIAAAAIMTQyOTAwLjMBCAAAAAUAAAABMQEAAAAKMTQ2Mjk2MTIyMwMAAAACNTACAAAABDEyNzYEAAAAATAHAAAACTgvMzAvMjAxOQgAAAAKMTIvMzEvMjAwOAkAAAABMMhjOuKrLdcIuR9xDawt1wgcQ0lRLlRTRTo4NjA0LklR</t>
  </si>
  <si>
    <t>X0RBX0NGLkZZMjAxMQEAAAAoqBMAAgAAAAU3NTU4NwEIAAAABQAAAAExAQAAAAoxNjI0MTUyOTg2AwAAAAI3OQIAAAAEMjE2MAQAAAABMAcAAAAJOC8zMC8yMDE5CAAAAAkzLzMxLzIwMTEJAAAAATD1aPDnqy3XCLHeKAysLdcIIUNJUS5OQVNEQVFHUzpOREFRLklRX0VCSVRBLkZZMjAxNgEAAAC3TAsAAgAAAAQxMDcwAQgAAAAFAAAAATEBAAAACjE5NDY2NzYzNjQDAAAAAzE2MAIAAAAGMTAwNjg5BAAAAAEwBwAAAAk4LzMwLzIwMTkIAAAACjEyLzMxLzIwMTYJAAAAATCzHErjqy3XCGg0OA2sLdcIJUNJUS5UU0U6ODY5Ny5JUV9CQVNJQ19FUFNfRVhDTC5GWTIwMTgBAAAAr511AgIAAAAJOTQuMTY0NjA3AQgAAAAFAAAAATEBAAAACjE4OTM1NDkwNzQDAAAAAjc5AgAAAAQzMDY0BAAAAAEwBwAAAAk4LzMwLzIwMTkIAAAACTMvMzEvMjAxOAkAAAABMJrzrOirLdcI4bEVDKwt1wgoQ0lRLkVOWFRQQTpFTlguSVFfU0FMRVNfTUFSS0VUSU5HLkZZMjAxNgEAAABiRFQAAwAAAAAA+7BV5Kst1wjt5g0NrC3XCChDSVEuVFNFOjg2MDQuSVFfREVGX1RBWF9BU1NFVFNfTFQuRlkyMDExAQAAACioEwACAAAABjI0MTkxMQEIAAAABQAAAAExAQAAAAoxNjI0MTUyOTg2AwAAAAI3OQIAAAAEMTAyNgQAAAABMAcAAAAJOC8zMC8yMDE5CAAAAAkzLzMxLzIwMTEJAAAAATD1aPDnqy3XCOEbKAysLdcIIENJUS5UU0U6ODYw</t>
  </si>
  <si>
    <t>MS5JUV9CVUlMRElOR1MuRlkyMDE2AQAAAP5UDQADAAAAAABbauTmqy3XCEdJZQysLdcIL0NJUS5OQVNEQVFHUzpOREFRLklRX1RFVl9FQklUREEuMjAwMC4yMDAzLzAzLzMxAQAAALdMCwACAAAACDMuNDUwMDU2AQcAAAAFAAAAATEBAAAACDE3NzU4MzkzAwAAAAEwAgAAAAYxMDAwMzAEAAAAATAHAAAACTMvMzEvMjAwMwgAAAAJMy8zMS8yMDAzDYSjMKst1wjXg5kLrC3XCCNDSVEuU0dYOlM2OC5JUV9QRVJJT0REQVRFX0lTLkZZMjAxOAEAAAClUiUABQAAAAoyMDE4LzA2LzMwAN9WrOirLdcIyIS9Dawt1wgpQ0lRLlRTRTo4NjA0LklRX0RBWVNfSU5WRU5UT1JZX09VVC5GWTIwMTkBAAAAKKgTAAMAAAAAAHK899+rLdcIshZGDKwt1wggQ0lRLlRTRTo4Njk3LklRX1JEX0VYUF9GTi5GWTIwMTQBAAAAr511AgMAAAAAAN9WrOirLdcIuiYIDKwt1wgZQ0lRLlhUUkE6REIxLklRX1JFLkZZMjAxNwEAAADP2BYAAgAAAAYzNjI0LjIBCAAAAAUAAAABMQEAAAAKMTk1MDQ3NTIwMwMAAAACNTACAAAABDEyMjIEAAAAATAHAAAACTgvMzAvMjAxOQgAAAAIMS8xLzIwMTgJAAAAATCTJjviqy3XCC2fkA2sLdcIKENJUS5UU0U6ODc2Ni5JUV9GSVhFRF9BU1NFVF9UVVJOUy5GWTIwMTIBAAAA8e0EAAIAAAAJMTAuNjg5MzE0AQgAAAAFAAAAATEBAAAACjE1NTc1MTkxMzcDAAAAAjc5AgAAAAQ0MDY2BAAAAAEwBwAAAAk4</t>
  </si>
  <si>
    <t>LzMwLzIwMTkIAAAACTMvMzEvMjAxMgkAAAABMHX3Pt+rLdcI8SKrDKwt1wgfQ0lRLkxTRTpMU0UuSVFfTklfTUFSR0lOLkZZMjAxMQEAAAC6Fj0AAgAAAAcyMi40NjI1AQgAAAAFAAAAATEBAAAACjE1NTE3NDg4MTYDAAAAAjU1AgAAAAQ0MDk0BAAAAAEwBwAAAAk4LzMwLzIwMTkIAAAACTMvMzEvMjAxMQkAAAABMOckId+rLdcIz5lTDawt1wglQ0lRLlNFSEs6Mzg4LklRX1NUX0RFQlRfSVNTVUVELkZZMjAxNQEAAACyUiUAAwAAAAAAS/Pd4Kst1whwm98NrC3XCB9DSVEuTkFTREFRR1M6TkRBUS5JUV9FQlQuRlkyMDExAQAAALdMCwACAAAAAzU3MwEIAAAABQAAAAExAQAAAAoxNjYwMTYwNDg2AwAAAAMxNjACAAAAAzEzOQQAAAABMAcAAAAJOC8zMC8yMDE5CAAAAAoxMi8zMS8yMDExCQAAAAEw6qQF5Kst1whZGSYNrC3XCBtDSVEuVFNFOjg2MDQuSVFfQVBJQy5GWTIwMTUBAAAAKKgTAAIAAAAGNjgzNDA3AQgAAAAFAAAAATEBAAAACjE4NDgxMjY4MTADAAAAAjc5AgAAAAQxMDg0BAAAAAEwBwAAAAk4LzMwLzIwMTkIAAAACTMvMzEvMjAxNQkAAAABMNEkoOerLdcI70I2DKwt1wgtQ0lRLkVOWFRQQTpFTlguSVFfUkVUVVJOX0NPTU1PTl9FUVVJVFkuRlkyMDEwAQAAAGJEVAADAAAAAADvYSDfqy3XCBku+wysLdcIJ0NJUS5UU0U6ODY5Ny5JUV9UT1RBTF9PVEhFUl9PUEVSLkZZMjAxMQEAAACvnXUCAgAA</t>
  </si>
  <si>
    <t>AAUzNzIwNAEIAAAABQAAAAExAQAAAAoxNTk4OTA1MzU1AwAAAAI3OQIAAAADMzgwBAAAAAEwBwAAAAk4LzMwLzIwMTkIAAAACTMvMzEvMjAxMQkAAAABMKHMrOirLdcIpeP8C6wt1wgfQ0lRLlRTRTo4NjAxLklRX1RPVEFMX0NMLkZZMjAxMgEAAAD+VA0AAgAAAAgxNjAwMzY0NgEIAAAABQAAAAExAQAAAAoxNTU3NTE5Mjc4AwAAAAI3OQIAAAAEMTAwOQQAAAABMAcAAAAJOC8zMC8yMDE5CAAAAAkzLzMxLzIwMTIJAAAAATDJS6Dnqy3XCFlfVgysLdcIG0NJUS5TR1g6UzY4LklRX0RBX0NGLkZZMjAxMgEAAAClUiUAAgAAAAY0MC41MzIBCAAAAAUAAAABMQEAAAAKMTY1MzI3MDM5MwMAAAADMTM4AgAAAAQyMTYwBAAAAAEwBwAAAAk4LzMwLzIwMTkIAAAACTYvMzAvMjAxMgkAAAABMFCe1eGrLdcIV0epDawt1wgjQ0lRLlNHWDpTNjguSVFfT1RIRVJfTElBQl9MVC5GWTIwMTcBAAAApVIlAAIAAAAFMC4wMTgBCAAAAAUAAAABMQEAAAAKMTkwMzg0MjgwNwMAAAADMTM4AgAAAAQxMDYyBAAAAAEwBwAAAAk4LzMwLzIwMTkIAAAACTYvMzAvMjAxNwkAAAABMHarL+GrLdcIvHi6Dawt1wgjQ0lRLlRTRTo4Njk3LklRX0JFVEFfMVlSLjIwMDkvMDMvMzEBAAAAr511AgMAAAAAAMpNQDCrLdcI3Hn4C6wt1wgkQ0lRLk5ZU0U6SUNFLklRX01BUktFVENBUC4yMDA5LzEyLzMxAQAAAGCCEAACAAAACzgyMjYuNzYwODc1</t>
  </si>
  <si>
    <t>AQYAAAAFAAAAATEBAAAACjEyMzc0OTkwMzEDAAAAAzE2MAIAAAAGMTAwMDU0BAAAAAEwBwAAAAoxMi8zMS8yMDA57IpOMast1wh11c0MrC3XCCVDSVEuVFNFOjg3NjYuSVFfRElMVVRfRVBTX0lOQ0wuRlkyMDE5AQAAAPHtBAACAAAABjM4Mi42OQEIAAAABQAAAAExAQAAAAoxOTcwNjkzOTU0AwAAAAI3OQIAAAABOAQAAAABMAcAAAAJOC8zMC8yMDE5CAAAAAkzLzMxLzIwMTkJAAAAATANVHflqy3XCAm/wAysLdcIK0NJUS5OQVNEQVFHUzpOREFRLklRX0RFRl9UQVhfTElBQl9MVC5GWTIwMDkBAAAAt0wLAAIAAAADNjgzAQgAAAAFAAAAATEBAAAACjE1MjM3OTY0NDgDAAAAAzE2MAIAAAAEMTAyNwQAAAABMAcAAAAJOC8zMC8yMDE5CAAAAAoxMi8zMS8yMDA5CQAAAAEwBFcF5Kst1wjwAiANrC3XCChDSVEuTllTRTpJQ0UuSVFfTUlOT1JJVFlfSU5URVJFU1QuRlkyMDA4AQAAAGCCEAACAAAABTUuOTQ5AQgAAAAFAAAAATEBAAAACjE0MjY2MjAwMTEDAAAAAzE2MAIAAAAEMTA1MgQAAAABMAcAAAAJOC8zMC8yMDE5CAAAAAoxMi8zMS8yMDA4CQAAAAEwW7h25ast1wi8HckMrC3XCChDSVEuU0VISzozODguSVFfRUFSTklOR19DT19NQVJHSU4uRlkyMDA3AQAAALJSJQACAAAABzY3LjgxNDQBCAAAAAUAAAABMQEAAAAJODA2Mjc0MjI4AwAAAAI2NAIAAAAENDE4MQQAAAABMAcAAAAJOC8zMC8yMDE5CAAAAAox</t>
  </si>
  <si>
    <t>Mi8zMS8yMDA3CQAAAAEw1UcC3qst1wiNJsMNrC3XCCNDSVEuVFNFOjg2MDQuSVFfQkVUQV81WVIuMjAxMC8wMy8zMQEAAAAoqBMAAgAAABAxLjQ2ODY4Nzc3MDU2MTE5AMpNQDCrLdcIVUgmDKwt1wgmQ0lRLlRTRTo4Njk3LklRX0NBU0hfQUNRVUlSRV9DRi5GWTIwMDUBAAAAr511AgMAAAAAADPa3N2rLdcIPDCNC6wt1wgjQ0lRLk5ZU0U6SUNFLklRX1BFX0VYQ0wuLjIwMTIvMDMvMzEBAAAAYIIQAAIAAAAJMTkuOTE1OTQyAQcAAAAFAAAAATEBAAAACjE0OTQ0NjcxMDkDAAAAATACAAAABjEwMDAyNwQAAAABMAcAAAAJMy8zMC8yMDEyCAAAAAkzLzMwLzIwMTJAJqIwqy3XCLjRkgusLdcIKUNJUS5UU0U6ODMwNi5JUV9BU1NFVF9XUklURURPV05fQ0YuRlkyMDEwAQAAAD18JQACAAAABTEyODYxAQgAAAAFAAAAATEBAAAACjE1NTYwOTU5NzIDAAAAAjc5AgAAAAQyMDE5BAAAAAEwBwAAAAk4LzMwLzIwMTkIAAAACTMvMzEvMjAxMAkAAAABMJMdlOarLdcIWiJ6DKwt1wgoQ0lRLk5BU0RBUUdTOk5EQVEuSVFfR1JPU1NfTUFSR0lOLkZZMjAxMgEAAAC3TAsAAgAAAAc1My42NTM4AQgAAAAFAAAAATEBAAAACjE3MTk5MTY3OTEDAAAAAzE2MAIAAAAENDA3NAQAAAABMAcAAAAJOC8zMC8yMDE5CAAAAAoxMi8zMS8yMDEyCQAAAAEwvq4g36st1wiwCCwNrC3XCCNDSVEuTFNFOkxTRS5JUV9JTkNfRVFVSVRZX0NG</t>
  </si>
  <si>
    <t>LkZZMjAxMwEAAAC6Fj0AAwAAAAAAfSxL46st1wgsiVkNrC3XCCRDSVEuU0dYOlM2OC5JUV9ESUxVVF9FUFNfRVhDTC5GWTIwMTgBAAAApVIlAAIAAAAFMC4zMzgBCAAAAAUAAAABMQEAAAAKMTkwMzg0Mjc5MgMAAAADMTM4AgAAAAMxNDIEAAAAATAHAAAACTgvMzAvMjAxOQgAAAAJNi8zMC8yMDE4CQAAAAEwXtIv4ast1wjWXb0NrC3XCChDSVEuU0VISzozODguSVFfTUlOT1JJVFlfSU5URVJFU1QuRlkyMDExAQAAALJSJQADAAAAAAC8mi7hqy3XCAnIzw2sLdcIHkNJUS5UU0U6ODYwNC5JUV9JTkNfVEFYLkZZMjAxMAEAAAAoqBMAAgAAAAUzNzE2MQEIAAAABQAAAAExAQAAAAoxNTUzMzI5MzUxAwAAAAI3OQIAAAACNzUEAAAAATAHAAAACTgvMzAvMjAxOQgAAAAJMy8zMS8yMDEwCQAAAAEwAELw56st1wgHACQMrC3XCCNDSVEuWFRSQTpEQjEuSVFfVE9UQUxfQVNTRVRTLkZZMjAxMAEAAADP2BYAAgAAAAgxNDg4NTAuNQEIAAAABQAAAAExAQAAAAoxNTQxMjgyODE2AwAAAAI1MAIAAAAEMTAwNwQAAAABMAcAAAAJOC8zMC8yMDE5CAAAAAoxMi8zMS8yMDEwCQAAAAEwq7I64qst1wjr0XcNrC3XCCRDSVEuU0VISzozODguSVFfQ1VSUkVOQ1lfR0FJTi5GWTIwMTcBAAAAslIlAAMAAAAAABoE3+CrLdcIFKHkDawt1wgcQ0lRLlRTRTo4NjAxLklRX0VCSVRBLkZZMjAxMQEAAAD+VA0AAwAAAAJOQQDRJKDnqy3X</t>
  </si>
  <si>
    <t>CD1qUgysLdcIJ0NJUS5OWVNFOklDRS5JUV9EQVlTX1BBWUFCTEVfT1VULkZZMjAxMQEAAABgghAAAwAAAAAAYEU/36st1whwI9UMrC3XCBZDSVEuMC5JUV9HUk9TU19NQVJHSU4uBQAAAAAAAAAIAAAAFChJbnZhbGlkIElkZW50aWZpZXIpXf07EKwt1whd/TsQrC3XCB1DSVEuVFNFOjgzMDYuSVFfRUJJVERBLkZZMjAxOQEAAAA9fCUAAwAAAAJOQQBsa5Tmqy3XCE+olwysLdcIKUNJUS5TR1g6UzY4LklRX0lOVEVSRVNUX0lOVkVTVF9JTkMuRlkyMDA3AQAAAKVSJQACAAAABTkuNDY2AQgAAAAFAAAAATEBAAAACTgxMTgwNDgzMQMAAAADMTM4AgAAAAI2NQQAAAABMAcAAAAJOC8zMC8yMDE5CAAAAAk2LzMwLzIwMDcJAAAAATB+dDviqy3XCIFolg2sLdcIKENJUS5FTlhUUEE6RU5YLklRX1BFUklPRExFTkdUSF9JUy5GWTIwMDgBAAAAYkRUAAEAAAACMTIAdMdU5Kst1wgWB/QMrC3XCChDSVEuTllTRTpJQ0UuSVFfVE9UQUxfTElBQl9FUVVJVFkuRlkyMDE0AQAAAGCCEAACAAAABTY4MjU0AQgAAAAFAAAAATEBAAAACjE4MjY2NTM0NTIDAAAAAzE2MAIAAAAEMTAxMwQAAAABMAcAAAAJOC8zMC8yMDE5CAAAAAoxMi8zMS8yMDE0CQAAAAEwqaX85Kst1wiD9t0MrC3XCChDSVEuVFNFOjg3NjYuSVFfVE9UQUxfREVCVF9JU1NVRUQuRlkyMDA4AQAAAPHtBAACAAAABzEyMzEzNjMBCAAAAAUAAAABMQEAAAAKMTI1</t>
  </si>
  <si>
    <t>OTA3MTQwNQMAAAACNzkCAAAABDIxNjEEAAAAATAHAAAACTgvMzAvMjAxOQgAAAAJMy8zMS8yMDA4CQAAAAEwlrnv5ast1wje1JwMrC3XCCFDSVEuRU5YVFBBOkVOWC5JUV9FQklUX0lOVC5GWTIwMTYBAAAAYkRUAAIAAAAKMTI1LjQ5Mjk5NwEIAAAABQAAAAExAQAAAAoxODgxNDk2MjMwAwAAAAI1MAIAAAAENDE4OQQAAAABMAcAAAAJOC8zMC8yMDE5CAAAAAoxMi8zMS8yMDE2CQAAAAEwFokg36st1wgtfRANrC3XCCdDSVEuRU5YVFBBOkVOWC5JUV9SRVRVUk5fQ0FQSVRBTC5GWTIwMTMBAAAAYkRUAAIAAAAHMTcuMzQ0NwEIAAAABQAAAAExAQAAAAoxNzI1MjE5OTQxAwAAAAI1MAIAAAAENDM2MwQAAAABMAcAAAAJOC8zMC8yMDE5CAAAAAoxMi8zMS8yMDEzCQAAAAEw72Eg36st1whBrgUNrC3XCCdDSVEuVFNFOjg3NjYuSVFfTkVUX0lOVEVSRVNUX0VYUC5GWTIwMTEBAAAA8e0EAAIAAAAFLTQ1MDIBCAAAAAUAAAABMQEAAAAKMTQ2NDYwOTU0NQMAAAACNzkCAAAAAzM2OAQAAAABMAcAAAAJOC8zMC8yMDE5CAAAAAkzLzMxLzIwMTEJAAAAATB7B/Dlqy3XCJgMpQysLdcIJENJUS5UU0U6ODYwMS5JUV9DT01NT05fRElWX0NGLkZZMjAxNwEAAAD+VA0AAwAAAAAAWZHk5qst1wgtPmkMrC3XCCZDSVEuU0VISzozODguSVFfQVNTRVRfV1JJVEVET1dOLkZZMjAxOAEAAACyUiUAAwAAAAAA5FHf4Kst1wggSOgN</t>
  </si>
  <si>
    <t>rC3XCClDSVEuVFNFOjg2MDEuSVFfREFZU19JTlZFTlRPUllfT1VULkZZMjAxMgEAAAD+VA0AAwAAAAAAauP336st1wgBM1gMrC3XCCZDSVEuTkFTREFRR1M6TkRBUS5JUV9DQVNIX0VRVUlWLkZZMjAxMwEAAAC3TAsAAgAAAAMzOTgBCAAAAAUAAAABMQEAAAAKMTc3ODIwNzk0OAMAAAADMTYwAgAAAAQxMDk2BAAAAAEwBwAAAAk4LzMwLzIwMTkIAAAACjEyLzMxLzIwMTMJAAAAATDiywXkqy3XCEeOLQ2sLdcIJ0NJUS5OQVNEQVFHUzpOREFRLklRX1FVSUNLX1JBVElPLkZZMjAxMQEAAAC3TAsAAgAAAAgwLjE0NTkwOQEIAAAABQAAAAExAQAAAAoxNjYwMTYwNDg2AwAAAAMxNjACAAAABDQxMjEEAAAAATAHAAAACTgvMzAvMjAxOQgAAAAKMTIvMzEvMjAxMQkAAAABML6uIN+rLdcIg9YoDawt1wghQ0lRLlRTRTo4NzY2LklRX1NHQV9NQVJHSU4uRlkyMDExAQAAAPHtBAACAAAABzE2LjQ3NzEBCAAAAAUAAAABMQEAAAAKMTQ2NDYwOTU0NQMAAAACNzkCAAAABDQzNzUEAAAAATAHAAAACTgvMzAvMjAxOQgAAAAJMy8zMS8yMDExCQAAAAEwhNA+36st1wgIoqcMrC3XCChDSVEuRU5YVFBBOkVOWC5JUV9JTlZFTlRPUllfVFVSTlMuRlkyMDE3AQAAAGJEVAADAAAAAAAWiSDfqy3XCFL8Ew2sLdcIIENJUS5UU0U6ODMwNi5JUV9QQVJUX1RJTUUuRlkyMDEyAQAAAD18JQACAAAABTMxNzAwAHNElOarLdcIjNSADKwt</t>
  </si>
  <si>
    <t>1wgYQ0lRLkxTRTpMU0UuSVFfRlguRlkyMDA5AQAAALoWPQACAAAABDExLjcBCAAAAAUAAAABMQEAAAAKMTM4MDYzMDQ4MAMAAAACNTUCAAAABDIxNDQEAAAAATAHAAAACTgvMzAvMjAxOQgAAAAJMy8zMS8yMDA5CQAAAAEwiLhK46st1wgtiUsNrC3XCClDSVEuVFNFOjg2MDQuSVFfQ09NTU9OX1BSRUZfRElWX0NGLkZZMjAxOAEAAAAoqBMAAwAAAAAAur+g56st1wjt00EMrC3XCBlDSVEuU0VISzozODguSVFfTkkuRlkyMDEyAQAAALJSJQACAAAABDQwODQBCAAAAAUAAAABMQEAAAAKMTY2MzI4MjIwNwMAAAACNjQCAAAAAjE1BAAAAAEwBwAAAAk4LzMwLzIwMTkIAAAACjEyLzMxLzIwMTIJAAAAATCywS7hqy3XCCqs0g2sLdcIH0NJUS5TR1g6UzY4LklRX0NBU0hfT1BFUi5GWTIwMTUBAAAApVIlAAIAAAAHNDI5LjA0OAEIAAAABQAAAAExAQAAAAoxODA4MzUxNjA4AwAAAAMxMzgCAAAABDIwMDYEAAAAATAHAAAACTgvMzAvMjAxOQgAAAAJNi8zMC8yMDE1CQAAAAEwfIQv4ast1whcPLQNrC3XCCVDSVEuRU5YVFBBOkVOWC5JUV9UT1RBTF9FUVVJVFkuRlkyMDA2AQAAAGJEVAACAAAACDE3MTcuNzM3AQgAAAAFAAAAATEBAAAACTM3MzM5ODI1OAMAAAACNTACAAAABDEyNzUEAAAAATAHAAAACTgvMzAvMjAxOQgAAAAKMTIvMzEvMjAwNgkAAAABMHszE92rLdcI/uFwC6wt1wggQ0lRLkxTRTpMU0UuSVFfQ0FT</t>
  </si>
  <si>
    <t>SF9UQVhFUy5GWTIwMDcBAAAAuhY9AAIAAAAEMzMuNQEIAAAABQAAAAExAQAAAAk2Mzc0NTgxMDEDAAAAAjU1AgAAAAQzMDUzBAAAAAEwBwAAAAk4LzMwLzIwMTkIAAAACTMvMzEvMjAwNwkAAAABMIi4SuOrLdcIPa9EDawt1wgqQ0lRLlNFSEs6Mzg4LklRX09USEVSX1VOVVNVQUxfU1VQUEwuRlkyMDE1AQAAALJSJQACAAAAAzEyNgEIAAAABQAAAAExAQAAAAoxODMyNjMyODQxAwAAAAI2NAIAAAACODcEAAAAATAHAAAACTgvMzAvMjAxOQgAAAAKMTIvMzEvMjAxNQkAAAABMFTL3eCrLdcITXrdDawt1wgeQ0lRLlhUUkE6REIxLklRX0lOQ19UQVguRlkyMDA5AQAAAM/YFgACAAAABDg2LjkBCAAAAAUAAAABMQEAAAAKMTQ2Mjk2MDk5OQMAAAACNTACAAAAAjc1BAAAAAEwBwAAAAk4LzMwLzIwMTkIAAAACjEyLzMxLzIwMDkJAAAAATC9ijriqy3XCDmPcw2sLdcIKUNJUS5OQVNEQVFHUzpOREFRLklRX0VCSVREQS5GWTIwMTcuLi4uSlBZAQAAALdMCwACAAAACTE0MTQ2OS41NgEIAAAABQAAAAExAQAAAAoxOTQ2Njc2MzQ2AwAAAAI3OQIAAAAENDA1MQQAAAABMAcAAAAJOC8zMC8yMDE5CAAAAAoxMi8zMS8yMDE3CQAAAAEwtLwC3qst1wiyYqULrC3XCCZDSVEuU0dYOlM2OC5JUV9DSEFOR0VfSU5WRU5UT1JZLkZZMjAxNAEAAAClUiUAAwAAAAAAi10v4ast1whOvLANrC3XCC1DSVEuVFNFOjg3NjYuSVFfREVG</t>
  </si>
  <si>
    <t>X1RBWF9BU1NFVFNfQ1VSUkVOVC5GWTIwMTMBAAAA8e0EAAMAAAAAAHAu8OWrLdcIqqisDKwt1wgmQ0lRLlNFSEs6Mzg4LklRX0VGRkVDVF9UQVhfUkFURS5GWTIwMTUBAAAAslIlAAIAAAAHMTQuNTE4MgEIAAAABQAAAAExAQAAAAoxODMyNjMyODQxAwAAAAI2NAIAAAAENDM3NgQAAAABMAcAAAAJOC8zMC8yMDE5CAAAAAoxMi8zMS8yMDE1CQAAAAEwVMvd4Kst1wgQ7t0NrC3XCCBDSVEuU0dYOlM2OC5JUV9DQVNIX0ZJTkFOLkZZMjAwOQEAAAClUiUAAgAAAAgtNDMyLjk0OQEIAAAABQAAAAExAQAAAAoxMzk3NDc5NzY0AwAAAAMxMzgCAAAABDIwMDQEAAAAATAHAAAACTgvMzAvMjAxOQgAAAAJNi8zMC8yMDA5CQAAAAEwZ1DV4ast1wgsip8NrC3XCBlDSVEuU0VISzozODguSVFfQVIuRlkyMDA4AQAAALJSJQACAAAABzgyNTUuOTYBCAAAAAUAAAABMQEAAAAKMTM0OTYzMzUzMAMAAAACNjQCAAAABDEwMjEEAAAAATAHAAAACTgvMzAvMjAxOQgAAAAKMTIvMzEvMjAwOAkAAAABMG4gMOGrLdcI44TEDawt1wgcQ0lRLk5ZU0U6SUNFLklRX05JX0NGLkZZMjAxNgEAAABgghAAAgAAAAQxNDMwAQgAAAAFAAAAATEBAAAACjE5NDQwNDYwMDEDAAAAAzE2MAIAAAAEMjE1MAQAAAABMAcAAAAJOC8zMC8yMDE5CAAAAAoxMi8zMS8yMDE2CQAAAAEwk/P85Kst1wgKReUMrC3XCClDSVEuVFNFOjg2MDQuSVFfVE9UQUxf</t>
  </si>
  <si>
    <t>REVCVF9DQVBJVEFMLkZZMjAxMQEAAAAoqBMAAgAAAAc5Mi4yNTQzAQgAAAAFAAAAATEBAAAACjE2MjQxNTI5ODYDAAAAAjc5AgAAAAQ0MTg2BAAAAAEwBwAAAAk4LzMwLzIwMTkIAAAACTMvMzEvMjAxMQkAAAABMJOV99+rLdcIST0qDKwt1wgiQ0lRLlNFSEs6Mzg4LklRX0VCSVRfTUFSR0lOLkZZMjAxNwEAAACyUiUAAgAAAAc2NS45OTM3AQgAAAAFAAAAATEBAAAACjE5NTAzMDkzMTMDAAAAAjY0AgAAAAQ0MDUzBAAAAAEwBwAAAAk4LzMwLzIwMTkIAAAACjEyLzMxLzIwMTcJAAAAATC/lQLeqy3XCF435w2sLdcIIkNJUS5UU0U6ODMwNi5JUV9HQUlOX0lOVkVTVC5GWTIwMTIBAAAAPXwlAAMAAAAAAHNElOarLdcI6k5/DKwt1wgqQ0lRLlRTRTo4NjA0LklRX1RPVEFMX0VRVUlUWS5GWTIwMTMuLi4uSlBZAQAAACioEwACAAAABzIzMTg5ODMBCAAAAAUAAAABMQEAAAAKMTc0NDAzNjEyOAMAAAACNzkCAAAABDEyNzUEAAAAATAHAAAACTgvMzAvMjAxOQgAAAAJMy8zMS8yMDEzCQAAAAEwbCQt3qst1whGj7ELrC3XCCRDSVEuTkFTREFRR1M6TkRBUS5JUV9ORVRfREVCVC5GWTIwMDcBAAAAt0wLAAIAAAAJLTEyMDYuODc2AQgAAAAFAAAAATEBAAAACjEzMjUxMjU4ODIDAAAAAzE2MAIAAAAENDM2NAQAAAABMAcAAAAJOC8zMC8yMDE5CAAAAAoxMi8zMS8yMDA3CQAAAAEwviZW5Kst1wi4dxkNrC3XCCFDSVEu</t>
  </si>
  <si>
    <t>VFNFOjg2OTcuSVFfQ0FTSF9FUVVJVi5GWTIwMDkBAAAAr511AgIAAAAFMzEyODgBCAAAAAUAAAABMQEAAAAKMTU5ODkwNTUzNAMAAAACNzkCAAAABDEwOTYEAAAAATAHAAAACTgvMzAvMjAxOQgAAAAJMy8zMS8yMDA5CQAAAAEwt36s6Kst1whtf/YLrC3XCA5DSVEuLklRX0RBX0NGLgUAAAAAAAAACAAAABQoSW52YWxpZCBJZGVudGlmaWVyKYllSTurLdcIPCM9C6wt1wg5Q0lRLlRTRTo4NzY2LklRX0NVU1RPTV9CRVRBLi0xMDRXLjIwMDkvMDMvMzEuLl5OMjI1LkpQWS5IAQAAAPHtBAACAAAAEDAuODA4MTEyMjkxMjgyOTcAMfjnMKst1wiyPqEMrC3XCCdDSVEuTkFTREFRR1M6TkRBUS5JUV9EQV9TVVBQTF9DRi5GWTIwMTQBAAAAt0wLAAIAAAACNjgBCAAAAAUAAAABMQEAAAAKMTgzMDMzNTIyMQMAAAADMTYwAgAAAAQyMTcxBAAAAAEwBwAAAAk4LzMwLzIwMTkIAAAACjEyLzMxLzIwMTQJAAAAATBb+kfjqy3XCAv4MQ2sLdcII0NJUS5UU0U6ODc2Ni5JUV9CRVRBXzVZUi4yMDE1LzAzLzMxAQAAAPHtBAACAAAAETAuNzkyNTU3NzgzNTgwMDkyAB5G6DCrLdcIXy61DKwt1wgnQ0lRLkxTRTpMU0UuSVFfVE9UQUxfREVCVC5GWTIwMTQuLi4uSlBZAQAAALoWPQACAAAADTMyMzI5NS4xODgxODcBCAAAAAUAAAABMQEAAAAKMTc4MTg1MzIzNQMAAAACNzkCAAAABDQxNzMEAAAAATAHAAAACTgvMzAvMjAxOQgA</t>
  </si>
  <si>
    <t>AAAKMTIvMzEvMjAxNAkAAAABMFRLLd6rLdcIK7yvC6wt1wgcQ0lRLkVOWFRQQTpFTlguSVFfU0dBLkZZMjAwMQEAAABiRFQAAgAAAAcyOTEuNTczAQgAAAAFAAAAATEBAAAACDI5NzA0NjgxAwAAAAI1MAIAAAACMjMEAAAAATAHAAAACTgvMzAvMjAxOQgAAAAKMTIvMzEvMjAwMQkAAAABMAZOEN2rLdcIo9yAC6wt1wgqQ0lRLk5BU0RBUUdTOk5EQVEuSVFfU1BFQ0lBTF9ESVZfQ0YuRlkyMDA4AQAAALdMCwADAAAAAAAEVwXkqy3XCAO7HQ2sLdcIJENJUS5YVFJBOkRCMS5JUV9TQUxFX0lOVEFOX0NGLkZZMjAwOAEAAADP2BYAAgAAAAUtNDAuMQEIAAAABQAAAAExAQAAAAoxNDYyOTYxMjIzAwAAAAI1MAIAAAAEMjAyOQQAAAABMAcAAAAJOC8zMC8yMDE5CAAAAAoxMi8zMS8yMDA4CQAAAAEwyGM64qst1wio4nENrC3XCCFDSVEuVFNFOjg2MDEuSVFfVE9UQUxfREVCVC5GWTIwMDEBAAAA/lQNAAIAAAAHMzczNDAxNQEIAAAABQAAAAExAQAAAAcyMzY1NzUzAwAAAAI3OQIAAAAENDE3MwQAAAABMAcAAAAJOC8zMC8yMDE5CAAAAAkzLzMxLzIwMDEJAAAAATAo2Q/dqy3XCAmlfwusLdcIJkNJUS5UU0U6ODMwNi5JUV9ERUZfVEFYX0xJQUJfTFQuRlkyMDEyAQAAAD18JQACAAAABTQxMDEzAQgAAAAFAAAAATEBAAAACjE2ODg1MTU5NTkDAAAAAjc5AgAAAAQxMDI3BAAAAAEwBwAAAAk4LzMwLzIwMTkIAAAACTMv</t>
  </si>
  <si>
    <t>MzEvMjAxMgkAAAABMHNElOarLdcIq1+ADKwt1wgpQ0lRLlRTRTo4Njk3LklRX0lOVkVTVF9TRUNVUklUWV9DRi5GWTIwMTABAAAAr511AgIAAAAFLTg2MzMBCAAAAAUAAAABMQEAAAAKMTU5ODkwNTQ5MwMAAAACNzkCAAAABDIwMjcEAAAAATAHAAAACTgvMzAvMjAxOQgAAAAJMy8zMS8yMDEwCQAAAAEwnKSs6Kst1wgSXvsLrC3XCB9DSVEuRU5YVFBBOkVOWC5JUV9FQklUREEuRlkyMDA4AQAAAGJEVAADAAAAAABQoFTkqy3XCLC/8QysLdcILkNJUS5UU0U6ODYwMS5JUV9UT1RBTF9MSUFCX1RPVEFMX0FTU0VUUy5GWTIwMTIBAAAA/lQNAAIAAAAHOTQuOTcwOQEIAAAABQAAAAExAQAAAAoxNTU3NTE5Mjc4AwAAAAI3OQIAAAAENDE4OAQAAAABMAcAAAAJOC8zMC8yMDE5CAAAAAkzLzMxLzIwMTIJAAAAATBq4/ffqy3XCPJZWAysLdcIKENJUS5OQVNEQVFHUzpOREFRLklRX0JFVEFfNVlSLjIwMTEvMTIvMzEBAAAAt0wLAAIAAAARMC45MDgyMDYyNjQ1MDM2OTgAv3RAMKst1wibiCgNrC3XCCFDSVEuVFNFOjg2OTcuSVFfQ09NTU9OX1JFUC5GWTIwMTABAAAAr511AgMAAAAAAKHMrOirLdcI/Kv7C6wt1wggQ0lRLk5ZU0U6SUNFLklRX0JVSUxESU5HUy5GWTIwMDgBAAAAYIIQAAMAAAAAAO7eduWrLdcIsZLJDKwt1wgiQ0lRLkVOWFRQQTpFTlguSVFfU0dBX1NVUFBMLkZZMjAxMwEAAABiRFQAAgAAAAYxMzIu</t>
  </si>
  <si>
    <t>NzIBCAAAAAUAAAABMQEAAAAKMTcyNTIxOTk0MQMAAAACNTACAAAAAzEwMgQAAAABMAcAAAAJOC8zMC8yMDE5CAAAAAoxMi8zMS8yMDEzCQAAAAEwK2NV5Kst1wjg8QINrC3XCCFDSVEuVFNFOjg2MDEuSVFfSU5DX0VRVUlUWS5GWTIwMDYBAAAA/lQNAAIAAAAEMTUyOAEIAAAABQAAAAExAQAAAAk0NDgwNzM4NDADAAAAAjc5AgAAAAI0NwQAAAABMAcAAAAJOC8zMC8yMDE5CAAAAAkzLzMxLzIwMDYJAAAAATDZctHcqy3XCGY1aAusLdcIJENJUS5TR1g6UzY4LklRX09USEVSX0NMX1NVUFBMLkZZMjAxOAEAAAClUiUAAgAAAAYyMy4wMTEBCAAAAAUAAAABMQEAAAAKMTkwMzg0Mjc5MgMAAAADMTM4AgAAAAQxMDU3BAAAAAEwBwAAAAk4LzMwLzIwMTkIAAAACTYvMzAvMjAxOAkAAAABMF7SL+GrLdcIpCC+Dawt1wgsQ0lRLkxTRTpMU0UuSVFfQ0FTSF9DT05WRVJTSU9OLkZZMjAwOS4uLi5KUFkBAAAAuhY9AAMAAAAAAElyLd6rLdcI7de6C6wt1wgkQ0lRLk5ZU0U6SUNFLklRX0NBU0hfSU5URVJFU1QuRlkyMDE2AQAAAGCCEAACAAAAAzE3MAEIAAAABQAAAAExAQAAAAoxOTQ0MDQ2MDAxAwAAAAMxNjACAAAABDMwMjgEAAAAATAHAAAACTgvMzAvMjAxOQgAAAAKMTIvMzEvMjAxNgkAAAABMJPz/OSrLdcI3ODlDKwt1wgqQ0lRLk5ZU0U6SUNFLklRX0lOQ19UQVhfUEFZX0NVUlJFTlQuRlkyMDE0AQAAAGCCEAAD</t>
  </si>
  <si>
    <t>AAAAAACppfzkqy3XCCCp3QysLdcIMUNJUS5OQVNEQVFHUzpOREFRLklRX05FVF9ERUJUX0VCSVREQV9DQVBFWC5GWTIwMDcBAAAAt0wLAAMAAAACTk0BCAAAAAUAAAABMQEAAAAKMTMyNTEyNTg4MgMAAAADMTYwAgAAAAUyMzMxNAQAAAABMAcAAAAJOC8zMC8yMDE5CAAAAAoxMi8zMS8yMDA3CQAAAAEwvq4g36st1whIJBsNrC3XCCNDSVEuU0VISzozODguSVFfQkFTSUNfV0VJR0hULkZZMjAwOAEAAACyUiUAAgAAAAsxMDcyLjIyMzAxMQBuIDDhqy3XCPU2xA2sLdcIIkNJUS5MU0U6TFNFLklRX1RPVEFMX0FTU0VUUy5GWTIwMDgBAAAAuhY9AAIAAAAHMTk1NjQuMgEIAAAABQAAAAExAQAAAAoxMzEyNDYwNDMxAwAAAAI1NQIAAAAEMTAwNwQAAAABMAcAAAAJOC8zMC8yMDE5CAAAAAkzLzMxLzIwMDgJAAAAATCtaUrjqy3XCFbRRg2sLdcIJENJUS5UU0U6ODc2Ni5JUV9QRVJJT0REQVRFX0lTLkZZMjAxMwEAAADx7QQABQAAAAoyMDEzLzAzLzMxAHAu8OWrLdcIt4GsDKwt1wgnQ0lRLkVOWFRQQTpFTlguSVFfUkVUVVJOX0NBUElUQUwuRlkyMDE1AQAAAGJEVAACAAAABzI5LjEwNjMBCAAAAAUAAAABMQEAAAAKMTgzNTY0MzQzNAMAAAACNTACAAAABDQzNjMEAAAAATAHAAAACTgvMzAvMjAxOQgAAAAKMTIvMzEvMjAxNQkAAAABMBaJIN+rLdcIRYgMDawt1wgkQ0lRLkxTRTpMU0UuSVFfU1RfREVCVF9SRVBB</t>
  </si>
  <si>
    <t>SUQuRlkyMDE3AQAAALoWPQADAAAAAABhb87iqy3XCHuJZw2sLdcIJUNJUS5UU0U6ODc2Ni5JUV9MVF9ERUJUX0lTU1VFRC5GWTIwMTABAAAA8e0EAAIAAAAENjQ1NQEIAAAABQAAAAExAQAAAAoxMzgyNzYzNjA4AwAAAAI3OQIAAAAEMjAzNAQAAAABMAcAAAAJOC8zMC8yMDE5CAAAAAkzLzMxLzIwMTAJAAAAATCG4O/lqy3XCPqtowysLdcIHENJUS5MU0U6TFNFLklRX0VCSVREQS5GWTIwMTQBAAAAuhY9AAIAAAAKNTcxLjc4MzI5OAEIAAAABQAAAAExAQAAAAoxNzgxODUzMjM1AwAAAAI1NQIAAAAENDA1MQQAAAABMAcAAAAJOC8zMC8yMDE5CAAAAAoxMi8zMS8yMDE0CQAAAAEwhdPN4qst1wijg1sNrC3XCChDSVEuVFNFOjgzMDYuSVFfVE9UQUxfREVCVF9FUVVJVFkuRlkyMDE3AQAAAD18JQADAAAAAACVqT7fqy3XCIw+kwysLdcIIkNJUS5UU0U6ODc2Ni5JUV9MRVZFUkVEX0ZDRi5GWTIwMTYBAAAA8e0EAAIAAAAKODIzNDM4LjEyNQEIAAAABQAAAAExAQAAAAoxNzk5Nzg4MzMwAwAAAAI3OQIAAAAENDQyMgQAAAABMAcAAAAJOC8zMC8yMDE5CAAAAAkzLzMxLzIwMTYJAAAAATDu3nblqy3XCD+HuAysLdcIJkNJUS5TR1g6UzY4LklRX0NBU0hfT1BFUi5GWTIwMTUuLi4uSlBZAQAAAKVSJQACAAAADDM4OTU0Ljg0ODQ0MgEIAAAABQAAAAExAQAAAAoxODA4MzUxNjA4AwAAAAI3OQIAAAAEMjAwNgQAAAAB</t>
  </si>
  <si>
    <t>MAcAAAAJOC8zMC8yMDE5CAAAAAk2LzMwLzIwMTUJAAAAATBDmS3eqy3XCCi2qgusLdcIIkNJUS5TR1g6UzY4LklRX0lOVEVSRVNUX0VYUC5GWTIwMTEBAAAApVIlAAMAAAAAAFx31eGrLdcIyBqkDawt1wgZQ0lRLlRTRTo4MzA2LklRX0FFLkZZMjAxNwEAAAA9fCUAAgAAAAczODAyMzA5AQgAAAAFAAAAATEBAAAACjE5NzA4MzUzMzIDAAAAAjc5AgAAAAQxMDE2BAAAAAEwBwAAAAk4LzMwLzIwMTkIAAAACTMvMzEvMjAxNwkAAAABMHNElOarLdcI+mqRDKwt1wglQ0lRLlRTRTo4NzY2LklRX0RBWVNfU0FMRVNfT1VULkZZMjAxNAEAAADx7QQAAwAAAAAAdfc+36st1wgkSrIMrC3XCCRDSVEuWFRSQTpEQjEuSVFfQ0FTSF9JTlRFUkVTVC5GWTIwMDgBAAAAz9gWAAIAAAAFMjYzLjUBCAAAAAUAAAABMQEAAAAKMTQ2Mjk2MTIyMwMAAAACNTACAAAABDMwMjgEAAAAATAHAAAACTgvMzAvMjAxOQgAAAAKMTIvMzEvMjAwOAkAAAABMMhjOuKrLdcIildyDawt1wglQ0lRLk5ZU0U6SUNFLklRX1NQRUNJQUxfRElWX0NGLkZZMjAxNAEAAABgghAAAwAAAAAAqaX85Kst1wjX4N4MrC3XCCBDSVEuTFNFOkxTRS5JUV9DQVNIX0ZJTkFOLkZZMjAxNAEAAAC6Fj0AAgAAAAsxODk3LjE5OTUyNgEIAAAABQAAAAExAQAAAAoxNzgxODUzMjM1AwAAAAI1NQIAAAAEMjAwNAQAAAABMAcAAAAJOC8zMC8yMDE5CAAAAAoxMi8zMS8y</t>
  </si>
  <si>
    <t>MDE0CQAAAAEwpfrN4qst1wgnV10NrC3XCCpDSVEuVFNFOjgzMDYuSVFfSU5URVJFU1RfSU5WRVNUX0lOQy5GWTIwMTgBAAAAPXwlAAMAAAAAAHNElOarLdcIUtqTDKwt1wgfQ0lRLkxTRTpMU0UuSVFfT1RIRVJfUkVWLkZZMjAxNgEAAAC6Fj0AAgAAAAM1MTQBCAAAAAUAAAABMQEAAAAKMTg3OTI5NTc3MAMAAAACNTUCAAAAAzM1NwQAAAABMAcAAAAJOC8zMC8yMDE5CAAAAAoxMi8zMS8yMDE2CQAAAAEwliHO4qst1wgiwGENrC3XCCZDSVEuVFNFOjg2OTcuSVFfQVNTRVRfV1JJVEVET1dOLkZZMjAwOQEAAACvnXUCAgAAAAQtMjcxAQgAAAAFAAAAATEBAAAACjE1OTg5MDU1MzQDAAAAAjc5AgAAAAIzMgQAAAABMAcAAAAJOC8zMC8yMDE5CAAAAAkzLzMxLzIwMDkJAAAAATC3fqzoqy3XCIcK9gusLdcIHkNJUS5OQVNEQVFHUzpOREFRLklRX0RPLkZZMjAxMwEAAAC3TAsAAwAAAAAA4ssF5Kst1whiGS0NrC3XCCJDSVEuU0dYOlM2OC5JUV9HUk9TU19NQVJHSU4uRlkyMDE4AQAAAKVSJQACAAAABzc5LjQ4ODUBCAAAAAUAAAABMQEAAAAKMTkwMzg0Mjc5MgMAAAADMTM4AgAAAAQ0MDc0BAAAAAEwBwAAAAk4LzMwLzIwMTkIAAAACTYvMzAvMjAxOAkAAAABMNVHAt6rLdcIY6a/Dawt1wgaQ0lRLlRTRTo4MzA2LklRX0NJUC5GWTIwMTYBAAAAPXwlAAIAAAAFMzg0OTEBCAAAAAUAAAABMQEAAAAKMTg5NTkxMjY4</t>
  </si>
  <si>
    <t>NAMAAAACNzkCAAAABDMwMzMEAAAAATAHAAAACTgvMzAvMjAxOQgAAAAJMy8zMS8yMDE2CQAAAAEwkx2U5qst1wjFho4MrC3XCCdDSVEuU0dYOlM2OC5JUV9QUk9WX0JBRF9ERUJUU19DRi5GWTIwMTcBAAAApVIlAAMAAAAAAF7SL+GrLdcIlTu7Dawt1wgqQ0lRLk5BU0RBUUdTOk5EQVEuSVFfRElMVVRfRVBTX0VYQ0wuRlkyMDEwAQAAALdMCwACAAAACDEuOTA5OTk5AQgAAAAFAAAAATEBAAAACjE1ODkxMTc2NDADAAAAAzE2MAIAAAADMTQyBAAAAAEwBwAAAAk4LzMwLzIwMTkIAAAACjEyLzMxLzIwMTAJAAAAATD4fQXkqy3XCBgOIw2sLdcIJkNJUS5UU0U6ODYwMS5JUV9DVVNUT01fQkVUQS4yMDExLzAzLzMxAQAAAP5UDQACAAAAEDEuMTQzNDIyMTkxNjM5MzcA8h/oMKst1wjeZFQMrC3XCChDSVEuTllTRTpJQ0UuSVFfVE9UQUxfREVCVF9FQklUREEuRlkyMDE0AQAAAGCCEAACAAAACDIuMzMzMzMzAQgAAAAFAAAAATEBAAAACjE4MjY2NTM0NTIDAAAAAzE2MAIAAAAENDE5MgQAAAABMAcAAAAJOC8zMC8yMDE5CAAAAAoxMi8zMS8yMDE0CQAAAAEwnG0/36st1wiRo98MrC3XCCNDSVEuU0VISzozODguSVFfQkVUQV81WVIuMjAxNC8xMi8zMQEAAACyUiUAAgAAABEwLjk5NDM2NDIwOTU4ODI2NgC0m0Awqy3XCHpB3A2sLdcIIENJUS5UU0U6ODYwNC5JUV9JTlZFTlRPUlkuRlkyMDE3AQAAACioEwADAAAA</t>
  </si>
  <si>
    <t>AAB/cqDnqy3XCD/NPAysLdcILkNJUS5OWVNFOklDRS5JUV9PVEhFUl9GSU5BTkNFX0FDVF9TVVBQTC5GWTIwMDkBAAAAYIIQAAIAAAAGLTMuODcxAQgAAAAFAAAAATEBAAAACjE0OTQ0NjYyMTkDAAAAAzE2MAIAAAAEMjA1MAQAAAABMAcAAAAJOC8zMC8yMDE5CAAAAAoxMi8zMS8yMDA5CQAAAAEw4ix35ast1wiLrs0MrC3XCBxDSVEuVFNFOjg3NjYuSVFfRUJJVEEuRlkyMDA4AQAAAPHtBAACAAAABjIwMDI5NwEIAAAABQAAAAExAQAAAAoxMjU5MDcxNDA1AwAAAAI3OQIAAAAGMTAwNjg5BAAAAAEwBwAAAAk4LzMwLzIwMTkIAAAACTMvMzEvMjAwOAkAAAABMGGSlOarLdcIUSibDKwt1wgkQ0lRLlRTRTo4NjA0LklRX0lOQ19FUVVJVFlfQ0YuRlkyMDA5AQAAACioEwACAAAABTEyODQyAQgAAAAFAAAAATEBAAAACjE0NTk2MDUzNzgDAAAAAjc5AgAAAAQyMDg2BAAAAAEwBwAAAAk4LzMwLzIwMTkIAAAACTMvMzEvMjAwOQkAAAABMBUb8OerLdcIjQUiDKwt1wgfQ0lRLlRTRTo4Njk3LklRX0FSX1RVUk5TLkZZMjAxMwEAAACvnXUCAgAAAAg5LjQwMzI3NwEIAAAABQAAAAExAQAAAAoxNjIzMTU3Njg3AwAAAAI3OQIAAAAENDAwMQQAAAABMAcAAAAJOC8zMC8yMDE5CAAAAAkzLzMxLzIwMTMJAAAAATDkrS7gqy3XCAnIBgysLdcIIkNJUS5UU0U6ODMwNi5JUV9BRFZFUlRJU0lORy5GWTIwMTMBAAAAPXwlAAMA</t>
  </si>
  <si>
    <t>AAAAAGxrlOarLdcI2UODDKwt1wgqQ0lRLk5BU0RBUUdTOk5EQVEuSVFfU1BFQ0lBTF9ESVZfQ0YuRlkyMDE3AQAAALdMCwADAAAAAACtaUrjqy3XCOeIPQ2sLdcIHkNJUS5YVFJBOkRCMS5JUV9TVF9ERUJULkZZMjAxMAEAAADP2BYAAgAAAAU0MzIuNwEIAAAABQAAAAExAQAAAAoxNTQxMjgyODE2AwAAAAI1MAIAAAAEMTA0NgQAAAABMAcAAAAJOC8zMC8yMDE5CAAAAAoxMi8zMS8yMDEwCQAAAAEwq7I64qst1wjr0XcNrC3XCCBDSVEuVFNFOjg2MDQuSVFfRElWRVNUX0NGLkZZMjAxMAEAAAAoqBMAAwAAAAAAAELw56st1wiKrCUMrC3XCCBDSVEuVFNFOjg2OTcuSVFfUEFSVF9USU1FLkZZMjAxNQEAAACvnXUCAwAAAAAAnKSs6Kst1whSkAwMrC3XCCJDSVEuTFNFOkxTRS5JUV9CRVRBXzFZUi4yMDE3LzEyLzMxAQAAALoWPQACAAAAETAuMTE2NDIyNjg2NDQ2MzQzALSbQDCrLdcIRNdnDawt1wgrQ0lRLlNHWDpTNjguSVFfREVCVF9FUVVJVl9PUEVSX0xFQVNFLkZZMjAxMQEAAAClUiUAAgAAAAcxOTAuNzkyAQgAAAAFAAAAATEBAAAACjE1NjE0MDY2MDEDAAAAAzEzOAIAAAAFMjE2NzEEAAAAATAHAAAACTgvMzAvMjAxOQgAAAAJNi8zMC8yMDExCQAAAAEwUJ7V4ast1whXoKUNrC3XCCRDSVEuWFRSQTpEQjEuSVFfUEVSSU9EREFURV9JUy5GWTIwMTIBAAAAz9gWAAUAAAAKMjAxMi8xMi8zMQCd/zriqy3X</t>
  </si>
  <si>
    <t>CB9dfg2sLdcIJkNJUS5OQVNEQVFHUzpOREFRLklRX05FVF9DSEFOR0UuRlkyMDE2AQAAALdMCwACAAAAAjYxAQgAAAAFAAAAATEBAAAACjE5NDY2NzYzNjQDAAAAAzE2MAIAAAAEMjA5MwQAAAABMAcAAAAJOC8zMC8yMDE5CAAAAAoxMi8zMS8yMDE2CQAAAAEwukJK46st1wjYLjoNrC3XCCdDSVEuTllTRTpJQ0UuSVFfQ0FTSF9PUEVSLkZZMjAxMy4uLi5KUFkBAAAAYIIQAAIAAAAINzcyODUuMjUBCAAAAAUAAAABMQEAAAAKMTc3NDcxNTI0OQMAAAACNzkCAAAABDIwMDYEAAAAATAHAAAACTgvMzAvMjAxOQgAAAAKMTIvMzEvMjAxMwkAAAABMElyLd6rLdcIISuyC6wt1wguQ0lRLlRTRTo4NjAxLklRX1RPVEFMX0xJQUJfVE9UQUxfQVNTRVRTLkZZMjAxNAEAAAD+VA0AAgAAAAc5My41NjU2AQgAAAAFAAAAATEBAAAACjE2ODg1MjkyODcDAAAAAjc5AgAAAAQ0MTg4BAAAAAEwBwAAAAk4LzMwLzIwMTkIAAAACTMvMzEvMjAxNAkAAAABMGrj99+rLdcIs81fDKwt1wgcQ0lRLlRTRTo4MzA2LklRX0NBUEVYLkZZMjAxNQEAAAA9fCUAAgAAAActMTYyNzg1AQgAAAAFAAAAATEBAAAACjE4NDk1NTMyMzADAAAAAjc5AgAAAAQyMDIxBAAAAAEwBwAAAAk4LzMwLzIwMTkIAAAACTMvMzEvMjAxNQkAAAABMLT2k+arLdcIsXuLDKwt1wgmQ0lRLlRTRTo4NjAxLklRX0xPQU5TX1JFQ0VJVl9MVC5GWTIwMDgBAAAA/lQN</t>
  </si>
  <si>
    <t>AAMAAAAAAP+un+erLdcIRnVHDKwt1wgqQ0lRLkVOWFRQQTpFTlguSVFfVE9UQUxfREVCVF9JU1NVRUQuRlkyMDE3AQAAAGJEVAACAAAAAzE2NQEIAAAABQAAAAExAQAAAAoxOTUzMTU0MDkxAwAAAAI1MAIAAAAEMjE2MQQAAAABMAcAAAAJOC8zMC8yMDE5CAAAAAoxMi8zMS8yMDE3CQAAAAEw7f9V5Kst1wic6xINrC3XCCNDSVEuVFNFOjg3NjYuSVFfRUJJVEFfTUFSR0lOLkZZMjAwOAEAAADx7QQAAgAAAAU2LjAxOQEIAAAABQAAAAExAQAAAAoxMjU5MDcxNDA1AwAAAAI3OQIAAAAENDQxOQQAAAABMAcAAAAJOC8zMC8yMDE5CAAAAAkzLzMxLzIwMDgJAAAAATCE0D7fqy3XCLNwnQysLdcIJENJUS5UU0U6ODc2Ni5JUV9QRVJJT0REQVRFX0lTLkZZMjAxNQEAAADx7QQABQAAAAoyMDE1LzAzLzMxADiQduWrLdcIrlqzDKwt1wgZQ0lRLlRTRTo4MzA2LklRX0FSLkZZMjAxOAEAAAA9fCUAAwAAAAAAc0SU5qst1wgndpQMrC3XCCNDSVEuVFNFOjg3NjYuSVFfVE9UQUxfUkVDRUlWLkZZMjAxNAEAAADx7QQAAwAAAAAAZ1Xw5ast1wiPKLAMrC3XCBpDSVEuVFNFOjg2MDQuSVFfRUJULkZZMjAxNwEAAAAoqBMAAgAAAAYzMjI3OTUBCAAAAAUAAAABMQEAAAAKMTk2OTUwMTY1NgMAAAACNzkCAAAAAzEzOQQAAAABMAcAAAAJOC8zMC8yMDE5CAAAAAkzLzMxLzIwMTcJAAAAATB/cqDnqy3XCE4yPAysLdcIGkNJUS5Y</t>
  </si>
  <si>
    <t>VFJBOkRCMS5JUV9FQlQuRlkyMDE1AQAAAM/YFgACAAAABTg3Ni41AQgAAAAFAAAAATEBAAAACjE4MzI4NDU1NjADAAAAAjUwAgAAAAMxMzkEAAAAATAHAAAACTgvMzAvMjAxOQgAAAAKMTIvMzEvMjAxNQkAAAABMKnYOuKrLdcIYkGIDawt1wgkQ0lRLlRTRTo4Njk3LklRX1BFUklPRERBVEVfSVMuRlkyMDE1AQAAAK+ddQIFAAAACjIwMTUvMDMvMzEAt36s6Kst1winfwsMrC3XCB1DSVEuMC5JUV9NSU5PUklUWV9JTlRFUkVTVC5GWQUAAAAAAAAACAAAABUoSW52YWxpZCBUaW1lIFBlcmlvZCkkft3gqy3XCN+StQ6sLdcIJUNJUS5TR1g6UzY4LklRX05FVF9ERUJUX0lTU1VFRC5GWTIwMTcBAAAApVIlAAMAAAAAAF7SL+GrLdcIQ/+7Dawt1wggQ0lRLlNHWDpTNjguSVFfVE9UQUxfTElBQi5GWTIwMTMBAAAApVIlAAIAAAAHOTA1Ljc1NQEIAAAABQAAAAExAQAAAAoxNjk1Mjg5MjczAwAAAAMxMzgCAAAABDEyNzYEAAAAATAHAAAACTgvMzAvMjAxOQgAAAAJNi8zMC8yMDEzCQAAAAEwRcXV4ast1whuoKwNrC3XCCVDSVEuVFNFOjg2MDEuSVFfTFRfREVCVF9FUVVJVFkuRlkyMDExAQAAAP5UDQACAAAACDIwOS4xMTUxAQgAAAAFAAAAATEBAAAACjE0NjQ2MDk1MDcDAAAAAjc5AgAAAAQ0MDg1BAAAAAEwBwAAAAk4LzMwLzIwMTkIAAAACTMvMzEvMjAxMQkAAAABMGrj99+rLdcIlNlUDKwt1wgpQ0lRLlhUUkE6</t>
  </si>
  <si>
    <t>REIxLklRX0RBWVNfSU5WRU5UT1JZX09VVC5GWTIwMTABAAAAz9gWAAMAAAAAAPcY896rLdcIZcx5Dawt1wgiQ0lRLlRTRTo4MzA2LklRX0RBX1NVUFBMX0NGLkZZMjAxMAEAAAA9fCUAAgAAAAYxMjAyNjgBCAAAAAUAAAABMQEAAAAKMTU1NjA5NTk3MgMAAAACNzkCAAAABDIxNzEEAAAAATAHAAAACTgvMzAvMjAxOQgAAAAJMy8zMS8yMDEwCQAAAAEwkx2U5qst1whk+3kMrC3XCChDSVEuVFNFOjg2MDEuSVFfTUlOT1JJVFlfSU5URVJFU1QuRlkyMDE5AQAAAP5UDQACAAAABDMyMTEBCAAAAAUAAAABMQEAAAAKMTk3MDY5MzkyMgMAAAACNzkCAAAABDEwNTIEAAAAATAHAAAACTgvMzAvMjAxOQgAAAAJMy8zMS8yMDE5CQAAAAEwR9/k5qst1wiAVG8MrC3XCCZDSVEuU0dYOlM2OC5JUV9EQVlTX1BBWUFCTEVfT1VULkZZMjAxNgEAAAClUiUAAwAAAAJOTQEIAAAABQAAAAExAQAAAAoxODU2NTc1OTcwAwAAAAMxMzgCAAAABDQxODMEAAAAATAHAAAACTgvMzAvMjAxOQgAAAAJNi8zMC8yMDE2CQAAAAEwduz03qst1wgjprgNrC3XCCpDSVEuVFNFOjgzMDYuSVFfSU5DX1RBWF9QQVlfQ1VSUkVOVC5GWTIwMTIBAAAAPXwlAAMAAAAAAHNElOarLdcIsziADKwt1wgrQ0lRLk5BU0RBUUdTOk5EQVEuSVFfU0FMRVNfTUFSS0VUSU5HLkZZMjAxMwEAAAC3TAsAAgAAAAIzMAEIAAAABQAAAAExAQAAAAoxNzc4MjA3OTQ4</t>
  </si>
  <si>
    <t>AwAAAAMxNjACAAAABTIxNTYxBAAAAAEwBwAAAAk4LzMwLzIwMTkIAAAACjEyLzMxLzIwMTMJAAAAATDiywXkqy3XCENnLQ2sLdcIHENJUS5OWVNFOklDRS5JUV9FQklUQS5GWTIwMTgBAAAAYIIQAAIAAAAEMjkzNAEIAAAABQAAAAExAQAAAAoxOTQ0MDQ1OTkzAwAAAAMxNjACAAAABjEwMDY4OQQAAAABMAcAAAAJOC8zMC8yMDE5CAAAAAoxMi8zMS8yMDE4CQAAAAEwbhv95Kst1wiL5uoMrC3XCBNDSVEuMC5JUV9QRU5TSU9OLkZZBQAAAAAAAAAIAAAAFShJbnZhbGlkIFRpbWUgUGVyaW9kKSR+3eCrLdcIAmy1Dqwt1wgZQ0lRLlhUUkE6REIxLklRX0dXLkZZMjAxNQEAAADP2BYAAgAAAAYyODk4LjgBCAAAAAUAAAABMQEAAAAKMTgzMjg0NTU2MAMAAAACNTACAAAABDExNzEEAAAAATAHAAAACTgvMzAvMjAxOQgAAAAKMTIvMzEvMjAxNQkAAAABMKnYOuKrLdcIOASJDawt1wghQ0lRLjAuSVFfREVCVF9FUVVJVl9PUEVSX0xFQVNFLkZZBQAAAAAAAAAIAAAAFShJbnZhbGlkIFRpbWUgUGVyaW9kKSR+3eCrLdcI6ri1Dqwt1wgpQ0lRLlNHWDpTNjguSVFfVE9UQUxfQVNTRVRTLkZZMjAwOS4uLi5KUFkBAAAApVIlAAIAAAAMOTQyMjQuMDE2NTExAQgAAAAFAAAAATEBAAAACjEzOTc0Nzk3NjQDAAAAAjc5AgAAAAQxMDA3BAAAAAEwBwAAAAk4LzMwLzIwMTkIAAAACTYvMzAvMjAwOQkAAAABMGwkLd6rLdcIHDy6</t>
  </si>
  <si>
    <t>C6wt1wgqQ0lRLk5BU0RBUUdTOk5EQVEuSVFfT1RIRVJfQ0FfU1VQUEwuRlkyMDA3AQAAALdMCwACAAAABjk2LjM4NQEIAAAABQAAAAExAQAAAAoxMzI1MTI1ODgyAwAAAAMxNjACAAAABDEwNTUEAAAAATAHAAAACTgvMzAvMjAxOQgAAAAKMTIvMzEvMjAwNwkAAAABML4mVuSrLdcI5NsYDawt1wgnQ0lRLkxTRTpMU0UuSVFfQ1VSUkVOVF9QT1JUX0RFQlQuRlkyMDExAQAAALoWPQACAAAAAzAuMQEIAAAABQAAAAExAQAAAAoxNTUxNzQ4ODE2AwAAAAI1NQIAAAAEMTI5NwQAAAABMAcAAAAJOC8zMC8yMDE5CAAAAAkzLzMxLzIwMTEJAAAAATCK3krjqy3XCFntUQ2sLdcIJUNJUS5TRUhLOjM4OC5JUV9PVEhFUl9DQV9TVVBQTC5GWTIwMTIBAAAAslIlAAIAAAAEOTI4MwEIAAAABQAAAAExAQAAAAoxNjYzMjgyMjA3AwAAAAI2NAIAAAAEMTA1NQQAAAABMAcAAAAJOC8zMC8yMDE5CAAAAAoxMi8zMS8yMDEyCQAAAAEwssEu4ast1wgMIdMNrC3XCCJDSVEuVFNFOjg3NjYuSVFfRUJJVF9NQVJHSU4uRlkyMDExAQAAAPHtBAACAAAABjUuOTIxNQEIAAAABQAAAAExAQAAAAoxNDY0NjA5NTQ1AwAAAAI3OQIAAAAENDA1MwQAAAABMAcAAAAJOC8zMC8yMDE5CAAAAAkzLzMxLzIwMTEJAAAAATCE0D7fqy3XCODJpwysLdcIHkNJUS5OQVNEQVFHUzpOREFRLklRX0dQLkZZMjAwOAEAAAC3TAsAAgAAAAQxNDYwAQgAAAAF</t>
  </si>
  <si>
    <t>AAAAATEBAAAACjE0MzMyNzI1MTQDAAAAAzE2MAIAAAACMTAEAAAAATAHAAAACTgvMzAvMjAxOQgAAAAKMTIvMzEvMjAwOAkAAAABMBAwBeSrLdcIOEsbDawt1wgnQ0lRLkVOWFRQQTpFTlguSVFfQkFTSUNfRVBTX0VYQ0wuRlkyMDE3AQAAAGJEVAACAAAABzMuNDY3ODkBCAAAAAUAAAABMQEAAAAKMTk1MzE1NDA5MQMAAAACNTACAAAABDMwNjQEAAAAATAHAAAACTgvMzAvMjAxOQgAAAAKMTIvMzEvMjAxNwkAAAABMPDXVeSrLdcIEj8RDawt1wgkQ0lRLlRTRTo4NjAxLklRX1NBTEVfSU5UQU5fQ0YuRlkyMDE2AQAAAP5UDQACAAAABi0zMDExMwEIAAAABQAAAAExAQAAAAoxNzk5Nzg4MzcwAwAAAAI3OQIAAAAEMjAyOQQAAAABMAcAAAAJOC8zMC8yMDE5CAAAAAkzLzMxLzIwMTYJAAAAATBbauTmqy3XCCC+ZQysLdcIIkNJUS5UU0U6ODY5Ny5JUV9MRVZFUkVEX0ZDRi5GWTIwMTEBAAAAr511AgIAAAAJMTYzNDkuNjI1AQgAAAAFAAAAATEBAAAACjE1OTg5MDUzNTUDAAAAAjc5AgAAAAQ0NDIyBAAAAAEwBwAAAAk4LzMwLzIwMTkIAAAACTMvMzEvMjAxMQkAAAABMKHMrOirLdcI/lL/C6wt1wgbQ0lRLlNFSEs6Mzg4LklRX0NPR1MuRlkyMDEzAQAAALJSJQACAAAAAzU0OQEIAAAABQAAAAExAQAAAAoxNzQyNjI3NjUxAwAAAAI2NAIAAAACMzQEAAAAATAHAAAACTgvMzAvMjAxOQgAAAAKMTIvMzEvMjAxMwkA</t>
  </si>
  <si>
    <t>AAABMLLBLuGrLdcISN3VDawt1wgtQ0lRLk5BU0RBUUdTOk5EQVEuSVFfRklYRURfQVNTRVRfVFVSTlMuRlkyMDA3AQAAALdMCwACAAAACTM3LjUzNjk4MgEIAAAABQAAAAExAQAAAAoxMzI1MTI1ODgyAwAAAAMxNjACAAAABDQwNjYEAAAAATAHAAAACTgvMzAvMjAxOQgAAAAKMTIvMzEvMjAwNwkAAAABML6uIN+rLdcIZ68aDawt1wghQ0lRLlRTRTo4NzY2LklRX0lOQ19FUVVJVFkuRlkyMDE4AQAAAPHtBAACAAAABS0xNzg1AQgAAAAFAAAAATEBAAAACjE4OTU2MjU1ODQDAAAAAjc5AgAAAAI0NwQAAAABMAcAAAAJOC8zMC8yMDE5CAAAAAkzLzMxLzIwMTgJAAAAATDiLHflqy3XCAIYvQysLdcIJkNJUS5UU0U6ODc2Ni5JUV9ORVRfREVCVF9JU1NVRUQuRlkyMDE5AQAAAPHtBAACAAAABS0zNTM3AQgAAAAFAAAAATEBAAAACjE5NzA2OTM5NTQDAAAAAjc5AgAAAAQyMDAzBAAAAAEwBwAAAAk4LzMwLzIwMTkIAAAACTMvMzEvMjAxOQkAAAABMAuhd+WrLdcIbVTDDKwt1wgsQ0lRLk5ZU0U6SUNFLklRX0lNUFVUX09QRVJfTEVBU0VfREVQUi5GWTIwMTYBAAAAYIIQAAIAAAAINTUuNDE4NzIBCAAAAAUAAAABMQEAAAAKMTk0NDA0NjAwMQMAAAADMTYwAgAAAAUyMTY3MwQAAAABMAcAAAAJOC8zMC8yMDE5CAAAAAoxMi8zMS8yMDE2CQAAAAEwpcz85Kst1whWNOQMrC3XCCBDSVEuWFRSQTpEQjEuSVFfSU5WRU5U</t>
  </si>
  <si>
    <t>T1JZLkZZMjAxNgEAAADP2BYAAwAAAAAAnf864qst1wiKq4wNrC3XCB9DSVEuU0dYOlM2OC5JUV9DSEFOR0VfQVAuRlkyMDEyAQAAAKVSJQACAAAABy0xODcuNTEBCAAAAAUAAAABMQEAAAAKMTY1MzI3MDM5MwMAAAADMTM4AgAAAAQyMDE3BAAAAAEwBwAAAAk4LzMwLzIwMTkIAAAACTYvMzAvMjAxMgkAAAABMEXF1eGrLdcIWJWpDawt1wgkQ0lRLlRTRTo4Njk3LklRX0lNUEFJUk1FTlRfR1cuRlkyMDExAQAAAK+ddQIDAAAAAAChzKzoqy3XCLIK/QusLdcIKkNJUS5OQVNEQVFHUzpOREFRLklRX1NQRUNJQUxfRElWX0NGLkZZMjAxMQEAAAC3TAsAAwAAAAAA6qQF5Kst1wixOigNrC3XCBxDSVEuU0dYOlM2OC5JUV9SRF9FWFAuRlkyMDExAQAAAKVSJQADAAAAAABcd9Xhqy3XCMgapA2sLdcIKUNJUS5OQVNEQVFHUzpOREFRLklRX01BUktFVENBUC4yMDE4LzEyLzMxAQAAALdMCwACAAAADDEzMzczLjk3NDYxMQEGAAAABQAAAAExAQAAAAoxOTE5ODQ3Mzc4AwAAAAMxNjACAAAABjEwMDA1NAQAAAABMAcAAAAKMTIvMzEvMjAxOEfR5zCrLdcI5VVBDawt1wgkQ0lRLlNFSEs6Mzg4LklRX01BUktFVENBUC4yMDE4LzEyLzMxAQAAALJSJQACAAAADTI4MjczMC41MDYxMzEBBgAAAAUAAAABMQEAAAAKMTkxOTgyNDc4NwMAAAACNjQCAAAABjEwMDA1NAQAAAABMAcAAAAKMTIvMzEvMjAxONsmQDCrLdcIgJDqDawt</t>
  </si>
  <si>
    <t>1wgdQ0lRLlRTRTo4NjAxLklRX1JEX0VYUC5GWTIwMTcBAAAA/lQNAAMAAAAAAFtq5OarLdcIuPRmDKwt1wglQ0lRLlhUUkE6REIxLklRX05FVF9SRU5UQUxfRVhQLkZZMjAxNgEAAADP2BYAAgAAAAQ3MC4zAQgAAAAFAAAAATEBAAAACjE4NzkwNjQzNjEDAAAAAjUwAgAAAAUyNDI2MQQAAAABMAcAAAAJOC8zMC8yMDE5CAAAAAoxMi8zMS8yMDE2CQAAAAEwnf864qst1wg4hIwNrC3XCCpDSVEuVFNFOjg2MDQuSVFfVE9UQUxfQVNTRVRTLkZZMjAxNC4uLi5KUFkBAAAAKKgTAAIAAAAINDM1MjAzMTQBCAAAAAUAAAABMQEAAAAKMTc5NzI4MTIzOQMAAAACNzkCAAAABDEwMDcEAAAAATAHAAAACTgvMzAvMjAxOQgAAAAJMy8zMS8yMDE0CQAAAAEwX/0s3qst1wgiH68LrC3XCBVDSVEuMC5JUV9CVUlMRElOR1MuRlkFAAAAAAAAAAgAAAAVKEludmFsaWQgVGltZSBQZXJpb2QpJH7d4Kst1wjg37UOrC3XCCpDSVEuTllTRTpJQ0UuSVFfVE9UQUxfQVNTRVRTLkZZMjAwOC4uLi5KUFkBAAAAYIIQAAIAAAAOMTM1NjMxMC40MTEzNjUBCAAAAAUAAAABMQEAAAAKMTQyNjYyMDAxMQMAAAACNzkCAAAABDEwMDcEAAAAATAHAAAACTgvMzAvMjAxOQgAAAAKMTIvMzEvMjAwOAkAAAABMF4ME92rLdcIted1C6wt1wgoQ0lRLlRTRTo4Njk3LklRX0ZJWEVEX0FTU0VUX1RVUk5TLkZZMjAwOAEAAACvnXUCAgAAAAc0Ljg1MDQ4</t>
  </si>
  <si>
    <t>AQgAAAAFAAAAATEBAAAACjE1OTg5MDUzMzMDAAAAAjc5AgAAAAQ0MDY2BAAAAAEwBwAAAAk4LzMwLzIwMTkIAAAACTMvMzEvMjAwOAkAAAABMPuGLuCrLdcICDf0C6wt1wgjQ0lRLlNHWDpTNjguSVFfRUJJVERBX01BUkdJTi5GWTIwMTcBAAAApVIlAAIAAAAHNTIuNDc0OAEIAAAABQAAAAExAQAAAAoxOTAzODQyODA3AwAAAAMxMzgCAAAABDQwNDcEAAAAATAHAAAACTgvMzAvMjAxOQgAAAAJNi8zMC8yMDE3CQAAAAEw1UcC3qst1wg4TbwNrC3XCCdDSVEuVFNFOjg2MDEuSVFfREFZU19QQVlBQkxFX09VVC5GWTIwMTkBAAAA/lQNAAMAAAAAAFoK+N+rLdcIF9pwDKwt1wgcQ0lRLkVOWFRQQTpFTlguSVFfRUJULkZZMjAxMAEAAABiRFQAAwAAAAAAQu5U5Kst1wjDvvgMrC3XCB9DSVEuTllTRTpJQ0UuSVFfQVJfVFVSTlMuRlkyMDE1AQAAAGCCEAACAAAACDUuMjMxNzg4AQgAAAAFAAAAATEBAAAACjE4NzMzODI3OTYDAAAAAzE2MAIAAAAENDAwMQQAAAABMAcAAAAJOC8zMC8yMDE5CAAAAAoxMi8zMS8yMDE1CQAAAAEwnG0/36st1wjd1eIMrC3XCCNDSVEuWFRSQTpEQjEuSVFfQkVUQV81WVIuMjAwOC8xMi8zMQEAAADP2BYAAgAAABEwLjc2Nzg4Njk2NzEyNjcxMgAeRugwqy3XCIZ+cg2sLdcIKENJUS5UU0U6ODc2Ni5JUV9NSU5PUklUWV9JTlRFUkVTVC5GWTIwMTIBAAAA8e0EAAIAAAAFMTYyNjEBCAAA</t>
  </si>
  <si>
    <t>AAUAAAABMQEAAAAKMTU1NzUxOTEzNwMAAAACNzkCAAAABDEwNTIEAAAAATAHAAAACTgvMzAvMjAxOQgAAAAJMy8zMS8yMDEyCQAAAAEwcC7w5ast1whOxKkMrC3XCCRDSVEuVFNFOjgzMDYuSVFfU0FMRV9JTlRBTl9DRi5GWTIwMTkBAAAAPXwlAAIAAAAHLTI3Njg4MAEIAAAABQAAAAExAQAAAAoxOTcwODM1MTgzAwAAAAI3OQIAAAAEMjAyOQQAAAABMAcAAAAJOC8zMC8yMDE5CAAAAAkzLzMxLzIwMTkJAAAAATBhkpTmqy3XCNktmQysLdcIJ0NJUS5FTlhUUEE6RU5YLklRX09USEVSX0NBX1NVUFBMLkZZMjAxNwEAAABiRFQAAwAAAAAA8NdV5Kst1wjxsxENrC3XCCBDSVEuWFRSQTpEQjEuSVFfUEFSVF9USU1FLkZZMjAwOAEAAADP2BYAAwAAAAAAyGM64qst1wiXlHENrC3XCBtDSVEuVFNFOjgzMDYuSVFfR1BQRS5GWTIwMDkBAAAAPXwlAAIAAAAHMjAwNjA1MwEIAAAABQAAAAExAQAAAAoxNDczMjA2MzY2AwAAAAI3OQIAAAAEMTE2OQQAAAABMAcAAAAJOC8zMC8yMDE5CAAAAAkzLzMxLzIwMDkJAAAAATC5z5Pmqy3XCKm4dQysLdcIIUNJUS5TR1g6UzY4LklRX0RBX1NVUFBMX0NGLkZZMjAxNAEAAAClUiUAAgAAAAQ4LjU0AQgAAAAFAAAAATEBAAAACjE3NTQ4MDM3NDMDAAAAAzEzOAIAAAAEMjE3MQQAAAABMAcAAAAJOC8zMC8yMDE5CAAAAAk2LzMwLzIwMTQJAAAAATCLXS/hqy3XCE68sA2sLdcIIENJ</t>
  </si>
  <si>
    <t>US5UU0U6ODYwNC5JUV9DQVNIX09QRVIuRlkyMDExAQAAACioEwACAAAABy0yMzUwOTABCAAAAAUAAAABMQEAAAAKMTYyNDE1Mjk4NgMAAAACNzkCAAAABDIwMDYEAAAAATAHAAAACTgvMzAvMjAxOQgAAAAJMy8zMS8yMDExCQAAAAEw9Wjw56st1wiTBSkMrC3XCB1DSVEuMC5JUV9UT1RBTF9ERUJUX0VRVUlUWS5GWQUAAAAAAAAACAAAABUoSW52YWxpZCBUaW1lIFBlcmlvZCnVRwLeqy3XCDFQuA6sLdcIKkNJUS5UU0U6ODYwMS5JUV9UT1RBTF9FUVVJVFkuRlkyMDEyLi4uLkpQWQEAAAD+VA0AAgAAAAY5NTE3MDEBCAAAAAUAAAABMQEAAAAKMTU1NzUxOTI3OAMAAAACNzkCAAAABDEyNzUEAAAAATAHAAAACTgvMzAvMjAxOQgAAAAJMy8zMS8yMDEyCQAAAAEwbCQt3qst1wi/sLMLrC3XCCRDSVEuWFRSQTpEQjEuSVFfQ09NTU9OX0RJVl9DRi5GWTIwMTMBAAAAz9gWAAIAAAAGLTM4Ni41AQgAAAAFAAAAATEBAAAACjE3MjM5MTY5NjIDAAAAAjUwAgAAAAQyMDc0BAAAAAEwBwAAAAk4LzMwLzIwMTkIAAAACjEyLzMxLzIwMTMJAAAAATCJTTviqy3XCLhigw2sLdcIJkNJUS5TRUhLOjM4OC5JUV9DQVNIX0NPTlZFUlNJT04uRlkyMDE0AQAAALJSJQADAAAAAADRbgLeqy3XCG233A2sLdcIJUNJUS5TR1g6UzY4LklRX0VGRkVDVF9UQVhfUkFURS5GWTIwMDcBAAAApVIlAAIAAAAHMTMuOTgyNwEIAAAABQAAAAEx</t>
  </si>
  <si>
    <t>AQAAAAk4MTE4MDQ4MzEDAAAAAzEzOAIAAAAENDM3NgQAAAABMAcAAAAJOC8zMC8yMDE5CAAAAAk2LzMwLzIwMDcJAAAAATB+dDviqy3XCFvdlg2sLdcIIENJUS5UU0U6ODc2Ni5JUV9PVEhFUl9SRVYuRlkyMDE5AQAAAPHtBAACAAAABjI0Mzg5OAEIAAAABQAAAAExAQAAAAoxOTcwNjkzOTU0AwAAAAI3OQIAAAADMzU3BAAAAAEwBwAAAAk4LzMwLzIwMTkIAAAACTMvMzEvMjAxOQkAAAABMA1Ud+WrLdcIYyPADKwt1wgkQ0lRLlNHWDpTNjguSVFfU1RfREVCVF9SRVBBSUQuRlkyMDA5AQAAAKVSJQADAAAAAABnUNXhqy3XCB9jnw2sLdcIK0NJUS5TR1g6UzY4LklRX05FVF9ERUJUX0VCSVREQV9DQVBFWC5GWTIwMTIBAAAApVIlAAMAAAACTk0BCAAAAAUAAAABMQEAAAAKMTY1MzI3MDM5MwMAAAADMTM4AgAAAAUyMzMxNAQAAAABMAcAAAAJOC8zMC8yMDE5CAAAAAk2LzMwLzIwMTIJAAAAATCDxfTeqy3XCATNqg2sLdcIJUNJUS5TRUhLOjM4OC5JUV9QUk9WX0JBRF9ERUJUUy5GWTIwMTUBAAAAslIlAAMAAAAAAFTL3eCrLdcIYCzdDawt1wglQ0lRLlRTRTo4NjA0LklRX0JBU0lDX0VQU19FWENMLkZZMjAxNwEAAAAoqBMAAgAAAAk2Ny4yOTM0ODQBCAAAAAUAAAABMQEAAAAKMTk2OTUwMTY1NgMAAAACNzkCAAAABDMwNjQEAAAAATAHAAAACTgvMzAvMjAxOQgAAAAJMy8zMS8yMDE3CQAAAAEwf3Kg56st1whb</t>
  </si>
  <si>
    <t>WTwMrC3XCCFDSVEuWFRSQTpEQjEuSVFfTkVUX0NIQU5HRS5GWTIwMDgBAAAAz9gWAAIAAAAELTU5MgEIAAAABQAAAAExAQAAAAoxNDYyOTYxMjIzAwAAAAI1MAIAAAAEMjA5MwQAAAABMAcAAAAJOC8zMC8yMDE5CAAAAAoxMi8zMS8yMDA4CQAAAAEwyGM64qst1wiKV3INrC3XCChDSVEuVFNFOjg3NjYuSVFfVE9UQUxfREVCVC5GWTIwMTQuLi4uSlBZAQAAAPHtBAACAAAABzEyNzkxMjEBCAAAAAUAAAABMQEAAAAKMTcxNDgwMjEzMQMAAAACNzkCAAAABDQxNzMEAAAAATAHAAAACTgvMzAvMjAxOQgAAAAJMy8zMS8yMDE0CQAAAAEwVEst3qst1wjsk68LrC3XCCxDSVEuRU5YVFBBOkVOWC5JUV9UT1RBTF9BU1NFVFMuRlkyMDA5Li4uLkpQWQEAAABiRFQAAwAAAAAAX/0s3qst1wgwFboLrC3XCCNDSVEuVFNFOjg2MDQuSVFfSU5URVJFU1RfRVhQLkZZMjAxNQEAAAAoqBMAAwAAAAAA2/2f56st1whGCzUMrC3XCCVDSVEuU0dYOlM2OC5JUV9DQVNIX0NPTlZFUlNJT04uRlkyMDE0AQAAAKVSJQADAAAAAACDxfTeqy3XCADNsQ2sLdcIJENJUS5FTlhUUEE6RU5YLklRX0NBU0hfSU5WRVNULkZZMjAxNwEAAABiRFQAAgAAAAgtMTg1LjA5MwEIAAAABQAAAAExAQAAAAoxOTUzMTU0MDkxAwAAAAI1MAIAAAAEMjAwNQQAAAABMAcAAAAJOC8zMC8yMDE5CAAAAAoxMi8zMS8yMDE3CQAAAAEw7f9V5Kst1wic6xINrC3X</t>
  </si>
  <si>
    <t>CCRDSVEuTllTRTpJQ0UuSVFfTUFSS0VUQ0FQLjIwMTcvMTIvMzEBAAAAYIIQAAIAAAAMNDEyNzkuNDQ2OTc5AQYAAAAFAAAAATEBAAAACjE4NjM4NTQ1MDUDAAAAAzE2MAIAAAAGMTAwMDU0BAAAAAEwBwAAAAoxMi8zMS8yMDE3+WNOMast1wjrYOkMrC3XCChDSVEuVFNFOjg3NjYuSVFfVE9UQUxfREVCVC5GWTIwMTcuLi4uSlBZAQAAAPHtBAACAAAABzE3MDA4NjABCAAAAAUAAAABMQEAAAAKMTg0OTQ3NjEwNQMAAAACNzkCAAAABDQxNzMEAAAAATAHAAAACTgvMzAvMjAxOQgAAAAJMy8zMS8yMDE3CQAAAAEwVEst3qst1whx/qULrC3XCCVDSVEuU0dYOlM2OC5JUV9ORVRfREVCVF9JU1NVRUQuRlkyMDExAQAAAKVSJQADAAAAAABQntXhqy3XCAyxpg2sLdcII0NJUS5YVFJBOkRCMS5JUV9GSU5JU0hFRF9JTlYuRlkyMDE1AQAAAM/YFgADAAAAAACp2Driqy3XCCDGiQ2sLdcIJENJUS5UU0U6ODMwNi5JUV9PVEhFUl9MSUFCX0xULkZZMjAxMAEAAAA9fCUAAgAAAAYxMzgzMDYBCAAAAAUAAAABMQEAAAAKMTU1NjA5NTk3MgMAAAACNzkCAAAABDEwNjIEAAAAATAHAAAACTgvMzAvMjAxOQgAAAAJMy8zMS8yMDEwCQAAAAEwkx2U5qst1wiGhnkMrC3XCC5DSVEuVFNFOjg2MDQuSVFfVE9UQUxfTElBQl9UT1RBTF9BU1NFVFMuRlkyMDEzAQAAACioEwACAAAABzkzLjg4ODEBCAAAAAUAAAABMQEAAAAKMTc0NDAz</t>
  </si>
  <si>
    <t>NjEyOAMAAAACNzkCAAAABDQxODgEAAAAATAHAAAACTgvMzAvMjAxOQgAAAAJMy8zMS8yMDEzCQAAAAEwk5X336st1whkFjEMrC3XCCtDSVEuVFNFOjgzMDYuSVFfTUlOT1JJVFlfSU5URVJFU1RfSVMuRlkyMDA5AQAAAD18JQACAAAABTM2MjU5AQgAAAAFAAAAATEBAAAACjE0NzMyMDYzNjYDAAAAAjc5AgAAAAI4MwQAAAABMAcAAAAJOC8zMC8yMDE5CAAAAAkzLzMxLzIwMDkJAAAAATC5z5Pmqy3XCL0cdQysLdcILENJUS5UU0U6ODY5Ny5JUV9JTVBVVF9PUEVSX0xFQVNFX0RFUFIuRlkyMDA5AQAAAK+ddQICAAAACjY0NDkuOTIzNjgBCAAAAAUAAAABMQEAAAAKMTU5ODkwNTUzNAMAAAACNzkCAAAABTIxNjczBAAAAAEwBwAAAAk4LzMwLzIwMTkIAAAACTMvMzEvMjAwOQkAAAABMLd+rOirLdcIWqb2C6wt1wgZQ0lRLlRTRTo4Njk3LklRX0dXLkZZMjAxNwEAAACvnXUCAgAAAAU2NzM3NAEIAAAABQAAAAExAQAAAAoxODQ2OTEyMzAxAwAAAAI3OQIAAAAEMTE3MQQAAAABMAcAAAAJOC8zMC8yMDE5CAAAAAkzLzMxLzIwMTcJAAAAATChzKzoqy3XCJ/NEgysLdcIH0NJUS5OWVNFOklDRS5JUV9ORVRfREVCVC5GWTIwMTgBAAAAYIIQAAIAAAAENjcxNwEIAAAABQAAAAExAQAAAAoxOTQ0MDQ1OTkzAwAAAAMxNjACAAAABDQzNjQEAAAAATAHAAAACTgvMzAvMjAxOQgAAAAKMTIvMzEvMjAxOAkAAAABMG4b/eSr</t>
  </si>
  <si>
    <t>LdcIPNDrDKwt1wgjQ0lRLkxTRTpMU0UuSVFfRUJJVERBX01BUkdJTi5GWTIwMTgBAAAAuhY9AAIAAAAHNTkuNjUzMgEIAAAABQAAAAExAQAAAAoxOTUwODY0MjE3AwAAAAI1NQIAAAAENDA0NwQAAAABMAcAAAAJOC8zMC8yMDE5CAAAAAoxMi8zMS8yMDE4CQAAAAEwBvLy3qst1whafmsNrC3XCCZDSVEuRU5YVFBBOkVOWC5JUV9DQVNIX0lOVEVSRVNULkZZMjAxNwEAAABiRFQAAgAAAAUwLjcxMgEIAAAABQAAAAExAQAAAAoxOTUzMTU0MDkxAwAAAAI1MAIAAAAEMzAyOAQAAAABMAcAAAAJOC8zMC8yMDE5CAAAAAoxMi8zMS8yMDE3CQAAAAEw7f9V5Kst1wiFORMNrC3XCC9DSVEuVFNFOjg2MDQuSVFfSU1QVVRfT1BFUl9MRUFTRV9JTlRfRVhQLkZZMjAxMwEAAAAoqBMAAwAAAAAA6bbw56st1wj9zS4MrC3XCCdDSVEuTkFTREFRR1M6TkRBUS5JUV9HQUlOX0lOVkVTVC5GWTIwMTABAAAAt0wLAAIAAAACLTMBCAAAAAUAAAABMQEAAAAKMTU4OTExNzY0MAMAAAADMTYwAgAAAAI2MgQAAAABMAcAAAAJOC8zMC8yMDE5CAAAAAoxMi8zMS8yMDEwCQAAAAEw+H0F5Kst1wgywCINrC3XCCpDSVEuVFNFOjg2OTcuSVFfQ1VSUkVOVF9QT1JUX0xFQVNFUy5GWTIwMTABAAAAr511AgIAAAACMTgBCAAAAAUAAAABMQEAAAAKMTU5ODkwNTQ5MwMAAAACNzkCAAAABDEwOTAEAAAAATAHAAAACTgvMzAvMjAxOQgAAAAJMy8z</t>
  </si>
  <si>
    <t>MS8yMDEwCQAAAAEwnKSs6Kst1whWdPoLrC3XCCdDSVEuTFNFOkxTRS5JUV9DVVJSRU5UX1BPUlRfREVCVC5GWTIwMTcBAAAAuhY9AAMAAAAAAGFvzuKrLdcIsXhmDawt1wgxQ0lRLk5BU0RBUUdTOk5EQVEuSVFfSU1QVVRfT1BFUl9MRUFTRV9ERVBSLkZZMjAxNQEAAAC3TAsAAgAAAAk1NC40NjkxODQBCAAAAAUAAAABMQEAAAAKMTg3NjYwNjU4NwMAAAADMTYwAgAAAAUyMTY3MwQAAAABMAcAAAAJOC8zMC8yMDE5CAAAAAoxMi8zMS8yMDE1CQAAAAEwVSFI46st1whdZzQNrC3XCCRDSVEuTFNFOkxTRS5JUV9CQVNJQ19FUFNfRVhDTC5GWTIwMTIBAAAAuhY9AAIAAAAIMS45MzYyMDEBCAAAAAUAAAABMQEAAAAKMTYyMjkxODI2OAMAAAACNTUCAAAABDMwNjQEAAAAATAHAAAACTgvMzAvMjAxOQgAAAAJMy8zMS8yMDEyCQAAAAEwaAZL46st1wiCqlQNrC3XCCRDSVEuWFRSQTpEQjEuSVFfT1RIRVJfTElBQl9MVC5GWTIwMTUBAAAAz9gWAAIAAAAGNzMwNi43AQgAAAAFAAAAATEBAAAACjE4MzI4NDU1NjADAAAAAjUwAgAAAAQxMDYyBAAAAAEwBwAAAAk4LzMwLzIwMTkIAAAACjEyLzMxLzIwMTUJAAAAATCp2Driqy3XCA9SiQ2sLdcIIENJUS5YVFJBOkRCMS5JUV9JTlZFTlRPUlkuRlkyMDA3AQAAAM/YFgADAAAAAABXls7iqy3XCN8qbQ2sLdcIHkNJUS5UU0U6ODY5Ny5JUV9aX1NDT1JFLkZZMjAxMAEAAACv</t>
  </si>
  <si>
    <t>nXUCAgAAAAcwLjYzOTg2AQgAAAAFAAAAATEBAAAACjE1OTg5MDU0OTMDAAAAAjc5AgAAAAYxMDAxMjMEAAAAATAHAAAACTgvMzAvMjAxOQgAAAAJMy8zMS8yMDEwCQAAAAEw5K0u4Kst1wi+lfwLrC3XCCFDSVEuTllTRTpJQ0UuSVFfU0dBX01BUkdJTi5GWTIwMDgBAAAAYIIQAAIAAAAHMzEuNjQ0OAEIAAAABQAAAAExAQAAAAoxNDI2NjIwMDExAwAAAAMxNjACAAAABDQzNzUEAAAAATAHAAAACTgvMzAvMjAxOQgAAAAKMTIvMzEvMjAwOAkAAAABMGBFP9+rLdcIWnzKDKwt1wgmQ0lRLlRTRTo4NjA0LklRX0xPQU5TX1JFQ0VJVl9MVC5GWTIwMTYBAAAAKKgTAAMAAAAAAMlLoOerLdcID3U5DKwt1wgmQ0lRLlhUUkE6REIxLklRX0NBU0hfQ09OVkVSU0lPTi5GWTIwMDkBAAAAz9gWAAMAAAAAAPcY896rLdcIT0x2Dawt1wgsQ0lRLk5BU0RBUUdTOk5EQVEuSVFfTUFSS0VUQ0FQLjIwMDkvMy8zMS5KUFkBAAAAt0wLAAIAAAANMzkxMTk5Ljk0MjgxMQEGAAAABQAAAAExAQAAAAk3OTYyNzY5NDQDAAAAAjc5AgAAAAYxMDAwNTQEAAAAATAHAAAACTMvMzEvMjAwOUf/oTCrLdcIRAuSHawt1wgpQ0lRLlRTRTo4NzY2LklRX0RBWVNfSU5WRU5UT1JZX09VVC5GWTIwMTgBAAAA8e0EAAMAAAAAAGoeP9+rLdcIg9W/DKwt1wglQ0lRLlRTRTo4NzY2LklRX0NBU0hfU1RfSU5WRVNULkZZMjAxMAEAAADx7QQAAgAAAAgx</t>
  </si>
  <si>
    <t>MTkyNDMxNwEIAAAABQAAAAExAQAAAAoxMzgyNzYzNjA4AwAAAAI3OQIAAAAEMTAwMgQAAAABMAcAAAAJOC8zMC8yMDE5CAAAAAkzLzMxLzIwMTAJAAAAATCG4O/lqy3XCFpPogysLdcIJkNJUS5FTlhUUEE6RU5YLklRX0VRVUlUWV9NRVRIT0QuRlkyMDEyAQAAAGJEVAADAAAAAAAtPFXkqy3XCGMeAQ2sLdcIJENJUS5TR1g6UzY4LklRX1BSRUZfRElWX09USEVSLkZZMjAxNwEAAAClUiUAAwAAAAAAdqsv4ast1wj8j7kNrC3XCB9DSVEuU0dYOlM2OC5JUV9DSEFOR0VfQVIuRlkyMDA5AQAAAKVSJQACAAAABzMzNi41ODQBCAAAAAUAAAABMQEAAAAKMTM5NzQ3OTc2NAMAAAADMTM4AgAAAAQyMDE4BAAAAAEwBwAAAAk4LzMwLzIwMTkIAAAACTYvMzAvMjAwOQkAAAABMGdQ1eGrLdcINRWfDawt1wglQ0lRLlRTRTo4MzA2LklRX0JBU0lDX0VQU19JTkNMLkZZMjAxMQEAAAA9fCUAAgAAAAkzMC41NDg5ODIBCAAAAAUAAAABMQEAAAAKMTYyNzQyOTYzOAMAAAACNzkCAAAAATkEAAAAATAHAAAACTgvMzAvMjAxOQgAAAAJMy8zMS8yMDExCQAAAAEwkx2U5qst1wjMHHwMrC3XCCVDSVEuU0VISzozODguSVFfQkFTSUNfRVBTX0VYQ0wuRlkyMDE3AQAAALJSJQACAAAACDYuMDMwOTE3AQgAAAAFAAAAATEBAAAACjE5NTAzMDkzMTMDAAAAAjY0AgAAAAQzMDY0BAAAAAEwBwAAAAk4LzMwLzIwMTkIAAAACjEyLzMxLzIw</t>
  </si>
  <si>
    <t>MTcJAAAAATAaBN/gqy3XCALv5A2sLdcIJUNJUS5UU0U6ODc2Ni5JUV9MVF9ERUJUX0VRVUlUWS5GWTIwMDgBAAAA8e0EAAIAAAAHMTQuMzcwNgEIAAAABQAAAAExAQAAAAoxMjU5MDcxNDA1AwAAAAI3OQIAAAAENDA4NQQAAAABMAcAAAAJOC8zMC8yMDE5CAAAAAkzLzMxLzIwMDgJAAAAATCE0D7fqy3XCKSXnQysLdcIKUNJUS5TRUhLOjM4OC5JUV9JTlZFU1RfU0VDVVJJVFlfQ0YuRlkyMDA4AQAAALJSJQACAAAABzc3MS4wMDkBCAAAAAUAAAABMQEAAAAKMTM0OTYzMzUzMAMAAAACNjQCAAAABDIwMjcEAAAAATAHAAAACTgvMzAvMjAxOQgAAAAKMTIvMzEvMjAwOAkAAAABMNslLuGrLdcIrePFDawt1wgfQ0lRLlRTRTo4MzA2LklRX0VCVF9FWENMLkZZMjAwOQEAAAA9fCUAAgAAAActNzgxMDY1AQgAAAAFAAAAATEBAAAACjE0NzMyMDYzNjYDAAAAAjc5AgAAAAE0BAAAAAEwBwAAAAk4LzMwLzIwMTkIAAAACTMvMzEvMjAwOQkAAAABMLnPk+arLdcI0PV0DKwt1wgrQ0lRLlRTRTo4MzA2LklRX1JFVFVSTl9DT01NT05fRVFVSVRZLkZZMjAxOAEAAAA9fCUAAgAAAAU4LjQ4MwEIAAAABQAAAAExAQAAAAoxOTcwODM1MDk1AwAAAAI3OQIAAAAFMzMzMjAEAAAAATAHAAAACTgvMzAvMjAxOQgAAAAJMy8zMS8yMDE4CQAAAAEwhNA+36st1wi3b5YMrC3XCCRDSVEuVFNFOjg2MDQuSVFfQ0FTSF9JTlRFUkVTVC5G</t>
  </si>
  <si>
    <t>WTIwMDgBAAAAKKgTAAIAAAAGOTg3MjI4AQgAAAAFAAAAATEBAAAACjEzODEzMDYyNjEDAAAAAjc5AgAAAAQzMDI4BAAAAAEwBwAAAAk4LzMwLzIwMTkIAAAACTMvMzEvMjAwOAkAAAABMBUb8OerLdcIWyEfDKwt1wgjQ0lRLlNFSEs6Mzg4LklRX0RJTFVUX1dFSUdIVC5GWTIwMTgBAAAAslIlAAIAAAAIMTI0NC44MTgA5FHf4Kst1wgub+gNrC3XCCFDSVEuVFNFOjgzMDYuSVFfQ09NTU9OX1JFUC5GWTIwMTUBAAAAPXwlAAIAAAAHLTEwMDA3NgEIAAAABQAAAAExAQAAAAoxODQ5NTUzMjMwAwAAAAI3OQIAAAAEMjE2NAQAAAABMAcAAAAJOC8zMC8yMDE5CAAAAAkzLzMxLzIwMTUJAAAAATC09pPmqy3XCIrJiwysLdcIH0NJUS5OWVNFOklDRS5JUV9EQV9TVVBQTC5GWTIwMTUBAAAAYIIQAAIAAAADMzc0AQgAAAAFAAAAATEBAAAACjE4NzMzODI3OTYDAAAAAzE2MAIAAAACNDEEAAAAATAHAAAACTgvMzAvMjAxOQgAAAAKMTIvMzEvMjAxNQkAAAABMKml/OSrLdcIjvHfDKwt1wglQ0lRLlNFSEs6Mzg4LklRX0NBUElUQUxfTEVBU0VTLkZZMjAxNAEAAACyUiUAAwAAAAAAjKTd4Kst1wjZ4toNrC3XCCVDSVEuU0VISzozODguSVFfU1RfREVCVF9SRVBBSUQuRlkyMDEyAQAAALJSJQADAAAAAACywS7hqy3XCLOm1A2sLdcIHkNJUS5UU0U6ODc2Ni5JUV9SQVdfSU5WLkZZMjAxMgEAAADx7QQAAwAAAAAAcC7w5ast</t>
  </si>
  <si>
    <t>1wg866kMrC3XCCZDSVEuVFNFOjgzMDYuSVFfTE9BTlNfUkVDRUlWX0xULkZZMjAxNAEAAAA9fCUAAgAAAAkxMTAwNTQ0ODgBCAAAAAUAAAABMQEAAAAKMTc5OTk3NzE1NgMAAAACNzkCAAAABDEwNTAEAAAAATAHAAAACTgvMzAvMjAxOQgAAAAJMy8zMS8yMDE0CQAAAAEwuc+T5qst1wju6YYMrC3XCBxDSVEuVFNFOjg2OTcuSVFfQ0FQRVguRlkyMDA3AQAAAK+ddQICAAAABS02NjE1AQgAAAAFAAAAATEBAAAACjE1OTg5MDU2OTcDAAAAAjc5AgAAAAQyMDIxBAAAAAEwBwAAAAk4LzMwLzIwMTkIAAAACTMvMzEvMjAwNwkAAAABMDPa3N2rLdcINLCJC6wt1wgmQ0lRLlRTRTo4NjA0LklRX05FVF9ERUJUX0VCSVREQS5GWTIwMTABAAAAKKgTAAMAAAACTkEAnm3336st1wgyvSYMrC3XCCJDSVEuU0dYOlM2OC5JUV9CRVRBXzJZUi4yMDA3LzA2LzMwAQAAAKVSJQACAAAAEDEuMTc0MzE1MjkxMDYyODEAtJtAMKst1wgM2JgNrC3XCCpDSVEuRU5YVFBBOkVOWC5JUV9NSU5PUklUWV9JTlRFUkVTVC5GWTIwMTIBAAAAYkRUAAMAAAAAAC08VeSrLdcIeNAADawt1wgfQ0lRLk5ZU0U6SUNFLklRX0FSX1RVUk5TLkZZMjAxMwEAAABgghAAAgAAAAg0LjU3NjUyMwEIAAAABQAAAAExAQAAAAoxNzc0NzE1MjQ5AwAAAAMxNjACAAAABDQwMDEEAAAAATAHAAAACTgvMzAvMjAxOQgAAAAKMTIvMzEvMjAxMwkAAAABMJxtP9+r</t>
  </si>
  <si>
    <t>LdcIvfzbDKwt1wgqQ0lRLk5ZU0U6SUNFLklRX0lOVEVSRVNUX0lOVkVTVF9JTkMuRlkyMDEyAQAAAGCCEAACAAAAATcBCAAAAAUAAAABMQEAAAAKMTcxNzc3NjE5NQMAAAADMTYwAgAAAAI2NQQAAAABMAcAAAAJOC8zMC8yMDE5CAAAAAoxMi8zMS8yMDEyCQAAAAEwC6F35ast1wjiv9UMrC3XCB5DSVEuTllTRTpJQ0UuSVFfTUFSS0VUQ0FQLi5KUFkBAAAAYIIQAAIAAAAONTUzODAxNy4zNzYwMDgBBgAAAAUAAAABMQEAAAAKMTk3MzM5ODk4NQMAAAACNzkCAAAABjEwMDA1NAQAAAABMAcAAAAJOC8yOS8yMDE5RarnMKst1whFqucwqy3XCCZDSVEuVFNFOjg2MDEuSVFfQ0FTSF9BQ1FVSVJFX0NGLkZZMjAxMQEAAAD+VA0AAwAAAAAAyUug56st1wjbyFMMrC3XCCNDSVEuVFNFOjg3NjYuSVFfRUJJVEFfTUFSR0lOLkZZMjAxMQEAAADx7QQAAgAAAAY2LjExNjcBCAAAAAUAAAABMQEAAAAKMTQ2NDYwOTU0NQMAAAACNzkCAAAABDQ0MTkEAAAAATAHAAAACTgvMzAvMjAxOQgAAAAJMy8zMS8yMDExCQAAAAEwhNA+36st1wgIoqcMrC3XCClDSVEuRU5YVFBBOkVOWC5JUV9EQVlTX1BBWUFCTEVfT1VULkZZMjAxMgEAAABiRFQAAwAAAAAA72Eg36st1wgbfAINrC3XCCRDSVEuVFNFOjgzMDYuSVFfVU5MRVZFUkVEX0ZDRi5GWTIwMTkBAAAAPXwlAAMAAAAAAGGSlOarLdcIvaKZDKwt1wgiQ0lRLlRTRTo4Njk3LklR</t>
  </si>
  <si>
    <t>X1FVSUNLX1JBVElPLkZZMjAxOQEAAACvnXUCAgAAAAgwLjAwMTUxOAEIAAAABQAAAAExAQAAAAoxOTY4MzkyNDg0AwAAAAI3OQIAAAAENDEyMQQAAAABMAcAAAAJOC8zMC8yMDE5CAAAAAkzLzMxLzIwMTkJAAAAATDh1C7gqy3XCCoWHAysLdcIJkNJUS5YVFJBOkRCMS5JUV9ORVRfREVCVF9FQklUREEuRlkyMDE4AQAAAM/YFgACAAAACDAuNDgyODM4AQgAAAAFAAAAATEBAAAACjE5NTA0NzUyMzMDAAAAAjUwAgAAAAQ0MTkzBAAAAAEwBwAAAAk4LzMwLzIwMTkIAAAACjEyLzMxLzIwMTgJAAAAATDiZvPeqy3XCK8alg2sLdcIJENJUS5TR1g6UzY4LklRX0RJTFVUX0VQU19JTkNMLkZZMjAxMQEAAAClUiUAAgAAAAYwLjI3NTUBCAAAAAUAAAABMQEAAAAKMTU2MTQwNjYwMQMAAAADMTM4AgAAAAE4BAAAAAEwBwAAAAk4LzMwLzIwMTkIAAAACTYvMzAvMjAxMQkAAAABMFx31eGrLdcIo4+kDawt1wgoQ0lRLlRTRTo4MzA2LklRX0NVUlJFTlRfUE9SVF9ERUJULkZZMjAxNwEAAAA9fCUAAwAAAAAAc0SU5qst1wj6apEMrC3XCCVDSVEuWFRSQTpEQjEuSVFfUkVUVVJOX0NBUElUQUwuRlkyMDE1AQAAAM/YFgACAAAABjkuNjg3NQEIAAAABQAAAAExAQAAAAoxODMyODQ1NTYwAwAAAAI1MAIAAAAENDM2MwQAAAABMAcAAAAJOC8zMC8yMDE5CAAAAAoxMi8zMS8yMDE1CQAAAAEw7T/z3qst1wia/ooNrC3XCCFDSVEu</t>
  </si>
  <si>
    <t>VFNFOjg2MDQuSVFfQ0FTSF9UQVhFUy5GWTIwMTABAAAAKKgTAAIAAAAGLTYyOTk0AQgAAAAFAAAAATEBAAAACjE1NTMzMjkzNTEDAAAAAjc5AgAAAAQzMDUzBAAAAAEwBwAAAAk4LzMwLzIwMTkIAAAACTMvMzEvMjAxMAkAAAABMPVo8OerLdcIZPolDKwt1wgoQ0lRLkVOWFRQQTpFTlguSVFfQ1VTVE9NX0JFVEEuMjAxNi8xMi8zMQEAAABiRFQAAgAAABEwLjU0MzIxNjQwNjY1OTU3OQDyH+gwqy3XCFfhDw2sLdcIJUNJUS5UU0U6ODYwMS5JUV9TUEVDSUFMX0RJVl9DRi5GWTIwMTEBAAAA/lQNAAMAAAAAAMlLoOerLdcI+hZUDKwt1wgrQ0lRLlRTRTo4NzY2LklRX1JFVFVSTl9DT01NT05fRVFVSVRZLkZZMjAxMAEAAADx7QQAAgAAAAU2Ljc2MQEIAAAABQAAAAExAQAAAAoxMzgyNzYzNjA4AwAAAAI3OQIAAAAFMzMzMjAEAAAAATAHAAAACTgvMzAvMjAxOQgAAAAJMy8zMS8yMDEwCQAAAAEwhNA+36st1wjjIqQMrC3XCCZDSVEuTkFTREFRR1M6TkRBUS5JUV9UT1RBTF9MSUFCLkZZMjAxNQEAAAC3TAsAAgAAAAQ2MjUyAQgAAAAFAAAAATEBAAAACjE4NzY2MDY1ODcDAAAAAzE2MAIAAAAEMTI3NgQAAAABMAcAAAAJOC8zMC8yMDE5CAAAAAoxMi8zMS8yMDE1CQAAAAEwVSFI46st1wg73DQNrC3XCCBDSVEuVFNFOjg3NjYuSVFfQ0hBTkdFX0FQLkZZMjAxMwEAAADx7QQAAwAAAAAAZ1Xw5ast1wgp4K0MrC3X</t>
  </si>
  <si>
    <t>CCFDSVEuU0VISzozODguSVFfQ0FTSF9GSU5BTi5GWTIwMDcBAAAAslIlAAIAAAAJLTMxMDIuMjcyAQgAAAAFAAAAATEBAAAACTgwNjI3NDIyOAMAAAACNjQCAAAABDIwMDQEAAAAATAHAAAACTgvMzAvMjAxOQgAAAAKMTIvMzEvMjAwNwkAAAABMFH5L+GrLdcIYbHCDawt1wggQ0lRLlhUUkE6REIxLklRX0NIQU5HRV9BUi5GWTIwMTgBAAAAz9gWAAIAAAAELTguOAEIAAAABQAAAAExAQAAAAoxOTUwNDc1MjMzAwAAAAI1MAIAAAAEMjAxOAQAAAABMAcAAAAJOC8zMC8yMDE5CAAAAAoxMi8zMS8yMDE4CQAAAAEwfnQ74qst1wj2u5QNrC3XCCNDSVEuVFNFOjg2OTcuSVFfVE9UQUxfQVNTRVRTLkZZMjAxNAEAAACvnXUCAgAAAAcxNDAzNzEzAQgAAAAFAAAAATEBAAAACjE2ODM5NzUxMDADAAAAAjc5AgAAAAQxMDA3BAAAAAEwBwAAAAk4LzMwLzIwMTkIAAAACTMvMzEvMjAxNAkAAAABMN9WrOirLdcIp3QIDKwt1wguQ0lRLlRTRTo4MzA2LklRX1RPVEFMX0RFQlRfRUJJVERBX0NBUEVYLkZZMjAxMAEAAAA9fCUAAwAAAAAAVzH436st1wgdWnsMrC3XCCVDSVEuWFRSQTpEQjEuSVFfRElMVVRfRVBTX0VYQ0wuRlkyMDEzAQAAAM/YFgACAAAACDIuNTk4ODE1AQgAAAAFAAAAATEBAAAACjE3MjM5MTY5NjIDAAAAAjUwAgAAAAMxNDIEAAAAATAHAAAACTgvMzAvMjAxOQgAAAAKMTIvMzEvMjAxMwkAAAABMJMmO+Kr</t>
  </si>
  <si>
    <t>LdcILraBDawt1wgjQ0lRLk5ZU0U6SUNFLklRX0JFVEFfNVlSLjIwMTQvMTIvMzEBAAAAYIIQAAIAAAAQMC44NzU5NDkwMjE0NjI0MgAeRugwqy3XCK4u3wysLdcIJUNJUS5TR1g6UzY4LklRX0NBU0hfQ09OVkVSU0lPTi5GWTIwMTIBAAAApVIlAAMAAAAAAIPF9N6rLdcIAn+qDawt1wgjQ0lRLkxTRTpMU0UuSVFfRUJJVERBX01BUkdJTi5GWTIwMDcBAAAAuhY9AAIAAAAHNTIuNTE3MQEIAAAABQAAAAExAQAAAAk2Mzc0NTgxMDEDAAAAAjU1AgAAAAQ0MDQ3BAAAAAEwBwAAAAk4LzMwLzIwMTkIAAAACTMvMzEvMjAwNwkAAAABMK/8IN+rLdcI/CRFDawt1wg5Q0lRLlRTRTo4Njk3LklRX0NVU1RPTV9CRVRBLi0xMDRXLjIwMTQvMDMvMzEuLl5OMjI1LkpQWS5IAQAAAK+ddQICAAAAEDMuMTY3Mjc2Nzg5NDMzODQAxCZPMast1wjbvAoMrC3XCBtDSVEuVFNFOjg2OTcuSVFfRUJJVC5GWTIwMTgBAAAAr511AgIAAAAFNzAwNjUBCAAAAAUAAAABMQEAAAAKMTg5MzU0OTA3NAMAAAACNzkCAAAAAzQwMAQAAAABMAcAAAAJOC8zMC8yMDE5CAAAAAkzLzMxLzIwMTgJAAAAATCa86zoqy3XCN/YFQysLdcIGkNJUS5UU0U6ODYwNC5JUV9SRVYuRlkyMDE5AQAAACioEwACAAAABjk4MzA3MwEIAAAABQAAAAExAQAAAAoxOTY5NTAxNjI3AwAAAAI3OQIAAAADMTEyBAAAAAEwBwAAAAk4LzMwLzIwMTkIAAAACTMvMzEvMjAx</t>
  </si>
  <si>
    <t>OQkAAAABMLq/oOerLdcIsb1CDKwt1wghQ0lRLk5BU0RBUUdTOk5EQVEuSVFfTklfQ0YuRlkyMDEzAQAAALdMCwACAAAAAzM4NQEIAAAABQAAAAExAQAAAAoxNzc4MjA3OTQ4AwAAAAMxNjACAAAABDIxNTAEAAAAATAHAAAACTgvMzAvMjAxOQgAAAAKMTIvMzEvMjAxMwkAAAABMNfyBeSrLdcIF3guDawt1wgnQ0lRLkxTRTpMU0UuSVFfQ1VSUkVOVF9QT1JUX0RFQlQuRlkyMDA4AQAAALoWPQACAAAABDE2LjcBCAAAAAUAAAABMQEAAAAKMTMxMjQ2MDQzMQMAAAACNTUCAAAABDEyOTcEAAAAATAHAAAACTgvMzAvMjAxOQgAAAAJMy8zMS8yMDA4CQAAAAEwrWlK46st1whG+EYNrC3XCClDSVEuU0VISzozODguSVFfREVCVF9FUVVJVl9ORVRfUEJPLkZZMjAxNQEAAACyUiUAAwAAAAAAS/Pd4Kst1wij/94NrC3XCCZDSVEuTkFTREFRR1M6TkRBUS5JUV9TR0FfTUFSR0lOLkZZMjAxNgEAAAC3TAsAAgAAAAczMC4xODM1AQgAAAAFAAAAATEBAAAACjE5NDY2NzYzNjQDAAAAAzE2MAIAAAAENDM3NQQAAAABMAcAAAAJOC8zMC8yMDE5CAAAAAoxMi8zMS8yMDE2CQAAAAEw1dYg36st1wgLfjoNrC3XCCJDSVEuVFNFOjg2OTcuSVFfQVNTRVRfVFVSTlMuRlkyMDE1AQAAAK+ddQICAAAACDAuMDA3Mjg0AQgAAAAFAAAAATEBAAAACjE3NDI5MzAyMzQDAAAAAjc5AgAAAAQ0MTc3BAAAAAEwBwAAAAk4LzMwLzIwMTkIAAAA</t>
  </si>
  <si>
    <t>CTMvMzEvMjAxNQkAAAABMOHULuCrLdcI/8cNDKwt1wgpQ0lRLlRTRTo4NjA0LklRX0RFQlRfRVFVSVZfTkVUX1BCTy5GWTIwMTABAAAAKKgTAAIAAAAFOTMxMjkBCAAAAAUAAAABMQEAAAAKMTU1MzMyOTM1MQMAAAACNzkCAAAABTIxNjc5BAAAAAEwBwAAAAk4LzMwLzIwMTkIAAAACTMvMzEvMjAxMAkAAAABMABC8OerLdcIszclDKwt1wgbQ0lRLlhUUkE6REIxLklRX0VCSVQuRlkyMDE3AQAAAM/YFgACAAAABjEyNjQuMwEIAAAABQAAAAExAQAAAAoxOTUwNDc1MjAzAwAAAAI1MAIAAAADNDAwBAAAAAEwBwAAAAk4LzMwLzIwMTkIAAAACDEvMS8yMDE4CQAAAAEwkyY74qst1whbA5ANrC3XCCBDSVEuVFNFOjg2MDQuSVFfQ0hBTkdFX0FSLkZZMjAxNQEAAAAoqBMAAwAAAAAA0SSg56st1wjF3jYMrC3XCCRDSVEuWFRSQTpEQjEuSVFfT1RIRVJfTElBQl9MVC5GWTIwMTMBAAAAz9gWAAIAAAAGNDE2My43AQgAAAAFAAAAATEBAAAACjE3MjM5MTY5NjIDAAAAAjUwAgAAAAQxMDYyBAAAAAEwBwAAAAk4LzMwLzIwMTkIAAAACjEyLzMxLzIwMTMJAAAAATCTJjviqy3XCPh4gg2sLdcIL0NJUS5UU0U6ODY5Ny5JUV9JTVBVVF9PUEVSX0xFQVNFX0lOVF9FWFAuRlkyMDEwAQAAAK+ddQICAAAACjE4Ny42MjIyNTYBCAAAAAUAAAABMQEAAAAKMTU5ODkwNTQ5MwMAAAACNzkCAAAABTIxNjcyBAAAAAEwBwAAAAk4LzMw</t>
  </si>
  <si>
    <t>LzIwMTkIAAAACTMvMzEvMjAxMAkAAAABMJykrOirLdcIYSb6C6wt1wglQ0lRLlRTRTo4NjAxLklRX09USEVSX09QRVJfQUNULkZZMjAwOAEAAAD+VA0AAgAAAAYtMTA2NTMBCAAAAAUAAAABMQEAAAAKMTA2Mjc0OTM1MgMAAAACNzkCAAAABDIwNDcEAAAAATAHAAAACTgvMzAvMjAxOQgAAAAJMy8zMS8yMDA4CQAAAAEwAtaf56st1wgjX0gMrC3XCCVDSVEuTllTRTpJQ0UuSVFfTFRfREVCVF9SRVBBSUQuRlkyMDEzAQAAAGCCEAACAAAABS0yNDY0AQgAAAAFAAAAATEBAAAACjE3NzQ3MTUyNDkDAAAAAzE2MAIAAAAEMjAzNgQAAAABMAcAAAAJOC8zMC8yMDE5CAAAAAoxMi8zMS8yMDEzCQAAAAEwx3/85Kst1wjkYNsMrC3XCCVDSVEuVFNFOjg2MDQuSVFfTFRfREVCVF9FUVVJVFkuRlkyMDE1AQAAACioEwACAAAACDMyOC4wNTQ1AQgAAAAFAAAAATEBAAAACjE4NDgxMjY4MTADAAAAAjc5AgAAAAQ0MDg1BAAAAAEwBwAAAAk4LzMwLzIwMTkIAAAACTMvMzEvMjAxNQkAAAABMJOV99+rLdcIdhY4DKwt1wgkQ0lRLlNFSEs6Mzg4LklRX0VRVUlUWV9NRVRIT0QuRlkyMDE0AQAAALJSJQACAAAAAjc3AQgAAAAFAAAAATEBAAAACjE3ODE2NjIxMjkDAAAAAjY0AgAAAAQzMDYzBAAAAAEwBwAAAAk4LzMwLzIwMTkIAAAACjEyLzMxLzIwMTQJAAAAATCMpN3gqy3XCMEw2w2sLdcIGENJUS5TR1g6UzY4LklRX0ZYLkZZ</t>
  </si>
  <si>
    <t>MjAwNwEAAAClUiUAAwAAAAAAdJs74qst1wgOsZgNrC3XCDRDSVEuTkFTREFRR1M6TkRBUS5JUV9PVEhFUl9OT05fT1BFUl9FWFBfU1VQUEwuRlkyMDEzAQAAALdMCwACAAAAAy0zMAEIAAAABQAAAAExAQAAAAoxNzc4MjA3OTQ4AwAAAAMxNjACAAAAAjg1BAAAAAEwBwAAAAk4LzMwLzIwMTkIAAAACjEyLzMxLzIwMTMJAAAAATDiywXkqy3XCGTyLA2sLdcII0NJUS5MU0U6TFNFLklRX0NPTU1PTl9JU1NVRUQuRlkyMDA5AQAAALoWPQACAAAAAzAuOQEIAAAABQAAAAExAQAAAAoxMzgwNjMwNDgwAwAAAAI1NQIAAAAEMjE2OQQAAAABMAcAAAAJOC8zMC8yMDE5CAAAAAkzLzMxLzIwMDkJAAAAATCIuErjqy3XCC2JSw2sLdcIHkNJUS5OQVNEQVFHUzpOREFRLklRX05JLkZZMjAxMQEAAAC3TAsAAgAAAAMzODcBCAAAAAUAAAABMQEAAAAKMTY2MDE2MDQ4NgMAAAADMTYwAgAAAAIxNQQAAAABMAcAAAAJOC8zMC8yMDE5CAAAAAoxMi8zMS8yMDExCQAAAAEw6qQF5Kst1wggjiYNrC3XCChDSVEuRU5YVFBBOkVOWC5JUV9GSUxJTkdfQ1VSUkVOQ1kuRlkyMDEwAQAAAGJEVAADAAAAAAAvFVXkqy3XCCYH+wysLdcIJkNJUS5YVFJBOkRCMS5JUV9PVEhFUl9MVF9BU1NFVFMuRlkyMDE0AQAAAM/YFgACAAAABjU5OTguNwEIAAAABQAAAAExAQAAAAoxNzgxMDQwMjQ5AwAAAAI1MAIAAAAEMTA2MAQAAAABMAcAAAAJOC8z</t>
  </si>
  <si>
    <t>MC8yMDE5CAAAAAoxMi8zMS8yMDE0CQAAAAEwq7I64qst1wg1qoUNrC3XCCZDSVEuVFNFOjg2OTcuSVFfTE9BTlNfUkVDRUlWX0xULkZZMjAwOQEAAACvnXUCAgAAAAIyNgEIAAAABQAAAAExAQAAAAoxNTk4OTA1NTM0AwAAAAI3OQIAAAAEMTA1MAQAAAABMAcAAAAJOC8zMC8yMDE5CAAAAAkzLzMxLzIwMDkJAAAAATC3fqzoqy3XCGfN9gusLdcIKkNJUS5FTlhUUEE6RU5YLklRX1BST1ZfQkFEX0RFQlRTX0NGLkZZMjAxNwEAAABiRFQAAwAAAAAA7f9V5Kst1wixnRINrC3XCChDSVEuU0VISzozODguSVFfVE9UQUxfREVCVF9FQklUREEuRlkyMDE2AQAAALJSJQACAAAACDAuNDcxODA0AQgAAAAFAAAAATEBAAAACjE4NzkxMzI3MjIDAAAAAjY0AgAAAAQ0MTkyBAAAAAEwBwAAAAk4LzMwLzIwMTkIAAAACjEyLzMxLzIwMTYJAAAAATC/lQLeqy3XCDks5A2sLdcIIkNJUS5MU0U6TFNFLklRX0JFVEFfMVlSLjIwMDgvMDMvMzEBAAAAuhY9AAIAAAAQMC45ODMwNDM5Nzg5ODU3OQDKTUAwqy3XCOtWSA2sLdcIJkNJUS5OWVNFOklDRS5JUV9QRVJJT0RMRU5HVEhfSVMuRlkyMDE4AQAAAGCCEAABAAAAAjEyAD9C/eSrLdcIBeHsDKwt1wgdQ0lRLjAuSVFfR1dfSU5UQU5fQU1PUlRfQ0YuRlkFAAAAAAAAAAgAAAAVKEludmFsaWQgVGltZSBQZXJpb2QpJH7d4Kst1wjUBrYOrC3XCBxDSVEuVFNFOjg2OTcuSVFfQ0FQ</t>
  </si>
  <si>
    <t>RVguRlkyMDE2AQAAAK+ddQICAAAABS0xNjI0AQgAAAAFAAAAATEBAAAACjE3OTY3Mjg1NjkDAAAAAjc5AgAAAAQyMDIxBAAAAAEwBwAAAAk4LzMwLzIwMTkIAAAACTMvMzEvMjAxNgkAAAABMKHMrOirLdcIWF4QDKwt1wg4Q0lRLk5BU0RBUUdTOk5EQVEuSVFfQ0hBTkdFX09USEVSX05FVF9PUEVSX0FTU0VUUy5GWTIwMTgBAAAAt0wLAAIAAAACOTgBCAAAAAUAAAABMQEAAAAKMTk0NjY3NjM0MgMAAAADMTYwAgAAAAQyMDQ1BAAAAAEwBwAAAAk4LzMwLzIwMTkIAAAACjEyLzMxLzIwMTgJAAAAATCGkUrjqy3XCPK6QA2sLdcIGENJUS5MU0U6TFNFLklRX0RPLkZZMjAxOAEAAAC6Fj0AAwAAAAAAYW/O4qst1wjvDmkNrC3XCCRDSVEuTkFTREFRR1M6TkRBUS5JUV9EQV9TVVBQTC5GWTIwMTQBAAAAt0wLAAIAAAADMTM3AQgAAAAFAAAAATEBAAAACjE4MzAzMzUyMjEDAAAAAzE2MAIAAAACNDEEAAAAATAHAAAACTgvMzAvMjAxOQgAAAAKMTIvMzEvMjAxNAkAAAABMHKsR+OrLdcIrCQwDawt1wgqQ0lRLkVOWFRQQTpFTlguSVFfVE9UQUxfREVCVF9FUVVJVFkuRlkyMDEyAQAAAGJEVAACAAAACDQzNC4xMTM3AQgAAAAFAAAAATEBAAAACjE2ODI3NTg3MDIDAAAAAjUwAgAAAAQ0MDM0BAAAAAEwBwAAAAk4LzMwLzIwMTkIAAAACjEyLzMxLzIwMTIJAAAAATDvYSDfqy3XCBt8Ag2sLdcIJkNJUS5UU0U6ODYwMS5J</t>
  </si>
  <si>
    <t>UV9DQVNIX0NPTlZFUlNJT04uRlkyMDA4AQAAAP5UDQADAAAAAAByvPffqy3XCNyWSQysLdcIHUNJUS5UU0U6ODY5Ny5JUV9FQklUREEuRlkyMDE2AQAAAK+ddQICAAAABTc2MjQ5AQgAAAAFAAAAATEBAAAACjE3OTY3Mjg1NjkDAAAAAjc5AgAAAAQ0MDUxBAAAAAEwBwAAAAk4LzMwLzIwMTkIAAAACTMvMzEvMjAxNgkAAAABMJykrOirLdcIw9gODKwt1wgdQ0lRLk5ZU0U6SUNFLklRX0VCSVREQS5GWTIwMTMBAAAAYIIQAAIAAAAEMTA0OAEIAAAABQAAAAExAQAAAAoxNzc0NzE1MjQ5AwAAAAMxNjACAAAABDQwNTEEAAAAATAHAAAACTgvMzAvMjAxOQgAAAAKMTIvMzEvMjAxMwkAAAABMOvud+WrLdcIJrTZDKwt1wglQ0lRLlRTRTo4Njk3LklRX1NUX0RFQlRfUkVQQUlELkZZMjAwOAEAAACvnXUCAgAAAAYtMTc1NzABCAAAAAUAAAABMQEAAAAKMTU5ODkwNTMzMwMAAAACNzkCAAAABDIwNDQEAAAAATAHAAAACTgvMzAvMjAxOQgAAAAJMy8zMS8yMDA4CQAAAAEwt36s6Kst1wg+m/MLrC3XCBpDSVEuU0VISzozODguSVFfUkVWLkZZMjAxMgEAAACyUiUAAgAAAAQ1OTg0AQgAAAAFAAAAATEBAAAACjE2NjMyODIyMDcDAAAAAjY0AgAAAAMxMTIEAAAAATAHAAAACTgvMzAvMjAxOQgAAAAKMTIvMzEvMjAxMgkAAAABMLyaLuGrLdcIWhDSDawt1wgjQ0lRLlRTRTo4MzA2LklRX0JFVEFfMllSLjIwMTgvMDMvMzEB</t>
  </si>
  <si>
    <t>AAAAPXwlAAIAAAAQMS4yNzkyMjYyMzQ1NDIzMQC/dEAwqy3XCNBJlgysLdcIHkNJUS5TR1g6UzY4LklRX0FSX1RVUk5TLkZZMjAxNwEAAAClUiUAAgAAAAgwLjU4NDg5OQEIAAAABQAAAAExAQAAAAoxOTAzODQyODA3AwAAAAMxMzgCAAAABDQwMDEEAAAAATAHAAAACTgvMzAvMjAxOQgAAAAJNi8zMC8yMDE3CQAAAAEw1UcC3qst1wgVdLwNrC3XCChDSVEuWFRSQTpEQjEuSVFfQ1VSUkVOVF9QT1JUX0RFQlQuRlkyMDA3AQAAAM/YFgACAAAABTQ5OS44AQgAAAAFAAAAATEBAAAACTgxNzM4MDgxMwMAAAACNTACAAAABDEyOTcEAAAAATAHAAAACTgvMzAvMjAxOQgAAAAKMTIvMzEvMjAwNwkAAAABMFeWzuKrLdcIwHhtDawt1wgsQ0lRLkxTRTpMU0UuSVFfREVGX1RBWF9BU1NFVFNfQ1VSUkVOVC5GWTIwMTEBAAAAuhY9AAMAAAAAAIreSuOrLdcIXJ9RDawt1wgfQ0lRLlhUUkE6REIxLklRX0RBX1NVUFBMLkZZMjAwNwEAAADP2BYAAgAAAAUxMjIuMgEIAAAABQAAAAExAQAAAAk4MTczODA4MTMDAAAAAjUwAgAAAAI0MQQAAAABMAcAAAAJOC8zMC8yMDE5CAAAAAoxMi8zMS8yMDA3CQAAAAEwV5bO4qst1wgOQWwNrC3XCBlDSVEuTllTRTpJQ0UuSVFfQVIuRlkyMDE3AQAAAGCCEAACAAAAAzkwMwEIAAAABQAAAAExAQAAAAoxOTQ0MDQ1OTg2AwAAAAMxNjACAAAABDEwMjEEAAAAATAHAAAACTgvMzAvMjAxOQgA</t>
  </si>
  <si>
    <t>AAAKMTIvMzEvMjAxNwkAAAABMJPz/OSrLdcIXbTnDKwt1wgWQ0lRLi5JUV9FQklUREEuLi4uLkpQWQUAAAAAAAAACAAAABQoSW52YWxpZCBJZGVudGlmaWVyKTYKQDurLdcIJOBMCawt1wgqQ0lRLlRTRTo4Njk3LklRX09USEVSX1VOVVNVQUxfU1VQUEwuRlkyMDEyAQAAAK+ddQIDAAAAAACa86zoqy3XCKaKAAysLdcIJkNJUS5UU0U6ODYwMS5JUV9DQVNIX0FDUVVJUkVfQ0YuRlkyMDE3AQAAAP5UDQADAAAAAABZkeTmqy3XCDgXaQysLdcIJUNJUS5FTlhUUEE6RU5YLklRX0ZJTklTSEVEX0lOVi5GWTIwMTABAAAAYkRUAAMAAAAAAELuVOSrLdcIaB36DKwt1wgzQ0lRLlRTRTo4NzY2LklRX0NIQU5HRV9PVEhFUl9ORVRfT1BFUl9BU1NFVFMuRlkyMDE1AQAAAPHtBAACAAAABjIxMTkwNQEIAAAABQAAAAExAQAAAAoxNzQ2OTEzMDUyAwAAAAI3OQIAAAAEMjA0NQQAAAABMAcAAAAJOC8zMC8yMDE5CAAAAAkzLzMxLzIwMTUJAAAAATBbuHblqy3XCIOStAysLdcIG0NJUS5MU0U6TFNFLklRX0RBX0NGLkZZMjAwOQEAAAC6Fj0AAgAAAAQ2NS41AQgAAAAFAAAAATEBAAAACjEzODA2MzA0ODADAAAAAjU1AgAAAAQyMTYwBAAAAAEwBwAAAAk4LzMwLzIwMTkIAAAACTMvMzEvMjAwOQkAAAABMIi4SuOrLdcIXO1KDawt1wgnQ0lRLlRTRTo4NjA0LklRX0NGT19DVVJSRU5UX0xJQUIuRlkyMDE4AQAAACioEwACAAAA</t>
  </si>
  <si>
    <t>CS0wLjAxNTg0NAEIAAAABQAAAAExAQAAAAoxOTY5NTAxNjE1AwAAAAI3OQIAAAAENDE4NQQAAAABMAcAAAAJOC8zMC8yMDE5CAAAAAkzLzMxLzIwMTgJAAAAATByvPffqy3XCNZvQgysLdcIJkNJUS5UU0U6ODYwNC5JUV9ORVRfREVCVF9JU1NVRUQuRlkyMDEzAQAAACioEwACAAAABy04MTYzMjYBCAAAAAUAAAABMQEAAAAKMTc0NDAzNjEyOAMAAAACNzkCAAAABDIwMDMEAAAAATAHAAAACTgvMzAvMjAxOQgAAAAJMy8zMS8yMDEzCQAAAAEw6bbw56st1wiNoTAMrC3XCCdDSVEuWFRSQTpEQjEuSVFfTkVUX0lOVEVSRVNUX0VYUC5GWTIwMTgBAAAAz9gWAAIAAAAFLTY4LjEBCAAAAAUAAAABMQEAAAAKMTk1MDQ3NTIzMwMAAAACNTACAAAAAzM2OAQAAAABMAcAAAAJOC8zMC8yMDE5CAAAAAoxMi8zMS8yMDE4CQAAAAEwiU074qst1why6JINrC3XCCJDSVEuVFNFOjg2OTcuSVFfQ0FTSF9JTlZFU1QuRlkyMDEwAQAAAK+ddQICAAAABi0yMDMzOQEIAAAABQAAAAExAQAAAAoxNTk4OTA1NDkzAwAAAAI3OQIAAAAEMjAwNQQAAAABMAcAAAAJOC8zMC8yMDE5CAAAAAkzLzMxLzIwMTAJAAAAATCcpKzoqy3XCBCF+wusLdcIG0NJUS5TRUhLOjM4OC5JUV9OUFBFLkZZMjAxOAEAAACyUiUAAgAAAAQxNjI1AQgAAAAFAAAAATEBAAAACjE5NTAzMDkzMjEDAAAAAjY0AgAAAAQxMDA0BAAAAAEwBwAAAAk4LzMwLzIwMTkI</t>
  </si>
  <si>
    <t>AAAACjEyLzMxLzIwMTgJAAAAATDkUd/gqy3XCALk6A2sLdcIHENJUS5OWVNFOklDRS5JUV9DQVBFWC5GWTIwMTIBAAAAYIIQAAIAAAADLTMyAQgAAAAFAAAAATEBAAAACjE3MTc3NzYxOTUDAAAAAzE2MAIAAAAEMjAyMQQAAAABMAcAAAAJOC8zMC8yMDE5CAAAAAoxMi8zMS8yMDEyCQAAAAEw8Mh35ast1wjkudcMrC3XCCNDSVEuU0dYOlM2OC5JUV9DVVJSRU5UX1JBVElPLkZZMjAxMgEAAAClUiUAAgAAAAcxLjcyOTg1AQgAAAAFAAAAATEBAAAACjE2NTMyNzAzOTMDAAAAAzEzOAIAAAAENDAzMAQAAAABMAcAAAAJOC8zMC8yMDE5CAAAAAk2LzMwLzIwMTIJAAAAATCDxfTeqy3XCAJ/qg2sLdcIJUNJUS5UU0U6ODYwNC5JUV9TVF9ERUJUX1JFUEFJRC5GWTIwMDkBAAAAKKgTAAIAAAAHLTE3NTk4OAEIAAAABQAAAAExAQAAAAoxNDU5NjA1Mzc4AwAAAAI3OQIAAAAEMjA0NAQAAAABMAcAAAAJOC8zMC8yMDE5CAAAAAkzLzMxLzIwMDkJAAAAATAAQvDnqy3XCF56IgysLdcIJUNJUS5UU0U6ODY5Ny5JUV9ESUxVVF9FUFNfSU5DTC5GWTIwMTIBAAAAr511AgIAAAAKMjc3LjU2MDMxOQEIAAAABQAAAAExAQAAAAoxNTk4OTA1MDYwAwAAAAI3OQIAAAABOAQAAAABMAcAAAAJOC8zMC8yMDE5CAAAAAkzLzMxLzIwMTIJAAAAATCa86zoqy3XCKGxAAysLdcIH0NJUS5UU0U6ODYwNC5JUV9UT1RBTF9DTC5GWTIwMTUB</t>
  </si>
  <si>
    <t>AAAAKKgTAAIAAAAIMjgyNzkxNzcBCAAAAAUAAAABMQEAAAAKMTg0ODEyNjgxMAMAAAACNzkCAAAABDEwMDkEAAAAATAHAAAACTgvMzAvMjAxOQgAAAAJMy8zMS8yMDE1CQAAAAEw0SSg56st1wgDHDYMrC3XCCZDSVEuVFNFOjgzMDYuSVFfTFRfREVCVF9DQVBJVEFMLkZZMjAxMgEAAAA9fCUAAwAAAAAAVzH436st1wg8MoIMrC3XCDBDSVEuVFNFOjgzMDYuSVFfVE9UQUxfT1VUU1RBTkRJTkdfQlNfREFURS5GWTIwMDgBAAAAPXwlAAIAAAAMMTAzNTguNDg5OTU1AQQAAAAFAAAAATUBAAAACjE0NzMyMDYzMjECAAAABTI0MTUyBgAAAAEwy6eT5qst1wiO1HIMrC3XCCFDSVEuVFNFOjg2MDQuSVFfU0dBX01BUkdJTi5GWTIwMDgBAAAAKKgTAAIAAAAHNTkuNjczMQEIAAAABQAAAAExAQAAAAoxMzgxMzA2MjYxAwAAAAI3OQIAAAAENDM3NQQAAAABMAcAAAAJOC8zMC8yMDE5CAAAAAkzLzMxLzIwMDgJAAAAATCebfffqy3XCDxIHwysLdcIJ0NJUS5MU0U6TFNFLklRX1RPVEFMX0RFQlRfSVNTVUVELkZZMjAxNgEAAAC6Fj0AAgAAAAMzMTcBCAAAAAUAAAABMQEAAAAKMTg3OTI5NTc3MAMAAAACNTUCAAAABDIxNjEEAAAAATAHAAAACTgvMzAvMjAxOQgAAAAKMTIvMzEvMjAxNgkAAAABMGtIzuKrLdcITwlkDawt1wgiQ0lRLlNFSEs6Mzg4LklRX0RBX1NVUFBMX0NGLkZZMjAxMAEAAACyUiUAAgAAAAMxMDcBCAAA</t>
  </si>
  <si>
    <t>AAUAAAABMQEAAAAKMTUyODQ0ODU2NgMAAAACNjQCAAAABDIxNzEEAAAAATAHAAAACTgvMzAvMjAxOQgAAAAKMTIvMzEvMjAxMAkAAAABMMhzLuGrLdcIrpXMDawt1wgiQ0lRLkVOWFRQQTpFTlguSVFfQ0hBTkdFX0FQLkZZMjAxNQEAAABiRFQAAwAAAAAA+7BV5Kst1wiLxQsNrC3XCCdDSVEuVFNFOjgzMDYuSVFfTkVUX0lOVEVSRVNUX0VYUC5GWTIwMTQBAAAAPXwlAAMAAAAAAGGSlOarLdcIMQCGDKwt1wglQ0lRLkxTRTpMU0UuSVFfT1RIRVJfTFRfQVNTRVRTLkZZMjAxOAEAAAC6Fj0AAgAAAAI3NgEIAAAABQAAAAExAQAAAAoxOTUwODY0MjE3AwAAAAI1NQIAAAAEMTA2MAQAAAABMAcAAAAJOC8zMC8yMDE5CAAAAAoxMi8zMS8yMDE4CQAAAAEwYW/O4qst1wgW0mkNrC3XCBxDSVEuWFRSQTpEQjEuSVFfQ0FQRVguRlkyMDE4AQAAAM/YFgACAAAABS02NS4yAQgAAAAFAAAAATEBAAAACjE5NTA0NzUyMzMDAAAAAjUwAgAAAAQyMDIxBAAAAAEwBwAAAAk4LzMwLzIwMTkIAAAACjEyLzMxLzIwMTgJAAAAATB+dDviqy3XCPHilA2sLdcILkNJUS5UU0U6ODYwMS5JUV9PVEhFUl9GSU5BTkNFX0FDVF9TVVBQTC5GWTIwMTYBAAAA/lQNAAIAAAAFMjExMTIBCAAAAAUAAAABMQEAAAAKMTc5OTc4ODM3MAMAAAACNzkCAAAABDIwNTAEAAAAATAHAAAACTgvMzAvMjAxOQgAAAAJMy8zMS8yMDE2CQAAAAEwW2rk5qst</t>
  </si>
  <si>
    <t>1wgLDGYMrC3XCCZDSVEuVFNFOjgzMDYuSVFfRklMSU5HX0NVUlJFTkNZLkZZMjAxMAEAAAA9fCUAAwAAAANKUFkAkx2U5qst1wg2vnoMrC3XCCNDSVEuTFNFOkxTRS5JUV9NQVJLRVRDQVAuMjAxMC8wMy8zMQEAAAC6Fj0AAgAAAAsxOTEwLjc0NzU1MQEGAAAABQAAAAExAQAAAAoxMjc5MDY5NjMyAwAAAAI1NQIAAAAGMTAwMDU0BAAAAAEwBwAAAAkzLzMxLzIwMTBH0ecwqy3XCObLTw2sLdcIHkNJUS5MU0U6TFNFLklRX05FVF9ERUJULkZZMjAxOAEAAAC6Fj0AAgAAAAM2ODcBCAAAAAUAAAABMQEAAAAKMTk1MDg2NDIxNwMAAAACNTUCAAAABDQzNjQEAAAAATAHAAAACTgvMzAvMjAxOQgAAAAKMTIvMzEvMjAxOAkAAAABMFeWzuKrLdcIrUZqDawt1wguQ0lRLlNFSEs6Mzg4LklRX1RPVEFMX0RFQlRfRUJJVERBX0NBUEVYLkZZMjAxOAEAAACyUiUAAgAAAAcwLjExMTQ1AQgAAAAFAAAAATEBAAAACjE5NTAzMDkzMjEDAAAAAjY0AgAAAAUyMzMxMwQAAAABMAcAAAAJOC8zMC8yMDE5CAAAAAoxMi8zMS8yMDE4CQAAAAEwv5UC3qst1whLLOsNrC3XCChDSVEuVFNFOjg2MDEuSVFfVE9UQUxfREVCVC5GWTIwMTIuLi4uSlBZAQAAAP5UDQACAAAACDEwMjU4OTEwAQgAAAAFAAAAATEBAAAACjE1NTc1MTkyNzgDAAAAAjc5AgAAAAQ0MTczBAAAAAEwBwAAAAk4LzMwLzIwMTkIAAAACTMvMzEvMjAxMgkAAAABMFRL</t>
  </si>
  <si>
    <t>Ld6rLdcIqtezC6wt1wgkQ0lRLk5BU0RBUUdTOk5EQVEuSVFfQlZfU0hBUkUuRlkyMDE0AQAAALdMCwACAAAACTM0LjMxOTY4MwEIAAAABQAAAAExAQAAAAoxODMwMzM1MjIxAwAAAAMxNjACAAAABDQwMjAEAAAAATAHAAAACTgvMzAvMjAxOQgAAAAKMTIvMzEvMjAxNAkAAAABMGbTR+OrLdcIGaoxDawt1wgkQ0lRLlNHWDpTNjguSVFfR0FJTl9JTlZFU1RfQ0YuRlkyMDA3AQAAAKVSJQACAAAABy0xMC43MzUBCAAAAAUAAAABMQEAAAAJODExODA0ODMxAwAAAAMxMzgCAAAABDIwOTAEAAAAATAHAAAACTgvMzAvMjAxOQgAAAAJNi8zMC8yMDA3CQAAAAEwdJs74qst1whAFZgNrC3XCCFDSVEuU0VISzozODguSVFfTkVUX0NIQU5HRS5GWTIwMTMBAAAAslIlAAIAAAAEMjM0MAEIAAAABQAAAAExAQAAAAoxNzQyNjI3NjUxAwAAAAI2NAIAAAAEMjA5MwQAAAABMAcAAAAJOC8zMC8yMDE5CAAAAAoxMi8zMS8yMDEzCQAAAAEwpugu4ast1wiQc9gNrC3XCCxDSVEuTkFTREFRR1M6TkRBUS5JUV9UT1RBTF9SRVYuRlkyMDEzLi4uLkpQWQEAAAC3TAsAAgAAAAkzMzc2MzYuNjUBCAAAAAUAAAABMQEAAAAKMTc3ODIwNzk0OAMAAAACNzkCAAAAAjI4BAAAAAEwBwAAAAk4LzMwLzIwMTkIAAAACjEyLzMxLzIwMTMJAAAAATC0vALeqy3XCJ/zsAusLdcIHUNJUS5MU0U6TFNFLklRX1BFTlNJT04uRlkyMDEyAQAAALoWPQAC</t>
  </si>
  <si>
    <t>AAAABDE2LjUBCAAAAAUAAAABMQEAAAAKMTYyMjkxODI2OAMAAAACNTUCAAAABDEyMTMEAAAAATAHAAAACTgvMzAvMjAxOQgAAAAJMy8zMS8yMDEyCQAAAAEwaAZL46st1whRbVUNrC3XCCJDSVEuTFNFOkxTRS5JUV9QRV9FWENMLi4yMDE0LzAzLzMxAQAAALoWPQACAAAACTMyLjE1MDc3MgEHAAAABQAAAAExAQAAAAoxNjQ0Nzg1MTY2AwAAAAEwAgAAAAYxMDAwMjcEAAAAATAHAAAACTMvMzEvMjAxNAgAAAAJMy8zMS8yMDE0AF6jMKst1whb15cLrC3XCCBDSVEuVFNFOjg2OTcuSVFfTUFDSElORVJZLkZZMjAxOQEAAACvnXUCAwAAAAAAlRqt6Kst1wjkkBoMrC3XCCFDSVEuTFNFOkxTRS5JUV9FQklUX01BUkdJTi5GWTIwMTQBAAAAuhY9AAIAAAAHMzMuMzU5MgEIAAAABQAAAAExAQAAAAoxNzgxODUzMjM1AwAAAAI1NQIAAAAENDA1MwQAAAABMAcAAAAJOC8zMC8yMDE5CAAAAAoxMi8zMS8yMDE0CQAAAAEw6Mvy3qst1wgEzF0NrC3XCCVDSVEuVFNFOjg3NjYuSVFfU1RfREVCVF9JU1NVRUQuRlkyMDExAQAAAPHtBAADAAAAAAB7B/Dlqy3XCBEHpwysLdcIJUNJUS5OQVNEQVFHUzpOREFRLklRX0NIQU5HRV9BUi5GWTIwMTcBAAAAt0wLAAIAAAACMTEBCAAAAAUAAAABMQEAAAAKMTk0NjY3NjM0NgMAAAADMTYwAgAAAAQyMDE4BAAAAAEwBwAAAAk4LzMwLzIwMTkIAAAACjEyLzMxLzIwMTcJAAAAATCtaUrj</t>
  </si>
  <si>
    <t>qy3XCPY6PQ2sLdcIJUNJUS5UU0U6ODMwNi5JUV9TUEVDSUFMX0RJVl9DRi5GWTIwMTgBAAAAPXwlAAMAAAAAAGxrlOarLdcI4fuVDKwt1wghQ0lRLkxTRTpMU0UuSVFfQURWRVJUSVNJTkcuRlkyMDA4AQAAALoWPQADAAAAAACtaUrjqy3XCGiDRg2sLdcII0NJUS5UU0U6ODY5Ny5JUV9CRVRBXzVZUi4yMDA4LzAzLzMxAQAAAK+ddQIDAAAAAADKTUAwqy3XCCDp8wusLdcIHkNJUS5OQVNEQVFHUzpOREFRLklRX05JLkZZMjAxNwEAAAC3TAsAAgAAAAM3MjkBCAAAAAUAAAABMQEAAAAKMTk0NjY3NjM0NgMAAAADMTYwAgAAAAIxNQQAAAABMAcAAAAJOC8zMC8yMDE5CAAAAAoxMi8zMS8yMDE3CQAAAAEwukJK46st1wiJ3DsNrC3XCB9DSVEuU0VISzozODguSVFfQVJfVFVSTlMuRlkyMDExAQAAALJSJQACAAAACDAuODc3MzM4AQgAAAAFAAAAATEBAAAACjE1OTE1OTQ0MjUDAAAAAjY0AgAAAAQ0MDAxBAAAAAEwBwAAAAk4LzMwLzIwMTkIAAAACjEyLzMxLzIwMTEJAAAAATDRbgLeqy3XCIab0Q2sLdcIJUNJUS5UU0U6ODYwNC5JUV9PVEhFUl9DTF9TVVBQTC5GWTIwMTEBAAAAKKgTAAIAAAAHNzA3NjYyMgEIAAAABQAAAAExAQAAAAoxNjI0MTUyOTg2AwAAAAI3OQIAAAAEMTA1NwQAAAABMAcAAAAJOC8zMC8yMDE5CAAAAAkzLzMxLzIwMTEJAAAAATD1aPDnqy3XCMVCKAysLdcIKUNJUS5UU0U6ODYwNC5JUV9J</t>
  </si>
  <si>
    <t>TlZFU1RfU0VDVVJJVFlfQ0YuRlkyMDE4AQAAACioEwACAAAABjEyNTM1NAEIAAAABQAAAAExAQAAAAoxOTY5NTAxNjE1AwAAAAI3OQIAAAAEMjAyNwQAAAABMAcAAAAJOC8zMC8yMDE5CAAAAAkzLzMxLzIwMTgJAAAAATDNmaDnqy3XCAuGQQysLdcIJkNJUS5UU0U6ODY5Ny5JUV9JTlZFU1RfTE9BTlNfQ0YuRlkyMDE4AQAAAK+ddQIDAAAAAACa86zoqy3XCImFFwysLdcIJENJUS5OQVNEQVFHUzpOREFRLklRX0RBX1NVUFBMLkZZMjAxMgEAAAC3TAsAAgAAAAMxMDQBCAAAAAUAAAABMQEAAAAKMTcxOTkxNjc5MQMAAAADMTYwAgAAAAI0MQQAAAABMAcAAAAJOC8zMC8yMDE5CAAAAAoxMi8zMS8yMDEyCQAAAAEw6qQF5Kst1whhSykNrC3XCB9DSVEuU0dYOlM2OC5JUV9CVUlMRElOR1MuRlkyMDE2AQAAAKVSJQADAAAAAAB2qy/hqy3XCIputw2sLdcIKkNJUS5FTlhUUEE6RU5YLklRX1RPVEFMX0RFQlRfRVFVSVRZLkZZMjAxNAEAAABiRFQAAgAAAAc3Mi43MTMzAQgAAAAFAAAAATEBAAAACjE3ODQzMTQxNDgDAAAAAjUwAgAAAAQ0MDM0BAAAAAEwBwAAAAk4LzMwLzIwMTkIAAAACjEyLzMxLzIwMTQJAAAAATAWiSDfqy3XCCVWCQ2sLdcII0NJUS5TRUhLOjM4OC5JUV9QRV9FWENMLi4yMDEyLzAzLzMxAQAAALJSJQACAAAACTI3LjY0ODMwNQEHAAAABQAAAAExAQAAAAoxNTI4NDU3NjYwAwAAAAEwAgAAAAYx</t>
  </si>
  <si>
    <t>MDAwMjcEAAAAATAHAAAACTMvMzAvMjAxMggAAAAJMy8zMC8yMDEyAF6jMKst1wjmXJkLrC3XCCRDSVEuTFNFOkxTRS5JUV9HV19JTlRBTl9BTU9SVC5GWTIwMDcBAAAAuhY9AAMAAAAAAIaRSuOrLdcIwUBCDawt1wggQ0lRLlNHWDpTNjguSVFfRUFSTklOR19DTy5GWTIwMTEBAAAApVIlAAIAAAAHMjk0Ljg1MwEIAAAABQAAAAExAQAAAAoxNTYxNDA2NjAxAwAAAAMxMzgCAAAAATcEAAAAATAHAAAACTgvMzAvMjAxOQgAAAAJNi8zMC8yMDExCQAAAAEwXHfV4ast1wiwaKQNrC3XCC1DSVEuRU5YVFBBOkVOWC5JUV9SRVRVUk5fQ09NTU9OX0VRVUlUWS5GWTIwMDgBAAAAYkRUAAIAAAAHLTYuNzEyNQEIAAAABQAAAAExAQAAAAoxNDE3MzQzMTMxAwAAAAI1MAIAAAAFMzMzMjAEAAAAATAHAAAACTgvMzAvMjAxOQgAAAAKMTIvMzEvMjAwOAkAAAABMOI5IN+rLdcIAS/0DKwt1wgcQ0lRLlNHWDpTNjguSVFfRUJJVERBLkZZMjAwNwEAAAClUiUAAgAAAAczNzcuMzk1AQgAAAAFAAAAATEBAAAACTgxMTgwNDgzMQMAAAADMTM4AgAAAAQ0MDUxBAAAAAEwBwAAAAk4LzMwLzIwMTkIAAAACTYvMzAvMjAwNwkAAAABMH50O+KrLdcIW92WDawt1wgsQ0lRLk5BU0RBUUdTOk5EQVEuSVFfTUFSS0VUQ0FQLjIwMDUvMy8zMS5KUFkBAAAAt0wLAAIAAAAMOTA2ODEuMjUwNjY4AQYAAAAFAAAAATEBAAAACTEzNzc0NDc1NgMA</t>
  </si>
  <si>
    <t>AAACNzkCAAAABjEwMDA1NAQAAAABMAcAAAAJMy8zMS8yMDA1RarnMKst1whp5JEdrC3XCCZDSVEuVFNFOjg2MDEuSVFfQ0FTSF9BQ1FVSVJFX0NGLkZZMjAwOAEAAAD+VA0AAwAAAAAAAtaf56st1wgchkgMrC3XCCRDSVEuVFNFOjg2OTcuSVFfQ09NTU9OX0RJVl9DRi5GWTIwMTkBAAAAr511AgMAAAAAAJUareirLdcIWlMbDKwt1wgjQ0lRLlRTRTo4MzA2LklRX0JFVEFfMVlSLjIwMTEvMDMvMzEBAAAAPXwlAAIAAAARMC42NTA1OTgwNTI4NzQ3NjcAyk1AMKst1wg5Pn4MrC3XCCxDSVEuTllTRTpJQ0UuSVFfREVCVF9FUVVJVl9PUEVSX0xFQVNFLkZZMjAwOAEAAABgghAAAgAAAAUxMTEuMgEIAAAABQAAAAExAQAAAAoxNDI2NjIwMDExAwAAAAMxNjACAAAABTIxNjcxBAAAAAEwBwAAAAk4LzMwLzIwMTkIAAAACjEyLzMxLzIwMDgJAAAAATDu3nblqy3XCLVEyQysLdcIKUNJUS5OQVNEQVFHUzpOREFRLklRX0NBU0hfSU5URVJFU1QuRlkyMDEwAQAAALdMCwACAAAAAjUzAQgAAAAFAAAAATEBAAAACjE1ODkxMTc2NDADAAAAAzE2MAIAAAAEMzAyOAQAAAABMAcAAAAJOC8zMC8yMDE5CAAAAAoxMi8zMS8yMDEwCQAAAAEw+H0F5Kst1wid4SQNrC3XCBxDSVEuTFNFOkxTRS5JUV9SRF9FWFAuRlkyMDA5AQAAALoWPQADAAAAAACGkUrjqy3XCNoZSQ2sLdcIG0NJUS5UU0U6ODYwNC5JUV9HUFBFLkZZMjAxNAEA</t>
  </si>
  <si>
    <t>AAAoqBMAAgAAAAY3NTk3MzcBCAAAAAUAAAABMQEAAAAKMTc5NzI4MTIzOQMAAAACNzkCAAAABDExNjkEAAAAATAHAAAACTgvMzAvMjAxOQgAAAAJMy8zMS8yMDE0CQAAAAEwAtaf56st1wgETjIMrC3XCCZDSVEuVFNFOjg2MDEuSVFfSU5WRVNUX0xPQU5TX0NGLkZZMjAxMwEAAAD+VA0AAwAAAAAAzZmg56st1wgZ8FoMrC3XCCVDSVEuVFNFOjgzMDYuSVFfR0FJTl9BU1NFVFNfQ0YuRlkyMDA5AQAAAD18JQADAAAAAAC09pPmqy3XCFeidgysLdcIIENJUS5UU0U6ODYwNC5JUV9UT1RBTF9SRVYuRlkyMDE2AQAAACioEwACAAAABzEzODg2ODEBCAAAAAUAAAABMQEAAAAKMTg5NDE1MDEyOAMAAAACNzkCAAAAAjI4BAAAAAEwBwAAAAk4LzMwLzIwMTkIAAAACTMvMzEvMjAxNgkAAAABMNEkoOerLdcIrfy5Dqwt1wgfQ0lRLlRTRTo4NjA0LklRX0VCSVRfSU5ULkZZMjAxMAEAAAAoqBMAAwAAAAJOQQCebfffqy3XCDK9JgysLdcIMUNJUS5UU0U6ODc2Ni5JUV9DSEFOR0VfTkVUX1dPUktJTkdfQ0FQSVRBTC5GWTIwMTkBAAAA8e0EAAIAAAAFOTI3ODQBCAAAAAUAAAABMQEAAAAKMTk3MDY5Mzk1NAMAAAACNzkCAAAABDQ0MjEEAAAAATAHAAAACTgvMzAvMjAxOQgAAAAJMy8zMS8yMDE5CQAAAAEwC6F35ast1whtVMMMrC3XCB5DSVEuVFNFOjg2MDQuSVFfSU5DX1RBWC5GWTIwMDgBAAAAKKgTAAIAAAAEMzI1OQEI</t>
  </si>
  <si>
    <t>AAAABQAAAAExAQAAAAoxMzgxMzA2MjYxAwAAAAI3OQIAAAACNzUEAAAAATAHAAAACTgvMzAvMjAxOQgAAAAJMy8zMS8yMDA4CQAAAAEwLvTv56st1wjg/xwMrC3XCCRDSVEuVFNFOjg2OTcuSVFfVU5MRVZFUkVEX0ZDRi5GWTIwMTEBAAAAr511AgIAAAAHMTYzODYuNQEIAAAABQAAAAExAQAAAAoxNTk4OTA1MzU1AwAAAAI3OQIAAAAENDQyMwQAAAABMAcAAAAJOC8zMC8yMDE5CAAAAAkzLzMxLzIwMTEJAAAAATChzKzoqy3XCP5S/wusLdcIH0NJUS5UU0U6ODY5Ny5JUV9UT1RBTF9DTC5GWTIwMDgBAAAAr511AgIAAAAGNTg4OTkxAQgAAAAFAAAAATEBAAAACjE1OTg5MDUzMzMDAAAAAjc5AgAAAAQxMDA5BAAAAAEwBwAAAAk4LzMwLzIwMTkIAAAACTMvMzEvMjAwOAkAAAABMN9WrOirLdcIjYryC6wt1wgnQ0lRLlNFSEs6Mzg4LklRX0NIQU5HRV9JTlZFTlRPUlkuRlkyMDE4AQAAALJSJQADAAAAAACbeN/gqy3XCK3N6Q2sLdcIG0NJUS5UU0U6ODYwMS5JUV9DT0dTLkZZMjAwNgEAAAD+VA0AAgAAAAU3Njg0NgEIAAAABQAAAAExAQAAAAk0NDgwNzM4NDADAAAAAjc5AgAAAAIzNAQAAAABMAcAAAAJOC8zMC8yMDE5CAAAAAkzLzMxLzIwMDYJAAAAATA+sg/dqy3XCFVcaAusLdcIJUNJUS5TRUhLOjM4OC5JUV9DQVNIX1NUX0lOVkVTVC5GWTIwMTEBAAAAslIlAAIAAAAEOTE2NwEIAAAABQAAAAExAQAAAAox</t>
  </si>
  <si>
    <t>NTkxNTk0NDI1AwAAAAI2NAIAAAAEMTAwMgQAAAABMAcAAAAJOC8zMC8yMDE5CAAAAAoxMi8zMS8yMDExCQAAAAEwvJou4ast1wgzLM8NrC3XCChDSVEuVFNFOjg3NjYuSVFfVE9UQUxfREVCVF9JU1NVRUQuRlkyMDEwAQAAAPHtBAACAAAABDY0NTUBCAAAAAUAAAABMQEAAAAKMTM4Mjc2MzYwOAMAAAACNzkCAAAABDIxNjEEAAAAATAHAAAACTgvMzAvMjAxOQgAAAAJMy8zMS8yMDEwCQAAAAEwhuDv5ast1wj6raMMrC3XCB9DSVEuVFNFOjg2OTcuSVFfVE9UQUxfQ0wuRlkyMDE2AQAAAK+ddQICAAAACDI5MjU2OTM3AQgAAAAFAAAAATEBAAAACjE3OTY3Mjg1NjkDAAAAAjc5AgAAAAQxMDA5BAAAAAEwBwAAAAk4LzMwLzIwMTkIAAAACTMvMzEvMjAxNgkAAAABMJykrOirLdcIjZsPDKwt1wgkQ0lRLkxTRTpMU0UuSVFfUFJPVl9CQURfREVCVFMuRlkyMDEwAQAAALoWPQADAAAAAACIuErjqy3XCLw1TQ2sLdcIHENJUS5UU0U6ODY5Ny5JUV9EQV9DRi5GWTIwMDQBAAAAr511AgIAAAAENjA3MgEIAAAABQAAAAExAQAAAAoxNTk4OTA1MjM1AwAAAAI3OQIAAAAEMjE2MAQAAAABMAcAAAAJOC8zMC8yMDE5CAAAAAkzLzMxLzIwMDQJAAAAATBqF9zdqy3XCMfcjgusLdcIIUNJUS5UU0U6ODY5Ny5JUV9ORVRfQ0hBTkdFLkZZMjAxOAEAAACvnXUCAgAAAAQ1NDQ2AQgAAAAFAAAAATEBAAAACjE4OTM1NDkwNzQDAAAA</t>
  </si>
  <si>
    <t>Ajc5AgAAAAQyMDkzBAAAAAEwBwAAAAk4LzMwLzIwMTkIAAAACTMvMzEvMjAxOAkAAAABMJUareirLdcIcNMXDKwt1wgbQ0lRLlNHWDpTNjguSVFfRUJJVEEuRlkyMDExAQAAAKVSJQACAAAABzM3NC45NTEBCAAAAAUAAAABMQEAAAAKMTU2MTQwNjYwMQMAAAADMTM4AgAAAAYxMDA2ODkEAAAAATAHAAAACTgvMzAvMjAxOQgAAAAJNi8zMC8yMDExCQAAAAEwXHfV4ast1wiutqQNrC3XCBlDSVEuVFNFOjgzMDYuSVFfR1AuRlkyMDExAQAAAD18JQACAAAABzMyNTU1NjUBCAAAAAUAAAABMQEAAAAKMTYyNzQyOTYzOAMAAAACNzkCAAAAAjEwBAAAAAEwBwAAAAk4LzMwLzIwMTkIAAAACTMvMzEvMjAxMQkAAAABMJMdlOarLdcI/IB7DKwt1wgaQ0lRLlRTRTo4NzY2LklRX0NJUC5GWTIwMTgBAAAA8e0EAAMAAAAAAA1Ud+WrLdcIm52+DKwt1wggQ0lRLlRTRTo4NzY2LklRX0NIQU5HRV9BUi5GWTIwMTIBAAAA8e0EAAMAAAAAAHAu8OWrLdcILDmqDKwt1wgfQ0lRLlhUUkE6REIxLklRX1RPVEFMX0NBLkZZMjAwOAEAAADP2BYAAgAAAAgxNDEzMzMuNwEIAAAABQAAAAExAQAAAAoxNDYyOTYxMjIzAwAAAAI1MAIAAAAEMTAwOAQAAAABMAcAAAAJOC8zMC8yMDE5CAAAAAoxMi8zMS8yMDA4CQAAAAEwyGM64qst1wjS0XANrC3XCCBDSVEuVFNFOjg2MDQuSVFfQ0FTSF9DT05WRVJTSU9OLgEAAAAoqBMAAwAAAAAAiIX6</t>
  </si>
  <si>
    <t>V6st1wiIhfpXqy3XCCNDSVEuVFNFOjg2OTcuSVFfRUJJVEFfTUFSR0lOLkZZMjAxOQEAAACvnXUCAgAAAAc1NS41MjExAQgAAAAFAAAAATEBAAAACjE5NjgzOTI0ODQDAAAAAjc5AgAAAAQ0NDE5BAAAAAEwBwAAAAk4LzMwLzIwMTkIAAAACTMvMzEvMjAxOQkAAAABMOHULuCrLdcIM8gbDKwt1wglQ0lRLk5ZU0U6SUNFLklRX0RBWVNfU0FMRVNfT1VULkZZMjAxMgEAAABgghAAAgAAAAkzNi4xNzgwMDIBCAAAAAUAAAABMQEAAAAKMTcxNzc3NjE5NQMAAAADMTYwAgAAAAQ0MDQyBAAAAAEwBwAAAAk4LzMwLzIwMTkIAAAACjEyLzMxLzIwMTIJAAAAATCcbT/fqy3XCJKi2AysLdcIIENJUS5UU0U6ODYwMS5JUV9UT1RBTF9SRVYuRlkyMDE5AQAAAP5UDQACAAAABjcyMDUwMgEIAAAABQAAAAExAQAAAAoxOTcwNjkzOTIyAwAAAAI3OQIAAAACMjgEAAAAATAHAAAACTgvMzAvMjAxOQgAAAAJMy8zMS8yMDE5CQAAAAEwR9/k5qst1wjVzW0MrC3XCCNDSVEuRU5YVFBBOkVOWC5JUV9UT1RBTF9ERUJULkZZMjAwNAEAAABiRFQAAgAAAAYzNzYuMDMBCAAAAAUAAAABMQEAAAAJMzczMzk4MjgzAwAAAAI1MAIAAAAENDE3MwQAAAABMAcAAAAJOC8zMC8yMDE5CAAAAAoxMi8zMS8yMDA0CQAAAAEwezMT3ast1whU+HYLrC3XCCRDSVEuTkFTREFRR1M6TkRBUS5JUV9CVl9TSEFSRS5GWTIwMTIBAAAAt0wLAAIAAAAJMzEu</t>
  </si>
  <si>
    <t>NDQ4MTY2AQgAAAAFAAAAATEBAAAACjE3MTk5MTY3OTEDAAAAAzE2MAIAAAAENDAyMAQAAAABMAcAAAAJOC8zMC8yMDE5CAAAAAoxMi8zMS8yMDEyCQAAAAEw4ssF5Kst1wj+0CoNrC3XCChDSVEuVFNFOjgzMDYuSVFfVE9UQUxfREVCVF9FQklUREEuRlkyMDEzAQAAAD18JQADAAAAAk5BAJWpPt+rLdcIQ7KFDKwt1wgtQ0lRLlRTRTo4Njk3LklRX09USEVSX0lOVkVTVF9BQ1RfU1VQUEwuRlkyMDEwAQAAAK+ddQICAAAAAjczAQgAAAAFAAAAATEBAAAACjE1OTg5MDU0OTMDAAAAAjc5AgAAAAQyMDUxBAAAAAEwBwAAAAk4LzMwLzIwMTkIAAAACTMvMzEvMjAxMAkAAAABMJykrOirLdcIEIX7C6wt1wgiQ0lRLlRTRTo4NjA0LklRX0FEVkVSVElTSU5HLkZZMjAxMwEAAAAoqBMAAwAAAAAA6bbw56st1wgJpy4MrC3XCCRDSVEuVFNFOjg3NjYuSVFfQ09NTU9OX0RJVl9DRi5GWTIwMTMBAAAA8e0EAAIAAAAGLTQwMjE0AQgAAAAFAAAAATEBAAAACjE3MTQ4MDI4OTUDAAAAAjc5AgAAAAQyMDc0BAAAAAEwBwAAAAk4LzMwLzIwMTkIAAAACTMvMzEvMjAxMwkAAAABMGdV8OWrLdcIJQeuDKwt1wgbQ0lRLlRTRTo4NjA0LklRX0NPR1MuRlkyMDA3AQAAACioEwACAAAABjIxNzk4MwEIAAAABQAAAAExAQAAAAoxMDY1MDIwOTg3AwAAAAI3OQIAAAACMzQEAAAAATAHAAAACTgvMzAvMjAxOQgAAAAJMy8zMS8yMDA3CQAA</t>
  </si>
  <si>
    <t>AAEwXYET3ast1whz52cLrC3XCB9DSVEuU0VISzozODguSVFfRUJJVF9JTlQuRlkyMDE0AQAAALJSJQACAAAACTMxLjczODQ2MQEIAAAABQAAAAExAQAAAAoxNzgxNjYyMTI5AwAAAAI2NAIAAAAENDE4OQQAAAABMAcAAAAJOC8zMC8yMDE5CAAAAAoxMi8zMS8yMDE0CQAAAAEw0W4C3qst1whe3twNrC3XCCVDSVEuVFNFOjg2MDEuSVFfUFJFRl9ESVZfT1RIRVIuRlkyMDExAQAAAP5UDQADAAAAAADRJKDnqy3XCFEcUgysLdcIJUNJUS5UU0U6ODc2Ni5JUV9CQVNJQ19FUFNfRVhDTC5GWTIwMTgBAAAA8e0EAAIAAAAKMzgyLjgzMjkxNwEIAAAABQAAAAExAQAAAAoxODk1NjI1NTg0AwAAAAI3OQIAAAAEMzA2NAQAAAABMAcAAAAJOC8zMC8yMDE5CAAAAAkzLzMxLzIwMTgJAAAAATDiLHflqy3XCPVlvQysLdcIJENJUS5OWVNFOklDRS5JUV9TQUxFX0lOVEFOX0NGLkZZMjAxOAEAAABgghAAAgAAAAQtMTQ2AQgAAAAFAAAAATEBAAAACjE5NDQwNDU5OTMDAAAAAzE2MAIAAAAEMjAyOQQAAAABMAcAAAAJOC8zMC8yMDE5CAAAAAoxMi8zMS8yMDE4CQAAAAEwbhv95Kst1wgTbOwMrC3XCDRDSVEuU0VISzozODguSVFfVE9UQUxfT1VUU1RBTkRJTkdfRklMSU5HX0RBVEUuRlkyMDE1AQAAALJSJQACAAAACDEyMDUuMjc3AQQAAAAFAAAAATUBAAAACjE4MzI2MzI4NDECAAAABTI0MTUzBgAAAAEwS/Pd4Kst1wio2N4N</t>
  </si>
  <si>
    <t>rC3XCChDSVEuVFNFOjg2MDQuSVFfVE9UQUxfREVCVC5GWTIwMTAuLi4uSlBZAQAAACioEwACAAAACDIxODc3MjA2AQgAAAAFAAAAATEBAAAACjE1NTMzMjkzNTEDAAAAAjc5AgAAAAQ0MTczBAAAAAEwBwAAAAk4LzMwLzIwMTkIAAAACTMvMzEvMjAxMAkAAAABMFRLLd6rLdcIZWi4C6wt1wghQ0lRLlRTRTo4NjA0LklRX0VBUk5JTkdfQ08uRlkyMDE1AQAAACioEwACAAAABjIyNTk3OQEIAAAABQAAAAExAQAAAAoxODQ4MTI2ODEwAwAAAAI3OQIAAAABNwQAAAABMAcAAAAJOC8zMC8yMDE5CAAAAAkzLzMxLzIwMTUJAAAAATDb/Z/nqy3XCDFZNQysLdcIHUNJUS5OWVNFOklDRS5JUV9FQklUREEuRlkyMDA4AQAAAGCCEAACAAAABzU0My4wODEBCAAAAAUAAAABMQEAAAAKMTQyNjYyMDAxMQMAAAADMTYwAgAAAAQ0MDUxBAAAAAEwBwAAAAk4LzMwLzIwMTkIAAAACjEyLzMxLzIwMDgJAAAAATBbuHblqy3XCPNayAysLdcIL0NJUS5TRUhLOjM4OC5JUV9PVEhFUl9OT05fT1BFUl9FWFBfU1VQUEwuRlkyMDE0AQAAALJSJQADAAAAAACm6C7hqy3XCCfS2Q2sLdcIIENJUS5UU0U6ODc2Ni5JUV9SRF9FWFBfRk4uRlkyMDA4AQAAAPHtBAADAAAAAABhkpTmqy3XCENPmwysLdcIIUNJUS5OWVNFOklDRS5JUV9DT01NT05fUkVQLkZZMjAxMQEAAABgghAAAgAAAAQtMTkwAQgAAAAFAAAAATEBAAAACjE2NTgzMTY5NTID</t>
  </si>
  <si>
    <t>AAAAAzE2MAIAAAAEMjE2NAQAAAABMAcAAAAJOC8zMC8yMDE5CAAAAAoxMi8zMS8yMDExCQAAAAEwC6F35ast1wiyh9QMrC3XCCZDSVEuWFRSQTpEQjEuSVFfU0FMRVNfTUFSS0VUSU5HLkZZMjAxNQEAAADP2BYAAgAAAAQxOS45AQgAAAAFAAAAATEBAAAACjE4MzI4NDU1NjADAAAAAjUwAgAAAAUyMTU2MQQAAAABMAcAAAAJOC8zMC8yMDE5CAAAAAoxMi8zMS8yMDE1CQAAAAEwqdg64qst1whZtogNrC3XCCBDSVEuVFNFOjg2OTcuSVFfU1RfSU5WRVNULkZZMjAxNAEAAACvnXUCAgAAAAM4MDIBCAAAAAUAAAABMQEAAAAKMTY4Mzk3NTEwMAMAAAACNzkCAAAABDEwNjkEAAAAATAHAAAACTgvMzAvMjAxOQgAAAAJMy8zMS8yMDE0CQAAAAEw31as6Kst1wi6JggMrC3XCCBDSVEuU0VISzozODguSVFfUkRfRVhQX0ZOLkZZMjAwNwEAAACyUiUAAwAAAAAAUfkv4ast1wjeBMENrC3XCCZDSVEuVFNFOjg2MDEuSVFfTFRfREVCVF9DQVBJVEFMLkZZMjAxMQEAAAD+VA0AAgAAAAcxNi45MDQ4AQgAAAAFAAAAATEBAAAACjE0NjQ2MDk1MDcDAAAAAjc5AgAAAAQ0MTg3BAAAAAEwBwAAAAk4LzMwLzIwMTkIAAAACTMvMzEvMjAxMQkAAAABMGrj99+rLdcIlNlUDKwt1wgeQ0lRLlRTRTo4NjAxLklRX1BFTlNJT04uRlkyMDE2AQAAAP5UDQACAAAABTM4NDE3AQgAAAAFAAAAATEBAAAACjE3OTk3ODgzNzADAAAAAjc5AgAA</t>
  </si>
  <si>
    <t>AAQxMjEzBAAAAAEwBwAAAAk4LzMwLzIwMTkIAAAACTMvMzEvMjAxNgkAAAABMFtq5OarLdcIX9RkDKwt1wgjQ0lRLlRTRTo4NjA0LklRX1RPVEFMX0VRVUlUWS5GWTIwMTIBAAAAKKgTAAIAAAAHMjM4OTEzNwEIAAAABQAAAAExAQAAAAoxNjg0NjI4NTU3AwAAAAI3OQIAAAAEMTI3NQQAAAABMAcAAAAJOC8zMC8yMDE5CAAAAAkzLzMxLzIwMTIJAAAAATDrkPDnqy3XCLsQLAysLdcIGENJUS5MU0U6TFNFLklRX1JFLkZZMjAwOQEAAAC6Fj0AAgAAAAYtMzI3LjEBCAAAAAUAAAABMQEAAAAKMTM4MDYzMDQ4MAMAAAACNTUCAAAABDEyMjIEAAAAATAHAAAACTgvMzAvMjAxOQgAAAAJMy8zMS8yMDA5CQAAAAEwhpFK46st1wiMeEoNrC3XCBtDSVEuVFNFOjg2OTcuSVFfTEFORC5GWTIwMTEBAAAAr511AgIAAAAEMjM5OQEIAAAABQAAAAExAQAAAAoxNTk4OTA1MzU1AwAAAAI3OQIAAAAEMzA5OAQAAAABMAcAAAAJOC8zMC8yMDE5CAAAAAkzLzMxLzIwMTEJAAAAATChzKzoqy3XCEFp/gusLdcILENJUS5TR1g6UzY4LklRX0RFRl9UQVhfQVNTRVRTX0NVUlJFTlQuRlkyMDE1AQAAAKVSJQADAAAAAACLXS/hqy3XCKMrsw2sLdcIGUNJUS5UU0U6ODYwMS5JUV9BRC5GWTIwMTEBAAAA/lQNAAMAAAAAANEkoOerLdcIY7hSDKwt1wgoQ0lRLlRTRTo4NjA0LklRX1RPVEFMX0RFQlRfUkVQQUlELkZZMjAwOQEAAAAoqBMA</t>
  </si>
  <si>
    <t>AgAAAAgtMTQzODI4OAEIAAAABQAAAAExAQAAAAoxNDU5NjA1Mzc4AwAAAAI3OQIAAAAEMjE2NgQAAAABMAcAAAAJOC8zMC8yMDE5CAAAAAkzLzMxLzIwMDkJAAAAATAAQvDnqy3XCGlTIgysLdcIJUNJUS5FTlhUUEE6RU5YLklRX0JFVEFfMllSLjIwMTYvMTIvMzEBAAAAYkRUAAIAAAARMC43NjAwMDk5Nzc2MzcxNTYAxCZPMast1whX4Q8NrC3XCBtDSVEuRU5YVFBBOkVOWC5JUV9BUi5GWTIwMTABAAAAYkRUAAMAAAAAAELuVOSrLdcImFr5DKwt1wghQ0lRLk5BU0RBUUdTOk5EQVEuSVFfRUJJVEEuRlkyMDEwAQAAALdMCwACAAAAAzcyNwEIAAAABQAAAAExAQAAAAoxNTg5MTE3NjQwAwAAAAMxNjACAAAABjEwMDY4OQQAAAABMAcAAAAJOC8zMC8yMDE5CAAAAAoxMi8zMS8yMDEwCQAAAAEw+H0F5Kst1wgYDiMNrC3XCCpDSVEuVFNFOjg2MDEuSVFfSU5URVJFU1RfSU5WRVNUX0lOQy5GWTIwMDgBAAAA/lQNAAMAAAAAAJ3noOerLdcIhYtGDKwt1wgoQ0lRLlRTRTo4Njk3LklRX1RPVEFMX0RFQlRfRVFVSVRZLkZZMjAxMgEAAACvnXUCAgAAAAcxMy44MjEzAQgAAAAFAAAAATEBAAAACjE1OTg5MDUwNjADAAAAAjc5AgAAAAQ0MDM0BAAAAAEwBwAAAAk4LzMwLzIwMTkIAAAACTMvMzEvMjAxMgkAAAABMOStLuCrLdcI3W4DDKwt1wgjQ0lRLlRTRTo4NjAxLklRX1BFX0VYQ0wuLjIwMDMvMDMvMzEBAAAA/lQN</t>
  </si>
  <si>
    <t>AAIAAAAJMzcuNTMwMDgyAQcAAAAFAAAAATEBAAAACTM1OTUyMjUyNgMAAAABMAIAAAAGMTAwMDI3BAAAAAEwBwAAAAkzLzMxLzIwMDMIAAAACTMvMzEvMjAwMw2EozCrLdcIzx6aC6wt1wgzQ0lRLlRTRTo4MzA2LklRX0NIQU5HRV9PVEhFUl9ORVRfT1BFUl9BU1NFVFMuRlkyMDA5AQAAAD18JQACAAAABjkwMTk4MgEIAAAABQAAAAExAQAAAAoxNDczMjA2MzY2AwAAAAI3OQIAAAAEMjA0NQQAAAABMAcAAAAJOC8zMC8yMDE5CAAAAAkzLzMxLzIwMDkJAAAAATC09pPmqy3XCFvJdgysLdcIKENJUS5OQVNEQVFHUzpOREFRLklRX09USEVSX0VRVUlUWS5GWTIwMTEBAAAAt0wLAAIAAAAELTM1MAEIAAAABQAAAAExAQAAAAoxNjYwMTYwNDg2AwAAAAMxNjACAAAABDEwMjgEAAAAATAHAAAACTgvMzAvMjAxOQgAAAAKMTIvMzEvMjAxMQkAAAABMOqkBeSrLdcIBVEnDawt1wglQ0lRLlRTRTo4NzY2LklRX0dXX0lOVEFOX0FNT1JULkZZMjAxNQEAAADx7QQAAwAAAAAAOJB25ast1wgPv7IMrC3XCCVDSVEuVFNFOjgzMDYuSVFfU1RfREVCVF9SRVBBSUQuRlkyMDEyAQAAAD18JQACAAAABS02MjEwAQgAAAAFAAAAATEBAAAACjE2ODg1MTU5NTkDAAAAAjc5AgAAAAQyMDQ0BAAAAAEwBwAAAAk4LzMwLzIwMTkIAAAACTMvMzEvMjAxMgkAAAABMHNElOarLdcIZ0mBDKwt1wgqQ0lRLkVOWFRQQTpFTlguSVFfREVGX1RB</t>
  </si>
  <si>
    <t>WF9BU1NFVFNfTFQuRlkyMDE3AQAAAGJEVAACAAAABTcuOTkxAQgAAAAFAAAAATEBAAAACjE5NTMxNTQwOTEDAAAAAjUwAgAAAAQxMDI2BAAAAAEwBwAAAAk4LzMwLzIwMTkIAAAACjEyLzMxLzIwMTcJAAAAATDw11Xkqy3XCObaEQ2sLdcIKUNJUS5OQVNEQVFHUzpOREFRLklRX0NVUlJFTkNZX0dBSU4uRlkyMDE4AQAAALdMCwADAAAAAACtaUrjqy3XCJ/nPg2sLdcIIUNJUS5UU0U6ODYwMS5JUV9JTkNfRVFVSVRZLkZZMjAxMAEAAAD+VA0AAgAAAAQxNzcwAQgAAAAFAAAAATEBAAAACjEzODI3NjM0MDEDAAAAAjc5AgAAAAI0NwQAAAABMAcAAAAJOC8zMC8yMDE5CAAAAAkzLzMxLzIwMTAJAAAAATDb/Z/nqy3XCIb/TQysLdcIGkNJUS5TRUhLOjM4OC5JUV9FQlQuRlkyMDEwAQAAALJSJQACAAAABDU5NTQBCAAAAAUAAAABMQEAAAAKMTUyODQ0ODU2NgMAAAACNjQCAAAAAzEzOQQAAAABMAcAAAAJOC8zMC8yMDE5CAAAAAoxMi8zMS8yMDEwCQAAAAEwyHMu4ast1wgz6coNrC3XCC5DSVEuWFRSQTpEQjEuSVFfVE9UQUxfTElBQl9UT1RBTF9BU1NFVFMuRlkyMDA5AQAAAM/YFgACAAAABzk3LjkzMDgBCAAAAAUAAAABMQEAAAAKMTQ2Mjk2MDk5OQMAAAACNTACAAAABDQxODgEAAAAATAHAAAACTgvMzAvMjAxOQgAAAAKMTIvMzEvMjAwOQkAAAABMPcY896rLdcIO3N2Dawt1wgoQ0lRLkxTRTpMU0UuSVFfREVC</t>
  </si>
  <si>
    <t>VF9FUVVJVl9ORVRfUEJPLkZZMjAxNwEAAAC6Fj0AAgAAAAMtMjABCAAAAAUAAAABMQEAAAAKMTk1MDg2NDIxMwMAAAACNTUCAAAABTIxNjc5BAAAAAEwBwAAAAk4LzMwLzIwMTkIAAAACjEyLzMxLzIwMTcJAAAAATBhb87iqy3XCJLGZg2sLdcIIUNJUS5UU0U6ODYwNC5JUV9TR0FfTUFSR0lOLkZZMjAxNQEAAAAoqBMAAgAAAAc0NC4zMjQxAQgAAAAFAAAAATEBAAAACjE4NDgxMjY4MTADAAAAAjc5AgAAAAQ0Mzc1BAAAAAEwBwAAAAk4LzMwLzIwMTkIAAAACTMvMzEvMjAxNQkAAAABMJOV99+rLdcIicg3DKwt1wguQ0lRLk5ZU0U6SUNFLklRX1RPVEFMX0RFQlRfRUJJVERBX0NBUEVYLkZZMjAxMgEAAABgghAAAgAAAAgxLjIzNzE1OAEIAAAABQAAAAExAQAAAAoxNzE3Nzc2MTk1AwAAAAMxNjACAAAABTIzMzEzBAAAAAEwBwAAAAk4LzMwLzIwMTkIAAAACjEyLzMxLzIwMTIJAAAAATCcbT/fqy3XCHjw2AysLdcIIkNJUS5UU0U6ODYwMS5JUV9EQV9TVVBQTF9DRi5GWTIwMDgBAAAA/lQNAAIAAAAFMjgwNDYBCAAAAAUAAAABMQEAAAAKMTA2Mjc0OTM1MgMAAAACNzkCAAAABDIxNzEEAAAAATAHAAAACTgvMzAvMjAxOQgAAAAJMy8zMS8yMDA4CQAAAAEwAtaf56st1wgzOEgMrC3XCCdDSVEuU0VISzozODguSVFfTkVUX0lOVEVSRVNUX0VYUC5GWTIwMTcBAAAAslIlAAIAAAADLTkzAQgAAAAFAAAAATEBAAAA</t>
  </si>
  <si>
    <t>CjE5NTAzMDkzMTMDAAAAAjY0AgAAAAMzNjgEAAAAATAHAAAACTgvMzAvMjAxOQgAAAAKMTIvMzEvMjAxNwkAAAABMBoE3+CrLdcIFKHkDawt1wgsQ0lRLlRTRTo4NzY2LklRX05FVF9ERUJUX0VCSVREQV9DQVBFWC5GWTIwMDgBAAAA8e0EAAMAAAACTk0BCAAAAAUAAAABMQEAAAAKMTI1OTA3MTQwNQMAAAACNzkCAAAABTIzMzE0BAAAAAEwBwAAAAk4LzMwLzIwMTkIAAAACTMvMzEvMjAwOAkAAAABMITQPt+rLdcIkeWdDKwt1wgfQ0lRLkxTRTpMU0UuSVFfQ0hBTkdFX0FSLkZZMjAxNAEAAAC6Fj0AAgAAAAgwLjkzMzMzMwEIAAAABQAAAAExAQAAAAoxNzgxODUzMjM1AwAAAAI1NQIAAAAEMjAxOAQAAAABMAcAAAAJOC8zMC8yMDE5CAAAAAoxMi8zMS8yMDE0CQAAAAEwpfrN4qst1whZ4lwNrC3XCCJDSVEuU0dYOlM2OC5JUV9CRVRBXzVZUi4yMDExLzA2LzMwAQAAAKVSJQACAAAAEDEuMTM2Mjk2ODA1NjA5MTkAtJtAMKst1wgMsaYNrC3XCCVDSVEuU0VISzozODguSVFfUkVUVVJOX0NBUElUQUwuRlkyMDA4AQAAALJSJQACAAAABjQ3LjM0OAEIAAAABQAAAAExAQAAAAoxMzQ5NjMzNTMwAwAAAAI2NAIAAAAENDM2MwQAAAABMAcAAAAJOC8zMC8yMDE5CAAAAAoxMi8zMS8yMDA4CQAAAAEw1UcC3qst1wiJf8YNrC3XCB9DSVEuWFRSQTpEQjEuSVFfVE9UQUxfQ0wuRlkyMDEwAQAAAM/YFgACAAAACDE0MzU2</t>
  </si>
  <si>
    <t>OS44AQgAAAAFAAAAATEBAAAACjE1NDEyODI4MTYDAAAAAjUwAgAAAAQxMDA5BAAAAAEwBwAAAAk4LzMwLzIwMTkIAAAACjEyLzMxLzIwMTAJAAAAATCrsjriqy3XCN/4dw2sLdcII0NJUS5FTlhUUEE6RU5YLklRX1RPVEFMX0RFQlQuRlkyMDE3AQAAAGJEVAACAAAABzE2NC44ODUBCAAAAAUAAAABMQEAAAAKMTk1MzE1NDA5MQMAAAACNTACAAAABDQxNzMEAAAAATAHAAAACTgvMzAvMjAxOQgAAAAKMTIvMzEvMjAxNwkAAAABMO3/VeSrLdcIxk8SDawt1wgmQ0lRLlRTRTo4MzA2LklRX0NBU0hfQ09OVkVSU0lPTi5GWTIwMTYBAAAAPXwlAAMAAAAAAJWpPt+rLdcIZeWPDKwt1wgdQ0lRLkVOWFRQQTpFTlguSVFfR1BQRS5GWTIwMDkBAAAAYkRUAAMAAAAAAHTHVOSrLdcIfdv1DKwt1wgtQ0lRLk5BU0RBUUdTOk5EQVEuSVFfVE9UQUxfREVCVF9SRVBBSUQuRlkyMDEyAQAAALdMCwACAAAABC0xNDUBCAAAAAUAAAABMQEAAAAKMTcxOTkxNjc5MQMAAAADMTYwAgAAAAQyMTY2BAAAAAEwBwAAAAk4LzMwLzIwMTkIAAAACjEyLzMxLzIwMTIJAAAAATDiywXkqy3XCMKTKw2sLdcIFUNJUS4wLklRX1JEX0VYUF9GTi5GWQUAAAAAAAAACAAAABUoSW52YWxpZCBUaW1lIFBlcmlvZCkkft3gqy3XCBvQtA6sLdcIJkNJUS5UU0U6ODYwNC5JUV9FWFRSQV9BQ0NfSVRFTVMuRlkyMDE2AQAAACioEwADAAAAAADRJKDnqy3X</t>
  </si>
  <si>
    <t>CELZOAysLdcIJkNJUS5FTlhUUEE6RU5YLklRX1NBTEVfSU5UQU5fQ0YuRlkyMDE1AQAAAGJEVAACAAAABi05LjE4OAEIAAAABQAAAAExAQAAAAoxODM1NjQzNDM0AwAAAAI1MAIAAAAEMjAyOQQAAAABMAcAAAAJOC8zMC8yMDE5CAAAAAoxMi8zMS8yMDE1CQAAAAEw+7BV5Kst1wht7AsNrC3XCBhDSVEuTFNFOkxTRS5JUV9BRS5GWTIwMTYBAAAAuhY9AAIAAAADMjUxAQgAAAAFAAAAATEBAAAACjE4NzkyOTU3NzADAAAAAjU1AgAAAAQxMDE2BAAAAAEwBwAAAAk4LzMwLzIwMTkIAAAACjEyLzMxLzIwMTYJAAAAATBrSM7iqy3XCJ74Yg2sLdcILkNJUS5OQVNEQVFHUzpOREFRLklRX0RFQlRfRVFVSVZfTkVUX1BCTy5GWTIwMTEBAAAAt0wLAAIAAAACNTQBCAAAAAUAAAABMQEAAAAKMTY2MDE2MDQ4NgMAAAADMTYwAgAAAAUyMTY3OQQAAAABMAcAAAAJOC8zMC8yMDE5CAAAAAoxMi8zMS8yMDExCQAAAAEw6qQF5Kst1wjzdycNrC3XCB5DSVEuVFNFOjg2MDQuSVFfUkFXX0lOVi5GWTIwMTUBAAAAKKgTAAMAAAAAANEkoOerLdcI3pA2DKwt1wgqQ0lRLk5BU0RBUUdTOk5EQVEuSVFfTFRfREVCVF9JU1NVRUQuRlkyMDE3AQAAALdMCwACAAAAAzY0OAEIAAAABQAAAAExAQAAAAoxOTQ2Njc2MzQ2AwAAAAMxNjACAAAABDIwMzQEAAAAATAHAAAACTgvMzAvMjAxOQgAAAAKMTIvMzEvMjAxNwkAAAABMK1pSuOrLdcI</t>
  </si>
  <si>
    <t>+WE9Dawt1wgrQ0lRLlNFSEs6Mzg4LklRX1JFVFVSTl9DT01NT05fRVFVSVRZLkZZMjAwNwEAAACyUiUAAgAAAAc5MC40OTIyAQgAAAAFAAAAATEBAAAACTgwNjI3NDIyOAMAAAACNjQCAAAABTMzMzIwBAAAAAEwBwAAAAk4LzMwLzIwMTkIAAAACjEyLzMxLzIwMDcJAAAAATDVRwLeqy3XCFP/wg2sLdcIHkNJUS5TRUhLOjM4OC5JUV9aX1NDT1JFLkZZMjAwNwEAAACyUiUAAgAAAAgxLjcxODAwMgEIAAAABQAAAAExAQAAAAk4MDYyNzQyMjgDAAAAAjY0AgAAAAYxMDAxMjMEAAAAATAHAAAACTgvMzAvMjAxOQgAAAAKMTIvMzEvMjAwNwkAAAABMNVHAt6rLdcIN5vDDawt1wggQ0lRLlNFSEs6Mzg4LklRX0JVSUxESU5HUy5GWTIwMTABAAAAslIlAAIAAAACMzcBCAAAAAUAAAABMQEAAAAKMTUyODQ0ODU2NgMAAAACNjQCAAAABDMwMjMEAAAAATAHAAAACTgvMzAvMjAxOQgAAAAKMTIvMzEvMjAxMAkAAAABMMhzLuGrLdcItm7MDawt1wgiQ0lRLlRTRTo4Njk3LklRX0VCSVRfTUFSR0lOLkZZMjAxMQEAAACvnXUCAgAAAAcyMy44MTE2AQgAAAAFAAAAATEBAAAACjE1OTg5MDUzNTUDAAAAAjc5AgAAAAQ0MDUzBAAAAAEwBwAAAAk4LzMwLzIwMTkIAAAACTMvMzEvMjAxMQkAAAABMOStLuCrLdcIA6D/C6wt1wgmQ0lRLlRTRTo4NzY2LklRX0xUX0RFQlRfQ0FQSVRBTC5GWTIwMTgBAAAA8e0EAAIAAAAHMTkuNzk4</t>
  </si>
  <si>
    <t>OAEIAAAABQAAAAExAQAAAAoxODk1NjI1NTg0AwAAAAI3OQIAAAAENDE4NwQAAAABMAcAAAAJOC8zMC8yMDE5CAAAAAkzLzMxLzIwMTgJAAAAATBqHj/fqy3XCGD8vwysLdcIKkNJUS5MU0U6TFNFLklRX01JTk9SSVRZX0lOVEVSRVNUX0NGLkZZMjAxNwEAAAC6Fj0AAwAAAAAAYW/O4qst1wikFGcNrC3XCCVDSVEuTllTRTpJQ0UuSVFfQ0FTSF9TVF9JTlZFU1QuRlkyMDEzAQAAAGCCEAACAAAABDEwMzUBCAAAAAUAAAABMQEAAAAKMTc3NDcxNTI0OQMAAAADMTYwAgAAAAQxMDAyBAAAAAEwBwAAAAk4LzMwLzIwMTkIAAAACjEyLzMxLzIwMTMJAAAAATDr7nflqy3XCCfb2QysLdcIK0NJUS5TRUhLOjM4OC5JUV9NSU5PUklUWV9JTlRFUkVTVF9DRi5GWTIwMDgBAAAAslIlAAMAAAAAANslLuGrLdcIwZXFDawt1wgjQ0lRLkVOWFRQQTpFTlguSVFfVE9UQUxfTElBQi5GWTIwMTgBAAAAYkRUAAIAAAAHNzk2LjEzOQEIAAAABQAAAAExAQAAAAoxOTUzMTU0MDg3AwAAAAI1MAIAAAAEMTI3NgQAAAABMAcAAAAJOC8zMC8yMDE5CAAAAAoxMi8zMS8yMDE4CQAAAAEw7f9V5Kst1wjE0BUNrC3XCChDSVEuVFNFOjgzMDYuSVFfVE9UQUxfRElWX1BBSURfQ0YuRlkyMDE3AQAAAD18JQACAAAABy0yNDYzNDUBCAAAAAUAAAABMQEAAAAKMTk3MDgzNTMzMgMAAAACNzkCAAAABDIwMjIEAAAAATAHAAAACTgvMzAvMjAxOQgA</t>
  </si>
  <si>
    <t>AAAJMy8zMS8yMDE3CQAAAAEwc0SU5qst1witopIMrC3XCBxDSVEuVFNFOjg3NjYuSVFfREFfQ0YuRlkyMDEzAQAAAPHtBAACAAAABTU3NDExAQgAAAAFAAAAATEBAAAACjE3MTQ4MDI4OTUDAAAAAjc5AgAAAAQyMTYwBAAAAAEwBwAAAAk4LzMwLzIwMTkIAAAACTMvMzEvMjAxMwkAAAABMGdV8OWrLdcIW5KtDKwt1wgoQ0lRLlNFSEs6Mzg4LklRX1RPVEFMX0RFQlRfUkVQQUlELkZZMjAxNwEAAACyUiUAAgAAAAUtMTYwMwEIAAAABQAAAAExAQAAAAoxOTUwMzA5MzEzAwAAAAI2NAIAAAAEMjE2NgQAAAABMAcAAAAJOC8zMC8yMDE5CAAAAAoxMi8zMS8yMDE3CQAAAAEwqirf4Kst1wiNm+YNrC3XCB1DSVEuTFNFOkxTRS5JUV9MVF9ERUJULkZZMjAxMQEAAAC6Fj0AAgAAAAU1MTEuOQEIAAAABQAAAAExAQAAAAoxNTUxNzQ4ODE2AwAAAAI1NQIAAAAEMTA0OQQAAAABMAcAAAAJOC8zMC8yMDE5CAAAAAkzLzMxLzIwMTEJAAAAATCK3krjqy3XCFntUQ2sLdcII0NJUS5UU0U6ODc2Ni5JUV9HUk9TU19NQVJHSU4uRlkyMDE2AQAAAPHtBAACAAAABzI1LjU3MjQBCAAAAAUAAAABMQEAAAAKMTc5OTc4ODMzMAMAAAACNzkCAAAABDQwNzQEAAAAATAHAAAACTgvMzAvMjAxOQgAAAAJMy8zMS8yMDE2CQAAAAEwdfc+36st1whM1LgMrC3XCCdDSVEuU0dYOlM2OC5JUV9UT1RBTF9MSUFCX0VRVUlUWS5GWTIwMTcBAAAA</t>
  </si>
  <si>
    <t>pVIlAAIAAAAIMjA0MS4yMTEBCAAAAAUAAAABMQEAAAAKMTkwMzg0MjgwNwMAAAADMTM4AgAAAAQxMDEzBAAAAAEwBwAAAAk4LzMwLzIwMTkIAAAACTYvMzAvMjAxNwkAAAABMHarL+GrLdcIsZ+6Dawt1wgaQ0lRLkxTRTpMU0UuSVFfTEFORC5GWTIwMTEBAAAAuhY9AAIAAAACODgBCAAAAAUAAAABMQEAAAAKMTU1MTc0ODgxNgMAAAACNTUCAAAABDMwOTgEAAAAATAHAAAACTgvMzAvMjAxOQgAAAAJMy8zMS8yMDExCQAAAAEwit5K46st1wgoYlINrC3XCChDSVEuRU5YVFBBOkVOWC5JUV9FWFRSQV9BQ0NfSVRFTVMuRlkyMDA4AQAAAGJEVAADAAAAAABQoFTkqy3XCKmY8QysLdcIIkNJUS5UU0U6ODYwMS5JUV9MRVZFUkVEX0ZDRi5GWTIwMTkBAAAA/lQNAAMAAAAAADAG5earLdcIN2VwDKwt1wgmQ0lRLlRTRTo4Njk3LklRX0RFRl9UQVhfTElBQl9MVC5GWTIwMTMBAAAAr511AgIAAAAENTA0NwEIAAAABQAAAAExAQAAAAoxNjIzMTU3Njg3AwAAAAI3OQIAAAAEMTAyNwQAAAABMAcAAAAJOC8zMC8yMDE5CAAAAAkzLzMxLzIwMTMJAAAAATCVGq3oqy3XCGYbBQysLdcII0NJUS5OWVNFOklDRS5JUV9UT1RBTF9BU1NFVFMuRlkyMDE0AQAAAGCCEAACAAAABTY4MjU0AQgAAAAFAAAAATEBAAAACjE4MjY2NTM0NTIDAAAAAzE2MAIAAAAEMTAwNwQAAAABMAcAAAAJOC8zMC8yMDE5CAAAAAoxMi8zMS8yMDE0CQAA</t>
  </si>
  <si>
    <t>AAEwqaX85Kst1whZNLsOrC3XCCFDSVEuU0dYOlM2OC5JUV9FQklUX01BUkdJTi5GWTIwMTUBAAAApVIlAAIAAAAHNTEuNjIzMQEIAAAABQAAAAExAQAAAAoxODA4MzUxNjA4AwAAAAMxMzgCAAAABDQwNTMEAAAAATAHAAAACTgvMzAvMjAxOQgAAAAJNi8zMC8yMDE1CQAAAAEwg8X03qst1whC/rQNrC3XCCNDSVEuRU5YVFBBOkVOWC5JUV9PVEhFUl9PUEVSLkZZMjAxMQEAAABiRFQAAgAAAAYxNTAuMjUBCAAAAAUAAAABMQEAAAAKMTY4Mjc1ODAzOAMAAAACNTACAAAAAzI2MAQAAAABMAcAAAAJOC8zMC8yMDE5CAAAAAoxMi8zMS8yMDExCQAAAAEwLxVV5Kst1wjJ8fsMrC3XCCNDSVEuVFNFOjg2MDEuSVFfUEVfRVhDTC4uMjAxMy8wMy8zMQEAAAD+VA0AAgAAAAkzMS43NDA4NDQBBwAAAAUAAAABMQEAAAAKMTU4ODE5MTc5NQMAAAABMAIAAAAGMTAwMDI3BAAAAAEwBwAAAAkzLzI5LzIwMTMIAAAACTMvMjkvMjAxMxoQozCrLdcIlniPC6wt1wgsQ0lRLlRTRTo4Njk3LklRX05FVF9ERUJUX0VCSVREQV9DQVBFWC5GWTIwMTEBAAAAr511AgMAAAACTk0BCAAAAAUAAAABMQEAAAAKMTU5ODkwNTM1NQMAAAACNzkCAAAABTIzMzE0BAAAAAEwBwAAAAk4LzMwLzIwMTkIAAAACTMvMzEvMjAxMQkAAAABMOStLuCrLdcIxxUADKwt1wgoQ0lRLkVOWFRQQTpFTlguSVFfSU5WRVNUX0xPQU5TX0NGLkZZMjAwOQEAAABi</t>
  </si>
  <si>
    <t>RFQAAwAAAAAAQu5U5Kst1wgiOvcMrC3XCB9DSVEuVFNFOjgzMDYuSVFfREFfU1VQUEwuRlkyMDEwAQAAAD18JQADAAAAAAC09pPmqy3XCN5OeAysLdcIIUNJUS5UU0U6ODYwMS5JUV9ORVRfQ0hBTkdFLkZZMjAxOAEAAAD+VA0AAgAAAActMTEyNjgxAQgAAAAFAAAAATEBAAAACjE4OTU2ODI4NTADAAAAAjc5AgAAAAQyMDkzBAAAAAEwBwAAAAk4LzMwLzIwMTkIAAAACTMvMzEvMjAxOAkAAAABMEff5OarLdcIK+VsDKwt1wgmQ0lRLk5ZU0U6SUNFLklRX0NVU1RPTV9CRVRBLjIwMTMvMTIvMzEBAAAAYIIQAAIAAAARMC40OTg4MDk0MjY0OTM4MjIAv3RAMKst1wjLrtsMrC3XCCVDSVEuVFNFOjg2OTcuSVFfU1RfREVCVF9SRVBBSUQuRlkyMDE4AQAAAK+ddQICAAAABi0yMDAwMAEIAAAABQAAAAExAQAAAAoxODkzNTQ5MDc0AwAAAAI3OQIAAAAEMjA0NAQAAAABMAcAAAAJOC8zMC8yMDE5CAAAAAkzLzMxLzIwMTgJAAAAATCa86zoqy3XCG6rFwysLdcIJkNJUS5UU0U6ODY5Ny5JUV9FRkZFQ1RfVEFYX1JBVEUuRlkyMDE2AQAAAK+ddQICAAAABzMzLjM0NTEBCAAAAAUAAAABMQEAAAAKMTc5NjcyODU2OQMAAAACNzkCAAAABDQzNzYEAAAAATAHAAAACTgvMzAvMjAxOQgAAAAJMy8zMS8yMDE2CQAAAAEwnKSs6Kst1wi5/w4MrC3XCBhDSVEuU0dYOlM2OC5JUV9BRS5GWTIwMTMBAAAApVIlAAIAAAAGOTEuNzM0</t>
  </si>
  <si>
    <t>AQgAAAAFAAAAATEBAAAACjE2OTUyODkyNzMDAAAAAzEzOAIAAAAEMTAxNgQAAAABMAcAAAAJOC8zMC8yMDE5CAAAAAk2LzMwLzIwMTMJAAAAATBFxdXhqy3XCJ54rA2sLdcIHkNJUS4wLklRX0NPTU1PTl9QUkVGX0RJVl9DRi5GWQUAAAAAAAAACAAAABUoSW52YWxpZCBUaW1lIFBlcmlvZCmMpN3gqy3XCNijtg6sLdcIHkNJUS5UU0U6ODY5Ny5JUV9JTkNfVEFYLkZZMjAwMQEAAACvnXUCAwAAAAAAQ5kt3qst1wiGlJMLrC3XCBpDSVEuTllTRTpJQ0UuSVFfRUJULkZZMjAxMgEAAABgghAAAgAAAAM3OTABCAAAAAUAAAABMQEAAAAKMTcxNzc3NjE5NQMAAAADMTYwAgAAAAMxMzkEAAAAATAHAAAACTgvMzAvMjAxOQgAAAAKMTIvMzEvMjAxMgkAAAABMAuhd+WrLdcITuXVDKwt1wglQ0lRLlRTRTo4MzA2LklRX1BST1ZfQkFEX0RFQlRTLkZZMjAxOQEAAAA9fCUAAwAAAAAAbGuU5qst1wjzC5cMrC3XCCVDSVEuVFNFOjg2OTcuSVFfT1RIRVJfQ0xfU1VQUEwuRlkyMDE2AQAAAK+ddQICAAAACDI5MjE5MzEwAQgAAAAFAAAAATEBAAAACjE3OTY3Mjg1NjkDAAAAAjc5AgAAAAQxMDU3BAAAAAEwBwAAAAk4LzMwLzIwMTkIAAAACTMvMzEvMjAxNgkAAAABMJykrOirLdcIjZsPDKwt1wgsQ0lRLlRTRTo4NjA0LklRX0lNUFVUX09QRVJfTEVBU0VfREVQUi5GWTIwMTQBAAAAKKgTAAMAAAAAAALWn+erLdcIBE4yDKwt</t>
  </si>
  <si>
    <t>1wglQ0lRLlhUUkE6REIxLklRX0xUX0RFQlRfRVFVSVRZLkZZMjAxMwEAAADP2BYAAgAAAAc0Ni41Njk3AQgAAAAFAAAAATEBAAAACjE3MjM5MTY5NjIDAAAAAjUwAgAAAAQ0MDg1BAAAAAEwBwAAAAk4LzMwLzIwMTkIAAAACjEyLzMxLzIwMTMJAAAAATDtP/Peqy3XCIMlhA2sLdcIIUNJUS5UU0U6ODY5Ny5JUV9DQVNIX0ZJTkFOLkZZMjAxOAEAAACvnXUCAgAAAAYtMzQzOTMBCAAAAAUAAAABMQEAAAAKMTg5MzU0OTA3NAMAAAACNzkCAAAABDIwMDQEAAAAATAHAAAACTgvMzAvMjAxOQgAAAAJMy8zMS8yMDE4CQAAAAEwmvOs6Kst1whuqxcMrC3XCClDSVEuWFRSQTpEQjEuSVFfREVCVF9FUVVJVl9ORVRfUEJPLkZZMjAxMgEAAADP2BYAAgAAAAQ5NC44AQgAAAAFAAAAATEBAAAACjE2NjQwNDI0MTcDAAAAAjUwAgAAAAUyMTY3OQQAAAABMAcAAAAJOC8zMC8yMDE5CAAAAAoxMi8zMS8yMDEyCQAAAAEwnf864qst1wjbRn8NrC3XCCVDSVEuVFNFOjg2MDEuSVFfTFRfREVCVF9SRVBBSUQuRlkyMDE0AQAAAP5UDQADAAAAAAAzHOTmqy3XCNHkXgysLdcIHUNJUS5OWVNFOklDRS5JUV9DT01NT04uRlkyMDE2AQAAAGCCEAACAAAAATYBCAAAAAUAAAABMQEAAAAKMTk0NDA0NjAwMQMAAAADMTYwAgAAAAQxMTAzBAAAAAEwBwAAAAk4LzMwLzIwMTkIAAAACjEyLzMxLzIwMTYJAAAAATCT8/zkqy3XCDbQ5AysLdcI</t>
  </si>
  <si>
    <t>G0NJUS5UU0U6ODYwMS5JUV9MQU5ELkZZMjAxMAEAAAD+VA0AAgAAAAU2MTgyNwEIAAAABQAAAAExAQAAAAoxMzgyNzYzNDAxAwAAAAI3OQIAAAAEMzA5OAQAAAABMAcAAAAJOC8zMC8yMDE5CAAAAAkzLzMxLzIwMTAJAAAAATDRJKDnqy3XCODTTwysLdcIJ0NJUS5FTlhUUEE6RU5YLklRX0xUX0RFQlRfSVNTVUVELkZZMjAwOAEAAABiRFQAAgAAAAM1NjABCAAAAAUAAAABMQEAAAAKMTQxNzM0MzEzMQMAAAACNTACAAAABDIwMzQEAAAAATAHAAAACTgvMzAvMjAxOQgAAAAKMTIvMzEvMjAwOAkAAAABMHTHVOSrLdcIOZLzDKwt1wglQ0lRLlNHWDpTNjguSVFfT1RIRVJfTFRfQVNTRVRTLkZZMjAxMwEAAAClUiUAAwAAAAAARcXV4ast1wgZUqwNrC3XCCFDSVEuTllTRTpJQ0UuSVFfSU5DX0VRVUlUWS5GWTIwMTUBAAAAYIIQAAIAAAABNgEIAAAABQAAAAExAQAAAAoxODczMzgyNzk2AwAAAAMxNjACAAAAAjQ3BAAAAAEwBwAAAAk4LzMwLzIwMTkIAAAACjEyLzMxLzIwMTUJAAAAATCppfzkqy3XCHAY4AysLdcIH0NJUS5UU0U6ODYwMS5JUV9BUl9UVVJOUy5GWTIwMTEBAAAA/lQNAAMAAAAAAGrj99+rLdcI5LJUDKwt1wgcQ0lRLlRTRTo4NjAxLklRX0NBUEVYLkZZMjAwOAEAAAD+VA0AAgAAAAYtMzQyOTUBCAAAAAUAAAABMQEAAAAKMTA2Mjc0OTM1MgMAAAACNzkCAAAABDIwMjEEAAAAATAHAAAACTgvMzAv</t>
  </si>
  <si>
    <t>MjAxOQgAAAAJMy8zMS8yMDA4CQAAAAEwAtaf56st1wgchkgMrC3XCClDSVEuWFRSQTpEQjEuSVFfVE9UQUxfREVCVF9DQVBJVEFMLkZZMjAxNAEAAADP2BYAAgAAAAczNC41MTE0AQgAAAAFAAAAATEBAAAACjE3ODEwNDAyNDkDAAAAAjUwAgAAAAQ0MTg2BAAAAAEwBwAAAAk4LzMwLzIwMTkIAAAACjEyLzMxLzIwMTQJAAAAATDtP/Peqy3XCI+lhw2sLdcIIENJUS5UU0U6ODYwNC5JUV9QQVJUX1RJTUUuRlkyMDE5AQAAACioEwADAAAAAAC6v6Dnqy3XCP63RAysLdcIJUNJUS5UU0U6ODYwMS5JUV9ORVRfUkVOVEFMX0VYUC5GWTIwMTUBAAAA/lQNAAIAAAAFMzcwMDkBCAAAAAUAAAABMQEAAAAKMTc0NjkxMzA4MgMAAAACNzkCAAAABTI0MjYxBAAAAAEwBwAAAAk4LzMwLzIwMTkIAAAACTMvMzEvMjAxNQkAAAABMDMc5OarLdcIet9gDKwt1wgkQ0lRLlRTRTo4NjA0LklRX09USEVSX0xJQUJfTFQuRlkyMDE3AQAAACioEwACAAAABzIwMTk1MzUBCAAAAAUAAAABMQEAAAAKMTk2OTUwMTY1NgMAAAACNzkCAAAABDEwNjIEAAAAATAHAAAACTgvMzAvMjAxOQgAAAAJMy8zMS8yMDE3CQAAAAEwf3Kg56st1wgNQz0MrC3XCCZDSVEuVFNFOjg2MDEuSVFfQVNTRVRfV1JJVEVET1dOLkZZMjAxNQEAAAD+VA0AAwAAAAAAMxzk5qst1wiwamAMrC3XCClDSVEuTllTRTpJQ0UuSVFfT1RIRVJfTk9OX09QRVJfRVhQLkZZ</t>
  </si>
  <si>
    <t>MjAxOAEAAABgghAAAgAAAAI0MwEIAAAABQAAAAExAQAAAAoxOTQ0MDQ1OTkzAwAAAAMxNjACAAAAAzM3MQQAAAABMAcAAAAJOC8zMC8yMDE5CAAAAAoxMi8zMS8yMDE4CQAAAAEwezMT3ast1wiP4UYLrC3XCClDSVEuWFRSQTpEQjEuSVFfREFZU19JTlZFTlRPUllfT1VULkZZMjAwOAEAAADP2BYAAwAAAAAABvLy3qst1whm83INrC3XCCFDSVEuVFNFOjg3NjYuSVFfQ0FTSF9GSU5BTi5GWTIwMDkBAAAA8e0EAAIAAAAGMTA0MTg5AQgAAAAFAAAAATEBAAAACjEzODI3NjM3MDUDAAAAAjc5AgAAAAQyMDA0BAAAAAEwBwAAAAk4LzMwLzIwMTkIAAAACTMvMzEvMjAwOQkAAAABMIbg7+WrLdcI4nugDKwt1wgoQ0lRLk5BU0RBUUdTOk5EQVEuSVFfUEVfRVhDTC4uMjAwOC8wMy8zMQEAAAC3TAsAAgAAAAkxMS4xNzY2MzcBBwAAAAUAAAABMQEAAAAJNTIwNjg0NzY2AwAAAAEwAgAAAAYxMDAwMjcEAAAAATAHAAAACTMvMzEvMjAwOAgAAAAJMy8zMS8yMDA4AF6jMKst1wiiE5cLrC3XCCdDSVEuVFNFOjg2OTcuSVFfQ0ZPX0NVUlJFTlRfTElBQi5GWTIwMTABAAAAr511AgIAAAAIMC4wNDAwOTUBCAAAAAUAAAABMQEAAAAKMTU5ODkwNTQ5MwMAAAACNzkCAAAABDQxODUEAAAAATAHAAAACTgvMzAvMjAxOQgAAAAJMy8zMS8yMDEwCQAAAAEw5K0u4Kst1wjFbvwLrC3XCCZDSVEuRU5YVFBBOkVOWC5JUV9TQUxFX0lO</t>
  </si>
  <si>
    <t>VEFOX0NGLkZZMjAxMwEAAABiRFQAAgAAAAYtNC4wNTEBCAAAAAUAAAABMQEAAAAKMTcyNTIxOTk0MQMAAAACNTACAAAABDIwMjkEAAAAATAHAAAACTgvMzAvMjAxOQgAAAAKMTIvMzEvMjAxMwkAAAABMCtjVeSrLdcIWBMFDawt1wgkQ0lRLkxTRTpMU0UuSVFfQ0FQSVRBTF9MRUFTRVMuRlkyMDEzAQAAALoWPQADAAAAAAB9LEvjqy3XCGHGWA2sLdcIK0NJUS5OQVNEQVFHUzpOREFRLklRX0lOVkVTVF9MT0FOU19DRi5GWTIwMTcBAAAAt0wLAAMAAAAAAK1pSuOrLdcI+WE9Dawt1wgkQ0lRLlRTRTo4NjA0LklRX09USEVSX0xJQUJfTFQuRlkyMDA5AQAAACioEwACAAAABjUwNDM2OQEIAAAABQAAAAExAQAAAAoxNDU5NjA1Mzc4AwAAAAI3OQIAAAAEMTA2MgQAAAABMAcAAAAJOC8zMC8yMDE5CAAAAAkzLzMxLzIwMDkJAAAAATAVG/Dnqy3XCKZpIQysLdcIGkNJUS5UU0U6ODYwMS5JUV9TR0EuRlkyMDE4AQAAAP5UDQACAAAABjMyMDc3NQEIAAAABQAAAAExAQAAAAoxODk1NjgyODUwAwAAAAI3OQIAAAACMjMEAAAAATAHAAAACTgvMzAvMjAxOQgAAAAJMy8zMS8yMDE4CQAAAAEwPrIP3ast1wguckQLrC3XCCRDSVEuWFRSQTpEQjEuSVFfSU1QQUlSTUVOVF9HVy5GWTIwMTgBAAAAz9gWAAMAAAAAAIlNO+KrLdcIbg+TDawt1wgqQ0lRLkxTRTpMU0UuSVFfTUlOT1JJVFlfSU5URVJFU1RfQ0YuRlkyMDExAQAA</t>
  </si>
  <si>
    <t>ALoWPQADAAAAAABoBkvjqy3XCCCJUg2sLdcIIENJUS5UU0U6ODY5Ny5JUV9TR0FfU1VQUEwuRlkyMDEwAQAAAK+ddQICAAAABTE3ODkzAQgAAAAFAAAAATEBAAAACjE1OTg5MDU0OTMDAAAAAjc5AgAAAAMxMDIEAAAAATAHAAAACTgvMzAvMjAxOQgAAAAJMy8zMS8yMDEwCQAAAAEwnKSs6Kst1wimPPkLrC3XCB1DSVEuU0dYOlM2OC5JUV9XSVBfSU5WLkZZMjAwOQEAAAClUiUAAwAAAAAAZ1DV4ast1wg4x54NrC3XCBlDSVEuVFNFOjg2MDQuSVFfUEVfRVhDTC4uAQAAACioEwADAAAAAk5NAQcAAAAFAAAAATEBAAAACjE5Nzg5NDUyNTMDAAAAATACAAAABjEwMDAyNwQAAAABMAcAAAAJOC8zMC8yMDE5CAAAAAk4LzMwLzIwMTmYotvdqy3XCJii292rLdcILUNJUS5MU0U6TFNFLklRX09USEVSX0ZJTkFOQ0VfQUNUX1NVUFBMLkZZMjAxMgEAAAC6Fj0AAgAAAAUtMTIuOAEIAAAABQAAAAExAQAAAAoxNjIyOTE4MjY4AwAAAAI1NQIAAAAEMjA1MAQAAAABMAcAAAAJOC8zMC8yMDE5CAAAAAkzLzMxLzIwMTIJAAAAATB9LEvjqy3XCAp+Vg2sLdcIJUNJUS5UU0U6ODMwNi5JUV9MVF9ERUJUX1JFUEFJRC5GWTIwMTUBAAAAPXwlAAIAAAAILTMwNzI2MzABCAAAAAUAAAABMQEAAAAKMTg0OTU1MzIzMAMAAAACNzkCAAAABDIwMzYEAAAAATAHAAAACTgvMzAvMjAxOQgAAAAJMy8zMS8yMDE1CQAAAAEwtPaT5qst1wiT</t>
  </si>
  <si>
    <t>oosMrC3XCCFDSVEuTFNFOkxTRS5JUV9MRVZFUkVEX0ZDRi5GWTIwMTUBAAAAuhY9AAIAAAAJLTQ5Ni41NjI1AQgAAAAFAAAAATEBAAAACjE4MzI4MTk4OTEDAAAAAjU1AgAAAAQ0NDIyBAAAAAEwBwAAAAk4LzMwLzIwMTkIAAAACjEyLzMxLzIwMTUJAAAAATCWIc7iqy3XCBz+YA2sLdcIJENJUS5UU0U6ODMwNi5JUV9FUVVJVFlfTUVUSE9ELkZZMjAxMQEAAAA9fCUAAgAAAAY3NzA1MzcBCAAAAAUAAAABMQEAAAAKMTYyNzQyOTYzOAMAAAACNzkCAAAABDMwNjMEAAAAATAHAAAACTgvMzAvMjAxOQgAAAAJMy8zMS8yMDExCQAAAAEwkx2U5qst1wiOLX0MrC3XCC1DSVEuTkFTREFRR1M6TkRBUS5JUV9UT1RBTF9ESVZfUEFJRF9DRi5GWTIwMTEBAAAAt0wLAAMAAAAAAOqkBeSrLdcIsTooDawt1wgiQ0lRLlRTRTo4Njk3LklRX1NBTEVfUFBFX0NGLkZZMjAwOQEAAACvnXUCAgAAAAE0AQgAAAAFAAAAATEBAAAACjE1OTg5MDU1MzQDAAAAAjc5AgAAAAQyMDQyBAAAAAEwBwAAAAk4LzMwLzIwMTkIAAAACTMvMzEvMjAwOQkAAAABMJykrOirLdcID973C6wt1wgdQ0lRLlNHWDpTNjguSVFfUEVOU0lPTi5GWTIwMTUBAAAApVIlAAMAAAAAAHyEL+GrLdcIj3mzDawt1wgvQ0lRLlRTRTo4NjAxLklRX0lNUFVUX09QRVJfTEVBU0VfSU5UX0VYUC5GWTIwMTMBAAAA/lQNAAMAAAAAAH9yoOerLdcIjZFZDKwt1wgqQ0lR</t>
  </si>
  <si>
    <t>Lk5ZU0U6SUNFLklRX0NVUlJFTlRfUE9SVF9MRUFTRVMuRlkyMDEzAQAAAGCCEAADAAAAAADr7nflqy3XCANQ2gysLdcIK0NJUS5OQVNEQVFHUzpOREFRLklRX0xUX0RFQlRfQ0FQSVRBTC5GWTIwMTMBAAAAt0wLAAIAAAAHMjkuMzYwMwEIAAAABQAAAAExAQAAAAoxNzc4MjA3OTQ4AwAAAAMxNjACAAAABDQxODcEAAAAATAHAAAACTgvMzAvMjAxOQgAAAAKMTIvMzEvMjAxMwkAAAABMNXWIN+rLdcI2NYvDawt1wgjQ0lRLkxTRTpMU0UuSVFfRVFVSVRZX01FVEhPRC5GWTIwMTYBAAAAuhY9AAIAAAABMwEIAAAABQAAAAExAQAAAAoxODc5Mjk1NzcwAwAAAAI1NQIAAAAEMzA2MwQAAAABMAcAAAAJOC8zMC8yMDE5CAAAAAoxMi8zMS8yMDE2CQAAAAEwa0jO4qst1wiKbWMNrC3XCB5DSVEuU0dYOlM2OC5JUV9UUkVBU1VSWS5GWTIwMTABAAAApVIlAAIAAAAHLTQxLjc3NQEIAAAABQAAAAExAQAAAAoxNDcwMTEzMjI5AwAAAAMxMzgCAAAABDEyNDgEAAAAATAHAAAACTgvMzAvMjAxOQgAAAAJNi8zMC8yMDEwCQAAAAEwXHfV4ast1whc+aENrC3XCBlDSVEuTllTRTpJQ0UuSVFfUEVfRVhDTC4uAQAAAGCCEAACAAAACTI2LjI2MTQ4OAEHAAAABQAAAAExAQAAAAoxOTczNDAzOTYwAwAAAAEwAgAAAAYxMDAwMjcEAAAAATAHAAAACTgvMjkvMjAxOQgAAAAJOC8yOS8yMDE5GhCjMKst1wiekSFTqy3XCC5DSVEuRU5Y</t>
  </si>
  <si>
    <t>VFBBOkVOWC5JUV9ORVRfREVCVF9FQklUREFfQ0FQRVguRlkyMDE3AQAAAGJEVAADAAAAAk5NAQgAAAAFAAAAATEBAAAACjE5NTMxNTQwOTEDAAAAAjUwAgAAAAUyMzMxNAQAAAABMAcAAAAJOC8zMC8yMDE5CAAAAAoxMi8zMS8yMDE3CQAAAAEwFokg36st1wg8ShQNrC3XCB5DSVEuTFNFOkxTRS5JUV9FQklUX0lOVC5GWTIwMTQBAAAAuhY9AAIAAAAINi4zNDM5MzQBCAAAAAUAAAABMQEAAAAKMTc4MTg1MzIzNQMAAAACNTUCAAAABDQxODkEAAAAATAHAAAACTgvMzAvMjAxOQgAAAAKMTIvMzEvMjAxNAkAAAABMOjL8t6rLdcI7xleDawt1wgmQ0lRLk5BU0RBUUdTOk5EQVEuSVFfTklfQ09NUEFOWS5GWTIwMTYBAAAAt0wLAAIAAAADMTA2AQgAAAAFAAAAATEBAAAACjE5NDY2NzYzNjQDAAAAAzE2MAIAAAAFNDE1NzEEAAAAATAHAAAACTgvMzAvMjAxOQgAAAAKMTIvMzEvMjAxNgkAAAABMLMcSuOrLdcIeeY3Dawt1wgZQ0lRLlRTRTo4NzY2LklRX0dQLkZZMjAxOAEAAADx7QQAAgAAAAcxMjY5MjcwAQgAAAAFAAAAATEBAAAACjE4OTU2MjU1ODQDAAAAAjc5AgAAAAIxMAQAAAABMAcAAAAJOC8zMC8yMDE5CAAAAAkzLzMxLzIwMTgJAAAAATDiLHflqy3XCDLKvAysLdcIGUNJUS5UU0U6ODMwNi5JUV9SRS5GWTIwMTUBAAAAPXwlAAIAAAAHMzY2NDQzNQEIAAAABQAAAAExAQAAAAoxODQ5NTUzMjMwAwAAAAI3</t>
  </si>
  <si>
    <t>OQIAAAAEMTIyMgQAAAABMAcAAAAJOC8zMC8yMDE5CAAAAAkzLzMxLzIwMTUJAAAAATC09pPmqy3XCM64igysLdcILENJUS5UU0U6ODY5Ny5JUV9ORVRfREVCVF9FQklUREFfQ0FQRVguRlkyMDE3AQAAAK+ddQIDAAAAAk5NAQgAAAAFAAAAATEBAAAACjE4NDY5MTIzMDEDAAAAAjc5AgAAAAUyMzMxNAQAAAABMAcAAAAJOC8zMC8yMDE5CAAAAAkzLzMxLzIwMTcJAAAAATDh1C7gqy3XCAQWFQysLdcIIUNJUS5MU0U6TFNFLklRX0RBX1NVUFBMX0NGLkZZMjAxNQEAAAC6Fj0AAgAAAAQyMC44AQgAAAAFAAAAATEBAAAACjE4MzI4MTk4OTEDAAAAAjU1AgAAAAQyMTcxBAAAAAEwBwAAAAk4LzMwLzIwMTkIAAAACjEyLzMxLzIwMTUJAAAAATCWIc7iqy3XCFg7YA2sLdcIKUNJUS5UU0U6ODMwNi5JUV9UT1RBTF9ERUJUX0NBUElUQUwuRlkyMDE5AQAAAD18JQADAAAAAACE0D7fqy3XCJA+mgysLdcIJ0NJUS5OWVNFOklDRS5JUV9NQVJLRVRDQVAuMjAxMC8zLzMxLkpQWQEAAABgghAAAgAAAA03NzE3NjUuNDMxMTgxAQYAAAAFAAAAATEBAAAACjEzMjIxNTYwODIDAAAAAjc5AgAAAAYxMDAwNTQEAAAAATAHAAAACTMvMzEvMjAxMFqD5zCrLdcIo4WQHawt1wgZQ0lRLk5ZU0U6SUNFLklRX05JLkZZMjAwNwEAAABgghAAAgAAAAcyNDAuNjEyAQgAAAAFAAAAATEBAAAACjEzMjIxMzM0MTEDAAAAAzE2MAIAAAACMTUE</t>
  </si>
  <si>
    <t>AAAAATAHAAAACTgvMzAvMjAxOQgAAAAKMTIvMzEvMjAwNwkAAAABMAuhd+WrLdcI3trEDKwt1wghQ0lRLlRTRTo4Njk3LklRX05JX0NPTVBBTlkuRlkyMDE5AQAAAK+ddQICAAAABTQ5NTMzAQgAAAAFAAAAATEBAAAACjE5NjgzOTI0ODQDAAAAAjc5AgAAAAU0MTU3MQQAAAABMAcAAAAJOC8zMC8yMDE5CAAAAAkzLzMxLzIwMTkJAAAAATCVGq3oqy3XCEsyGQysLdcIJ0NJUS5FTlhUUEE6RU5YLklRX1BSRUZfRElWX09USEVSLkZZMjAwOQEAAABiRFQAAwAAAAAAdMdU5Kst1wivZvUMrC3XCChDSVEuTkFTREFRR1M6TkRBUS5JUV9JTlRFUkVTVF9FWFAuRlkyMDE0AQAAALdMCwACAAAABC0xMTcBCAAAAAUAAAABMQEAAAAKMTgzMDMzNTIyMQMAAAADMTYwAgAAAAI4MgQAAAABMAcAAAAJOC8zMC8yMDE5CAAAAAoxMi8zMS8yMDE0CQAAAAEwZtNH46st1wipSzANrC3XCCRDSVEuTkFTREFRR1M6TkRBUS5JUV9UUkVBU1VSWS5GWTIwMDkBAAAAt0wLAAIAAAADLTEwAQgAAAAFAAAAATEBAAAACjE1MjM3OTY0NDgDAAAAAzE2MAIAAAAEMTI0OAQAAAABMAcAAAAJOC8zMC8yMDE5CAAAAAoxMi8zMS8yMDA5CQAAAAEwBFcF5Kst1wjqKSANrC3XCCFDSVEuU0VISzozODguSVFfQ09NTU9OX1JFUC5GWTIwMTEBAAAAslIlAAIAAAADLTgwAQgAAAAFAAAAATEBAAAACjE1OTE1OTQ0MjUDAAAAAjY0AgAAAAQyMTY0BAAA</t>
  </si>
  <si>
    <t>AAEwBwAAAAk4LzMwLzIwMTkIAAAACjEyLzMxLzIwMTEJAAAAATC8mi7hqy3XCIjY0A2sLdcIKUNJUS5FTlhUUEE6RU5YLklRX0NBU0hfT1BFUi5GWTIwMTkuLi4uSlBZAQAAAGJEVAADAAAAAABJci3eqy3XCDloowusLdcIJUNJUS5UU0U6ODYwMS5JUV9PVEhFUl9DQV9TVVBQTC5GWTIwMDgBAAAA/lQNAAIAAAAGNjIxNDYxAQgAAAAFAAAAATEBAAAACjEwNjI3NDkzNTIDAAAAAjc5AgAAAAQxMDU1BAAAAAEwBwAAAAk4LzMwLzIwMTkIAAAACTMvMzEvMjAwOAkAAAABMP+un+erLdcIRnVHDKwt1wgeQ0lRLlRTRTo4NzY2LklRX0xUX0RFQlQuRlkyMDE4AQAAAPHtBAACAAAABjk1MDc2NQEIAAAABQAAAAExAQAAAAoxODk1NjI1NTg0AwAAAAI3OQIAAAAEMTA0OQQAAAABMAcAAAAJOC8zMC8yMDE5CAAAAAkzLzMxLzIwMTgJAAAAATDiLHflqy3XCL4ovgysLdcILUNJUS5TR1g6UzY4LklRX1RPVEFMX0xJQUJfVE9UQUxfQVNTRVRTLkZZMjAxNQEAAAClUiUAAgAAAAc0NS44MDQzAQgAAAAFAAAAATEBAAAACjE4MDgzNTE2MDgDAAAAAzEzOAIAAAAENDE4OAQAAAABMAcAAAAJOC8zMC8yMDE5CAAAAAk2LzMwLzIwMTUJAAAAATCDxfTeqy3XCA1NtQ2sLdcIJ0NJUS5FTlhUUEE6RU5YLklRX1BSRUZfRElWX09USEVSLkZZMjAxNwEAAABiRFQAAwAAAAAA8NdV5Kst1wgfGBENrC3XCCVDSVEuWFRSQTpEQjEuSVFf</t>
  </si>
  <si>
    <t>R0FJTl9BU1NFVFNfQ0YuRlkyMDE1AQAAAM/YFgACAAAAAzMuMgEIAAAABQAAAAExAQAAAAoxODMyODQ1NTYwAwAAAAI1MAIAAAAEMjAyNgQAAAABMAcAAAAJOC8zMC8yMDE5CAAAAAoxMi8zMS8yMDE1CQAAAAEwqdg64qst1wgPFYoNrC3XCBtDSVEuWFRSQTpEQjEuSVFfQVBJQy5GWTIwMTUBAAAAz9gWAAIAAAAEMTMyNgEIAAAABQAAAAExAQAAAAoxODMyODQ1NTYwAwAAAAI1MAIAAAAEMTA4NAQAAAABMAcAAAAJOC8zMC8yMDE5CAAAAAoxMi8zMS8yMDE1CQAAAAEwqdg64qst1wgoeIkNrC3XCB5DSVEuVFNFOjg2MDQuSVFfSU5DX1RBWC5GWTIwMTgBAAAAKKgTAAIAAAAGMTAzODY2AQgAAAAFAAAAATEBAAAACjE5Njk1MDE2MTUDAAAAAjc5AgAAAAI3NQQAAAABMAcAAAAJOC8zMC8yMDE5CAAAAAkzLzMxLzIwMTgJAAAAATDNmaDnqy3XCHfZPwysLdcIH0NJUS5OWVNFOklDRS5JUV9FQlRfRVhDTC5GWTIwMTYBAAAAYIIQAAIAAAAEMjE2NgEIAAAABQAAAAExAQAAAAoxOTQ0MDQ2MDAxAwAAAAMxNjACAAAAATQEAAAAATAHAAAACTgvMzAvMjAxOQgAAAAKMTIvMzEvMjAxNgkAAAABMKXM/OSrLdcIopjjDKwt1wgmQ0lRLlRTRTo4MzA2LklRX0VGRkVDVF9UQVhfUkFURS5GWTIwMTYBAAAAPXwlAAIAAAAHMzEuNzc0NAEIAAAABQAAAAExAQAAAAoxODk1OTEyNjg0AwAAAAI3OQIAAAAENDM3NgQAAAABMAcA</t>
  </si>
  <si>
    <t>AAAJOC8zMC8yMDE5CAAAAAkzLzMxLzIwMTYJAAAAATCTHZTmqy3XCA52jQysLdcIIkNJUS5YVFJBOkRCMS5JUV9HQUlOX0lOVkVTVC5GWTIwMTQBAAAAz9gWAAMAAAAAAIlNO+KrLdcIXMGEDawt1wguQ0lRLlRTRTo4NzY2LklRX1RPVEFMX0RFQlRfRUJJVERBX0NBUEVYLkZZMjAxNwEAAADx7QQAAgAAAAgyLjk3NDU2NgEIAAAABQAAAAExAQAAAAoxODQ5NDc2MTA1AwAAAAI3OQIAAAAFMjMzMTMEAAAAATAHAAAACTgvMzAvMjAxOQgAAAAJMy8zMS8yMDE3CQAAAAEwah4/36st1wgqo7wMrC3XCCJDSVEuVFNFOjgzMDYuSVFfQ0FTSF9JTlZFU1QuRlkyMDE0AQAAAD18JQACAAAACS0xMjQwMTgyNwEIAAAABQAAAAExAQAAAAoxNzk5OTc3MTU2AwAAAAI3OQIAAAAEMjAwNQQAAAABMAcAAAAJOC8zMC8yMDE5CAAAAAkzLzMxLzIwMTQJAAAAATC5z5Pmqy3XCJkhiAysLdcIIENJUS5UU0U6ODY5Ny5JUV9DSEFOR0VfQVIuRlkyMDEwAQAAAK+ddQICAAAABC0xMjEBCAAAAAUAAAABMQEAAAAKMTU5ODkwNTQ5MwMAAAACNzkCAAAABDIwMTgEAAAAATAHAAAACTgvMzAvMjAxOQgAAAAJMy8zMS8yMDEwCQAAAAEwnKSs6Kst1wgSXvsLrC3XCCxDSVEuVFNFOjg2MDEuSVFfREVCVF9FUVVJVl9PUEVSX0xFQVNFLkZZMjAxMAEAAAD+VA0AAwAAAAAA2/2f56st1wgKrU8MrC3XCCpDSVEuTkFTREFRR1M6TkRBUS5JUV9S</t>
  </si>
  <si>
    <t>RVRVUk5fQ0FQSVRBTC5GWTIwMTYBAAAAt0wLAAIAAAAGNy4yNjIxAQgAAAAFAAAAATEBAAAACjE5NDY2NzYzNjQDAAAAAzE2MAIAAAAENDM2MwQAAAABMAcAAAAJOC8zMC8yMDE5CAAAAAoxMi8zMS8yMDE2CQAAAAEw1dYg36st1wjRVToNrC3XCCFDSVEuVFNFOjgzMDYuSVFfQ0FTSF9UQVhFUy5GWTIwMTIBAAAAPXwlAAIAAAAGMTE5ODk3AQgAAAAFAAAAATEBAAAACjE2ODg1MTU5NTkDAAAAAjc5AgAAAAQzMDUzBAAAAAEwBwAAAAk4LzMwLzIwMTkIAAAACTMvMzEvMjAxMgkAAAABMGxrlOarLdcIXnCBDKwt1wgmQ0lRLlRTRTo4NzY2LklRX0NBU0hfQ09OVkVSU0lPTi5GWTIwMTEBAAAA8e0EAAMAAAAAAHX3Pt+rLdcI0PCnDKwt1wgpQ0lRLkVOWFRQQTpFTlguSVFfTkVUX0lOVEVSRVNUX0VYUC5GWTIwMTUBAAAAYkRUAAIAAAAFMi4wOTcBCAAAAAUAAAABMQEAAAAKMTgzNTY0MzQzNAMAAAACNTACAAAAAzM2OAQAAAABMAcAAAAJOC8zMC8yMDE5CAAAAAoxMi8zMS8yMDE1CQAAAAEwEIpV5Kst1wj+8QkNrC3XCC1DSVEuTllTRTpJQ0UuSVFfT1RIRVJfSU5WRVNUX0FDVF9TVVBQTC5GWTIwMTUBAAAAYIIQAAIAAAACLTUBCAAAAAUAAAABMQEAAAAKMTg3MzM4Mjc5NgMAAAADMTYwAgAAAAQyMDUxBAAAAAEwBwAAAAk4LzMwLzIwMTkIAAAACjEyLzMxLzIwMTUJAAAAATClzPzkqy3XCOgS4gysLdcIJ0NJ</t>
  </si>
  <si>
    <t>US5UU0U6ODMwNi5JUV9DQVNIX09QRVIuRlkyMDE2Li4uLkpQWQEAAAA9fCUAAgAAAAc0MTc2MTk1AQgAAAAFAAAAATEBAAAACjE4OTU5MTI2ODQDAAAAAjc5AgAAAAQyMDA2BAAAAAEwBwAAAAk4LzMwLzIwMTkIAAAACTMvMzEvMjAxNgkAAAABMElyLd6rLdcIw22oC6wt1wgpQ0lRLlRTRTo4NzY2LklRX0FTU0VUX1dSSVRFRE9XTl9DRi5GWTIwMTMBAAAA8e0EAAIAAAAEMjM4NgEIAAAABQAAAAExAQAAAAoxNzE0ODAyODk1AwAAAAI3OQIAAAAEMjAxOQQAAAABMAcAAAAJOC8zMC8yMDE5CAAAAAkzLzMxLzIwMTMJAAAAATBnVfDlqy3XCDi5rQysLdcIH0NJUS5OQVNEQVFHUzpOREFRLklRX1JFVi5GWTIwMTEBAAAAt0wLAAIAAAAEMzQzOAEIAAAABQAAAAExAQAAAAoxNjYwMTYwNDg2AwAAAAMxNjACAAAAAzExMgQAAAABMAcAAAAJOC8zMC8yMDE5CAAAAAoxMi8zMS8yMDExCQAAAAEw+H0F5Kst1whdyyUNrC3XCCRDSVEuTFNFOkxTRS5JUV9PVEhFUl9DQV9TVVBQTC5GWTIwMTQBAAAAuhY9AAIAAAAINDUxNDYzLjkBCAAAAAUAAAABMQEAAAAKMTc4MTg1MzIzNQMAAAACNTUCAAAABDEwNTUEAAAAATAHAAAACTgvMzAvMjAxOQgAAAAKMTIvMzEvMjAxNAkAAAABMIXTzeKrLdcImvhbDawt1wgwQ0lRLlNHWDpTNjguSVFfQ0hBTkdFX05FVF9XT1JLSU5HX0NBUElUQUwuRlkyMDEyAQAAAKVSJQACAAAABjE4</t>
  </si>
  <si>
    <t>LjY0NgEIAAAABQAAAAExAQAAAAoxNjUzMjcwMzkzAwAAAAMxMzgCAAAABDQ0MjEEAAAAATAHAAAACTgvMzAvMjAxOQgAAAAJNi8zMC8yMDEyCQAAAAEwRcXV4ast1wgoCqoNrC3XCCZDSVEuU0VISzozODguSVFfTkVUX0RFQlRfRUJJVERBLkZZMjAxOAEAAACyUiUAAwAAAAJOTQEIAAAABQAAAAExAQAAAAoxOTUwMzA5MzIxAwAAAAI2NAIAAAAENDE5MwQAAAABMAcAAAAJOC8zMC8yMDE5CAAAAAoxMi8zMS8yMDE4CQAAAAEwv5UC3qst1whLLOsNrC3XCBxDSVEuWFRSQTpEQjEuSVFfTklfQ0YuRlkyMDA5AQAAAM/YFgACAAAABTQ5Ni4xAQgAAAAFAAAAATEBAAAACjE0NjI5NjA5OTkDAAAAAjUwAgAAAAQyMTUwBAAAAAEwBwAAAAk4LzMwLzIwMTkIAAAACjEyLzMxLzIwMDkJAAAAATC9ijriqy3XCK8UdQ2sLdcILUNJUS5OWVNFOklDRS5JUV9PVEhFUl9JTlZFU1RfQUNUX1NVUFBMLkZZMjAwNwEAAABgghAAAgAAAAYtNi40MzEBCAAAAAUAAAABMQEAAAAKMTMyMjEzMzQxMQMAAAADMTYwAgAAAAQyMDUxBAAAAAEwBwAAAAk4LzMwLzIwMTkIAAAACjEyLzMxLzIwMDcJAAAAATA4kHblqy3XCHCHxgysLdcIKENJUS5UU0U6ODYwNC5JUV9DVVJSRU5UX1BPUlRfREVCVC5GWTIwMTMBAAAAKKgTAAMAAAAAAOm28OerLdcI20IvDKwt1wggQ0lRLkxTRTpMU0UuSVFfT1RIRVJfT1BFUi5GWTIwMDgBAAAAuhY9AAMA</t>
  </si>
  <si>
    <t>AAAAAK1pSuOrLdcIncBFDawt1wgZQ0lRLlRTRTo4MzA2LklRX0RPLkZZMjAwOAEAAAA9fCUAAgAAAAUtMjY3MAEIAAAABQAAAAExAQAAAAoxNDczMjA2MzIxAwAAAAI3OQIAAAACNDAEAAAAATAHAAAACTgvMzAvMjAxOQgAAAAJMy8zMS8yMDA4CQAAAAEwMAbl5qst1wjcnHEMrC3XCCJDSVEuU0VISzozODguSVFfT1RIRVJfSU5UQU4uRlkyMDExAQAAALJSJQADAAAAAAC8mi7hqy3XCBF6zw2sLdcIJkNJUS5YVFJBOkRCMS5JUV9FWFRSQV9BQ0NfSVRFTVMuRlkyMDA4AQAAAM/YFgADAAAAAADTPDriqy3XCPo1cA2sLdcII0NJUS5UU0U6ODYwMS5JUV9CRVRBXzFZUi4yMDEzLzAzLzMxAQAAAP5UDQACAAAAEDEuMjQ2MjMxNTE3ODMxMzQAyk1AMKst1wj3ZFsMrC3XCB1DSVEuU0dYOlM2OC5JUV9TVF9ERUJULkZZMjAwOAEAAAClUiUAAwAAAAAAhSjV4ast1whO0poNrC3XCCRDSVEuTkFTREFRR1M6TkRBUS5JUV9FQlRfRVhDTC5GWTIwMTABAAAAt0wLAAIAAAADNTQ0AQgAAAAFAAAAATEBAAAACjE1ODkxMTc2NDADAAAAAzE2MAIAAAABNAQAAAABMAcAAAAJOC8zMC8yMDE5CAAAAAoxMi8zMS8yMDEwCQAAAAEw+H0F5Kst1wgymSINrC3XCB9DSVEuU0dYOlM2OC5JUV9JTlZFTlRPUlkuRlkyMDE4AQAAAKVSJQADAAAAAABe0i/hqy3XCL+rvQ2sLdcIIkNJUS5UU0U6ODc2Ni5JUV9HQUlOX0lOVkVTVC5GWTIw</t>
  </si>
  <si>
    <t>MTUBAAAA8e0EAAIAAAAGLTE5NjcwAQgAAAAFAAAAATEBAAAACjE3NDY5MTMwNTIDAAAAAjc5AgAAAAI2MgQAAAABMAcAAAAJOC8zMC8yMDE5CAAAAAkzLzMxLzIwMTUJAAAAATA4kHblqy3XCP7lsgysLdcIJ0NJUS5UU0U6ODMwNi5JUV9NQVJLRVRDQVAuMjAwMi8zLzMxLkpQWQEAAAA9fCUAAgAAAAc0MzkwMDU2AEWq5zCrLdcIHQCPHawt1wgmQ0lRLlRTRTo4NjA0LklRX0lOVkVOVE9SWV9UVVJOUy5GWTIwMTIBAAAAKKgTAAMAAAAAAJOV99+rLdcIZG8tDKwt1wgiQ0lRLlhUUkE6REIxLklRX0NBU0hfSU5WRVNULkZZMjAxMQEAAADP2BYAAgAAAAU4MjMuMgEIAAAABQAAAAExAQAAAAoxNTk3NDI1OTEwAwAAAAI1MAIAAAAEMjAwNQQAAAABMAcAAAAJOC8zMC8yMDE5CAAAAAoxMi8zMS8yMDExCQAAAAEwnf864qst1wjKYnwNrC3XCDJDSVEuTFNFOkxTRS5JUV9DSEFOR0VfT1RIRVJfTkVUX09QRVJfQVNTRVRTLkZZMjAxMAEAAAC6Fj0AAgAAAAQtMS42AQgAAAAFAAAAATEBAAAACjE0NTcwOTA5MTcDAAAAAjU1AgAAAAQyMDQ1BAAAAAEwBwAAAAk4LzMwLzIwMTkIAAAACTMvMzEvMjAxMAkAAAABMIreSuOrLdcI/S9PDawt1wgjQ0lRLlhUUkE6REIxLklRX1BFX0VYQ0wuLjIwMDQvMDMvMzEBAAAAz9gWAAIAAAAJMjAuOTU3OTM3AQcAAAAFAAAAATEBAAAACDM0NjAzODUzAwAAAAEwAgAAAAYxMDAwMjcE</t>
  </si>
  <si>
    <t>AAAAATAHAAAACTMvMzEvMjAwNAgAAAAJMy8zMS8yMDA0DYSjMKst1wiRu5oLrC3XCCZDSVEuVFNFOjg2MDEuSVFfRVhUUkFfQUNDX0lURU1TLkZZMjAwOAEAAAD+VA0AAwAAAAAAneeg56st1whm2UYMrC3XCBVDSVEuMC5JUV9CRVRBXzJZUi4jTkEFAAAAAAAAAAgAAAAOKEludmFsaWQgRGF0ZSmMpN3gqy3XCMBgsg6sLdcII0NJUS5OWVNFOklDRS5JUV9HUk9TU19NQVJHSU4uRlkyMDE2AQAAAGCCEAACAAAAAzEwMAEIAAAABQAAAAExAQAAAAoxOTQ0MDQ2MDAxAwAAAAMxNjACAAAABDQwNzQEAAAAATAHAAAACTgvMzAvMjAxOQgAAAAKMTIvMzEvMjAxNgkAAAABMJxtP9+rLdcIcS7mDKwt1wgiQ0lRLk5ZU0U6SUNFLklRX0FTU0VUX1RVUk5TLkZZMjAxMwEAAABgghAAAgAAAAgwLjAzMTQ0NQEIAAAABQAAAAExAQAAAAoxNzc0NzE1MjQ5AwAAAAMxNjACAAAABDQxNzcEAAAAATAHAAAACTgvMzAvMjAxOQgAAAAKMTIvMzEvMjAxMwkAAAABMJxtP9+rLdcIvfzbDKwt1wgtQ0lRLlRTRTo4MzA2LklRX0RFRl9UQVhfQVNTRVRTX0NVUlJFTlQuRlkyMDEyAQAAAD18JQADAAAAAABzRJTmqy3XCNLqfwysLdcIJENJUS5YVFJBOkRCMS5JUV9FQklUREFfTUFSR0lOLkZZMjAxOAEAAADP2BYAAgAAAAc1NC44NjExAQgAAAAFAAAAATEBAAAACjE5NTA0NzUyMzMDAAAAAjUwAgAAAAQ0MDQ3BAAAAAEwBwAAAAk4LzMw</t>
  </si>
  <si>
    <t>LzIwMTkIAAAACjEyLzMxLzIwMTgJAAAAATDtP/Peqy3XCMl+lQ2sLdcIIUNJUS5UU0U6ODYwNC5JUV9UT1RBTF9ERUJULkZZMjAwOQEAAAAoqBMAAgAAAAgxNjgyNDM1NgEIAAAABQAAAAExAQAAAAoxNDU5NjA1Mzc4AwAAAAI3OQIAAAAENDE3MwQAAAABMAcAAAAJOC8zMC8yMDE5CAAAAAkzLzMxLzIwMDkJAAAAATAVG/Dnqy3XCJ2QIQysLdcIKENJUS5UU0U6ODYwNC5JUV9QUk9WX0JBRF9ERUJUU19DRi5GWTIwMDkBAAAAKKgTAAMAAAAAABUb8OerLdcIjQUiDKwt1wglQ0lRLk5ZU0U6SUNFLklRX0xUX0RFQlRfRVFVSVRZLkZZMjAxNgEAAABgghAAAgAAAAcyNC41MTU1AQgAAAAFAAAAATEBAAAACjE5NDQwNDYwMDEDAAAAAzE2MAIAAAAENDA4NQQAAAABMAcAAAAJOC8zMC8yMDE5CAAAAAoxMi8zMS8yMDE2CQAAAAEwnG0/36st1wiyfOYMrC3XCCJDSVEuVFNFOjg2MDQuSVFfQVNTRVRfVFVSTlMuRlkyMDA4AQAAACioEwACAAAACDAuMDI1NzY1AQgAAAAFAAAAATEBAAAACjEzODEzMDYyNjEDAAAAAjc5AgAAAAQ0MTc3BAAAAAEwBwAAAAk4LzMwLzIwMTkIAAAACTMvMzEvMjAwOAkAAAABMJ5t99+rLdcIMm8fDKwt1wgfQ0lRLlhUUkE6REIxLklRX0FSX1RVUk5TLkZZMjAxNgEAAADP2BYAAgAAAAgwLjM5MzM3OQEIAAAABQAAAAExAQAAAAoxODc5MDY0MzYxAwAAAAI1MAIAAAAENDAwMQQAAAABMAcA</t>
  </si>
  <si>
    <t>AAAJOC8zMC8yMDE5CAAAAAoxMi8zMS8yMDE2CQAAAAEw7T/z3qst1wigpY4NrC3XCCRDSVEuVFNFOjg2MDEuSVFfU0FMRV9JTlRBTl9DRi5GWTIwMTABAAAA/lQNAAIAAAAGLTMwMjcyAQgAAAAFAAAAATEBAAAACjEzODI3NjM0MDEDAAAAAjc5AgAAAAQyMDI5BAAAAAEwBwAAAAk4LzMwLzIwMTkIAAAACTMvMzEvMjAxMAkAAAABMNEkoOerLdcIBElQDKwt1wgaQ0lRLjAuSVFfREFZU19QQVlBQkxFX09VVC4FAAAAAAAAAAgAAAAUKEludmFsaWQgSWRlbnRpZmllcild/TsQrC3XCF39OxCsLdcIG0NJUS5FTlhUUEE6RU5YLklRX0FQLkZZMjAxOAEAAABiRFQAAgAAAAUyLjU4NQEIAAAABQAAAAExAQAAAAoxOTUzMTU0MDg3AwAAAAI1MAIAAAAEMTAxOAQAAAABMAcAAAAJOC8zMC8yMDE5CAAAAAoxMi8zMS8yMDE4CQAAAAEw7f9V5Kst1wjfghUNrC3XCCJDSVEuVFNFOjg2MDEuSVFfQVNTRVRfVFVSTlMuRlkyMDEyAQAAAP5UDQACAAAACDAuMDIzNjE3AQgAAAAFAAAAATEBAAAACjE1NTc1MTkyNzgDAAAAAjc5AgAAAAQ0MTc3BAAAAAEwBwAAAAk4LzMwLzIwMTkIAAAACTMvMzEvMjAxMgkAAAABMGrj99+rLdcIEAxYDKwt1wgjQ0lRLlhUUkE6REIxLklRX0RJTFVUX1dFSUdIVC5GWTIwMTcBAAAAz9gWAAIAAAAKMTg2Ljg1MzAzOQCTJjviqy3XCGXcjw2sLdcII0NJUS5UU0U6ODMwNi5JUV9UT1RBTF9BU1NF</t>
  </si>
  <si>
    <t>VFMuRlkyMDExAQAAAD18JQACAAAACTIwMjg1MDI0MwEIAAAABQAAAAExAQAAAAoxNjI3NDI5NjM4AwAAAAI3OQIAAAAEMTAwNwQAAAABMAcAAAAJOC8zMC8yMDE5CAAAAAkzLzMxLzIwMTEJAAAAATCTHZTmqy3XCKm4fAysLdcIJkNJUS5UU0U6ODYwMS5JUV9FRkZFQ1RfVEFYX1JBVEUuRlkyMDE2AQAAAP5UDQACAAAABzI3LjYyMzIBCAAAAAUAAAABMQEAAAAKMTc5OTc4ODM3MAMAAAACNzkCAAAABDQzNzYEAAAAATAHAAAACTgvMzAvMjAxOQgAAAAJMy8zMS8yMDE2CQAAAAEwW2rk5qst1wiNOGQMrC3XCCZDSVEuVFNFOjg2MDEuSVFfTkVUX0RFQlRfSVNTVUVELkZZMjAxMwEAAAD+VA0AAgAAAActOTAyMDk1AQgAAAAFAAAAATEBAAAACjE2MjU5NzUzMDUDAAAAAjc5AgAAAAQyMDAzBAAAAAEwBwAAAAk4LzMwLzIwMTkIAAAACTMvMzEvMjAxMwkAAAABMM2ZoOerLdcI92RbDKwt1wglQ0lRLkxTRTpMU0UuSVFfQVNTRVRfV1JJVEVET1dOLkZZMjAxNgEAAAC6Fj0AAgAAAAItOAEIAAAABQAAAAExAQAAAAoxODc5Mjk1NzcwAwAAAAI1NQIAAAACMzIEAAAAATAHAAAACTgvMzAvMjAxOQgAAAAKMTIvMzEvMjAxNgkAAAABMJYhzuKrLdcI4Q5iDawt1wgmQ0lRLlRTRTo4Njk3LklRX0xUX0RFQlRfQ0FQSVRBTC5GWTIwMDkBAAAAr511AgIAAAAGMC4wMzE4AQgAAAAFAAAAATEBAAAACjE1OTg5MDU1MzQDAAAA</t>
  </si>
  <si>
    <t>Ajc5AgAAAAQ0MTg3BAAAAAEwBwAAAAk4LzMwLzIwMTkIAAAACTMvMzEvMjAwOQkAAAABMOStLuCrLdcI0e34C6wt1wggQ0lRLlRTRTo4Njk3LklRX0lOVkVOVE9SWS5GWTIwMTABAAAAr511AgIAAAACNjMBCAAAAAUAAAABMQEAAAAKMTU5ODkwNTQ5MwMAAAACNzkCAAAABDEwNDMEAAAAATAHAAAACTgvMzAvMjAxOQgAAAAJMy8zMS8yMDEwCQAAAAEwnKSs6Kst1whhJvoLrC3XCCdDSVEuTFNFOkxTRS5JUV9HV19JTlRBTl9BTU9SVF9DRi5GWTIwMTQBAAAAuhY9AAIAAAAJMTIwLjM5OTk3AQgAAAAFAAAAATEBAAAACjE3ODE4NTMyMzUDAAAAAjU1AgAAAAQyMTgyBAAAAAEwBwAAAAk4LzMwLzIwMTkIAAAACjEyLzMxLzIwMTQJAAAAATCl+s3iqy3XCFG7XA2sLdcIJ0NJUS5FTlhUUEE6RU5YLklRX0NBUElUQUxfTEVBU0VTLkZZMjAxMwEAAABiRFQAAwAAAAAAK2NV5Kst1wiQKQQNrC3XCBtDSVEuVFNFOjg2MDEuSVFfQ09HUy5GWTIwMTEBAAAA/lQNAAIAAAAFMTQ3OTgBCAAAAAUAAAABMQEAAAAKMTQ2NDYwOTUwNwMAAAACNzkCAAAAAjM0BAAAAAEwBwAAAAk4LzMwLzIwMTkIAAAACTMvMzEvMjAxMQkAAAABMNEkoOerLdcIdqdRDKwt1wgdQ0lRLkxTRTpMU0UuSVFfV0lQX0lOVi5GWTIwMTIBAAAAuhY9AAMAAAAAAGgGS+OrLdcIOLtVDawt1wgZQ0lRLlNFSEs6Mzg4LklRX1JFLkZZMjAxOAEAAACyUiUA</t>
  </si>
  <si>
    <t>AgAAAAUxMzkwMgEIAAAABQAAAAExAQAAAAoxOTUwMzA5MzIxAwAAAAI2NAIAAAAEMTIyMgQAAAABMAcAAAAJOC8zMC8yMDE5CAAAAAoxMi8zMS8yMDE4CQAAAAEw5FHf4Kst1wjRWOkNrC3XCBxDSVEuVFNFOjg2OTcuSVFfREFfQ0YuRlkyMDExAQAAAK+ddQICAAAABTEwMzUyAQgAAAAFAAAAATEBAAAACjE1OTg5MDUzNTUDAAAAAjc5AgAAAAQyMTYwBAAAAAEwBwAAAAk4LzMwLzIwMTkIAAAACTMvMzEvMjAxMQkAAAABMKHMrOirLdcIM5D+C6wt1wgrQ0lRLk5BU0RBUUdTOk5EQVEuSVFfTE9BTlNfUkVDRUlWX0xULkZZMjAxMQEAAAC3TAsAAwAAAAAA6qQF5Kst1wgd3CYNrC3XCCdDSVEuTllTRTpJQ0UuSVFfVE9UQUxfUkVWLkZZMjAxMC4uLi5KUFkBAAAAYIIQAAIAAAALOTMzMDAuNzA2NDQBCAAAAAUAAAABMQEAAAAKMTYxNjI0NDYyMQMAAAACNzkCAAAAAjI4BAAAAAEwBwAAAAk4LzMwLzIwMTkIAAAACjEyLzMxLzIwMTAJAAAAATC/lQLeqy3XCJ+ltwusLdcII0NJUS5UU0U6ODY5Ny5JUV9UT1RBTF9SRUNFSVYuRlkyMDE1AQAAAK+ddQICAAAABTE0OTkzAQgAAAAFAAAAATEBAAAACjE3NDI5MzAyMzQDAAAAAjc5AgAAAAQxMDAxBAAAAAEwBwAAAAk4LzMwLzIwMTkIAAAACTMvMzEvMjAxNQkAAAABMLd+rOirLdcIjM0LDKwt1wgqQ0lRLlRTRTo4NjAxLklRX0lOQ19UQVhfUEFZX0NVUlJFTlQuRlky</t>
  </si>
  <si>
    <t>MDE0AQAAAP5UDQACAAAABTE1MzQ3AQgAAAAFAAAAATEBAAAACjE2ODg1MjkyODcDAAAAAjc5AgAAAAQxMDk0BAAAAAEwBwAAAAk4LzMwLzIwMTkIAAAACTMvMzEvMjAxNAkAAAABMEL14+arLdcISdRdDKwt1wgwQ0lRLlNFSEs6Mzg4LklRX1RPVEFMX09VVFNUQU5ESU5HX0JTX0RBVEUuRlkyMDE3AQAAALJSJQACAAAACzEyMzYuNzg1ODI4AQQAAAAFAAAAATUBAAAACjE5NTAzMDkzMTMCAAAABTI0MTUyBgAAAAEwqirf4Kst1wi0/+UNrC3XCCFDSVEuVFNFOjg2MDEuSVFfU0dBX01BUkdJTi5GWTIwMDkBAAAA/lQNAAIAAAAHOTIuOTc5MwEIAAAABQAAAAExAQAAAAoxMzgyNzYzNTc0AwAAAAI3OQIAAAAENDM3NQQAAAABMAcAAAAJOC8zMC8yMDE5CAAAAAkzLzMxLzIwMDkJAAAAATByvPffqy3XCMjITAysLdcIKENJUS5UU0U6ODYwNC5JUV9FQVJOSU5HX0NPX01BUkdJTi5GWTIwMTUBAAAAKKgTAAIAAAAHMTQuMTQ4NgEIAAAABQAAAAExAQAAAAoxODQ4MTI2ODEwAwAAAAI3OQIAAAAENDE4MQQAAAABMAcAAAAJOC8zMC8yMDE5CAAAAAkzLzMxLzIwMTUJAAAAATCTlfffqy3XCInINwysLdcIJkNJUS5TRUhLOjM4OC5JUV9FWFRSQV9BQ0NfSVRFTVMuRlkyMDEyAQAAALJSJQADAAAAAACywS7hqy3XCD6F0g2sLdcII0NJUS5UU0U6ODYwMS5JUV9CQVNJQ19XRUlHSFQuRlkyMDA4AQAAAP5UDQACAAAABzEz</t>
  </si>
  <si>
    <t>NzcuNDMA/66f56st1whhAEcMrC3XCCRDSVEuVFNFOjg2MDEuSVFfRUJJVERBX01BUkdJTi5GWTIwMTkBAAAA/lQNAAMAAAACTkEAWgr436st1wj6snAMrC3XCCVDSVEuVFNFOjgzMDYuSVFfUkVUVVJOX0NBUElUQUwuRlkyMDE5AQAAAD18JQADAAAAAACE0D7fqy3XCLLJmQysLdcIJUNJUS5OWVNFOklDRS5JUV9EQVlTX1NBTEVTX09VVC5GWTIwMDcBAAAAYIIQAAIAAAAJMjcuMzgzMzk1AQgAAAAFAAAAATEBAAAACjEzMjIxMzM0MTEDAAAAAzE2MAIAAAAENDA0MgQAAAABMAcAAAAJOC8zMC8yMDE5CAAAAAoxMi8zMS8yMDA3CQAAAAEwYEU/36st1wg9SscMrC3XCClDSVEuWFRSQTpEQjEuSVFfQVNTRVRfV1JJVEVET1dOX0NGLkZZMjAwNwEAAADP2BYAAgAAAAMzLjgBCAAAAAUAAAABMQEAAAAJODE3MzgwODEzAwAAAAI1MAIAAAAEMjAxOQQAAAABMAcAAAAJOC8zMC8yMDE5CAAAAAoxMi8zMS8yMDA3CQAAAAEwSr3O4qst1wijOm4NrC3XCDBDSVEuTkFTREFRR1M6TkRBUS5JUV9NSU5PUklUWV9JTlRFUkVTVF9JUy5GWTIwMTEBAAAAt0wLAAIAAAABNAEIAAAABQAAAAExAQAAAAoxNjYwMTYwNDg2AwAAAAMxNjACAAAAAjgzBAAAAAEwBwAAAAk4LzMwLzIwMTkIAAAACjEyLzMxLzIwMTEJAAAAATDqpAXkqy3XCDdAJg2sLdcIIUNJUS5FTlhUUEE6RU5YLklRX0FSX1RVUk5TLkZZMjAxMQEAAABiRFQAAwAA</t>
  </si>
  <si>
    <t>AAAA72Eg36st1wj//P4MrC3XCB9DSVEuU0dYOlM2OC5JUV9GVUxMX1RJTUUuRlkyMDE2AQAAAKVSJQACAAAAAzc2MgB2qy/hqy3XCIputw2sLdcIKENJUS5UU0U6ODMwNi5JUV9ERUZfVEFYX0FTU0VUU19MVC5GWTIwMTEBAAAAPXwlAAIAAAAHMTI4NTAxMwEIAAAABQAAAAExAQAAAAoxNjI3NDI5NjM4AwAAAAI3OQIAAAAEMTAyNgQAAAABMAcAAAAJOC8zMC8yMDE5CAAAAAkzLzMxLzIwMTEJAAAAATCTHZTmqy3XCKm4fAysLdcIKENJUS5UU0U6ODc2Ni5JUV9UT1RBTF9MSUFCX0VRVUlUWS5GWTIwMTgBAAAA8e0EAAIAAAAIMjI5Mjk5MzUBCAAAAAUAAAABMQEAAAAKMTg5NTYyNTU4NAMAAAACNzkCAAAABDEwMTMEAAAAATAHAAAACTgvMzAvMjAxOQgAAAAJMy8zMS8yMDE4CQAAAAEwDVR35ast1wiwT74MrC3XCCJDSVEuTkFTREFRR1M6TkRBUS5JUV9DT01NT04uRlkyMDA5AQAAALdMCwACAAAAATIBCAAAAAUAAAABMQEAAAAKMTUyMzc5NjQ0OAMAAAADMTYwAgAAAAQxMTAzBAAAAAEwBwAAAAk4LzMwLzIwMTkIAAAACjEyLzMxLzIwMDkJAAAAATAEVwXkqy3XCPACIA2sLdcIJkNJUS5UU0U6ODY5Ny5JUV9QRVJJT0RMRU5HVEhfSVMuRlkyMDA4AQAAAK+ddQIBAAAAAjEyALd+rOirLdcIIOnzC6wt1wggQ0lRLk5ZU0U6SUNFLklRX1BBUlRfVElNRS5GWTIwMTcBAAAAYIIQAAMAAAAAAG4b/eSrLdcIIp7o</t>
  </si>
  <si>
    <t>DKwt1wgcQ0lRLlRTRTo4NzY2LklRX05JX0NGLkZZMjAxMQEAAADx7QQAAgAAAAYxMDc2ODQBCAAAAAUAAAABMQEAAAAKMTQ2NDYwOTU0NQMAAAACNzkCAAAABDIxNTAEAAAAATAHAAAACTgvMzAvMjAxOQgAAAAJMy8zMS8yMDExCQAAAAEwewfw5ast1wgzkqYMrC3XCCRDSVEuVFNFOjg2OTcuSVFfQ09NTU9OX0lTU1VFRC5GWTIwMTgBAAAAr511AgMAAAAAAJrzrOirLdcIbqsXDKwt1wgpQ0lRLlhUUkE6REIxLklRX0FTU0VUX1dSSVRFRE9XTl9DRi5GWTIwMTUBAAAAz9gWAAIAAAADNC4zAQgAAAAFAAAAATEBAAAACjE4MzI4NDU1NjADAAAAAjUwAgAAAAQyMDE5BAAAAAEwBwAAAAk4LzMwLzIwMTkIAAAACjEyLzMxLzIwMTUJAAAAATCp2Driqy3XCA8Vig2sLdcIL0NJUS5UU0U6ODc2Ni5JUV9PVEhFUl9OT05fT1BFUl9FWFBfU1VQUEwuRlkyMDE4AQAAAPHtBAACAAAABS00Mzc3AQgAAAAFAAAAATEBAAAACjE4OTU2MjU1ODQDAAAAAjc5AgAAAAI4NQQAAAABMAcAAAAJOC8zMC8yMDE5CAAAAAkzLzMxLzIwMTgJAAAAATDiLHflqy3XCAIYvQysLdcIKkNJUS5UU0U6ODYwMS5JUV9DVVJSRU5UX1BPUlRfTEVBU0VTLkZZMjAxNgEAAAD+VA0AAwAAAAAAW2rk5qst1whf1GQMrC3XCCFDSVEuTllTRTpJQ0UuSVFfU0dBX01BUkdJTi5GWTIwMTEBAAAAYIIQAAIAAAAHMjkuMDg4MQEIAAAABQAAAAExAQAAAAox</t>
  </si>
  <si>
    <t>NjU4MzE2OTUyAwAAAAMxNjACAAAABDQzNzUEAAAAATAHAAAACTgvMzAvMjAxOQgAAAAKMTIvMzEvMjAxMQkAAAABMGBFP9+rLdcIg9XUDKwt1wgjQ0lRLk5ZU0U6SUNFLklRX0ZJTklTSEVEX0lOVi5GWTIwMTABAAAAYIIQAAMAAAAAAA1Ud+WrLdcIv0TQDKwt1wgeQ0lRLlRTRTo4NzY2LklRX1BFTlNJT04uRlkyMDE3AQAAAPHtBAACAAAABjI0NDI3NwEIAAAABQAAAAExAQAAAAoxODQ5NDc2MTA1AwAAAAI3OQIAAAAEMTIxMwQAAAABMAcAAAAJOC8zMC8yMDE5CAAAAAkzLzMxLzIwMTcJAAAAATDvBXflqy3XCKzPugysLdcIKENJUS5MU0U6TFNFLklRX1RPVEFMX0RFQlRfQ0FQSVRBTC5GWTIwMTABAAAAuhY9AAIAAAAHMzcuNzcyNAEIAAAABQAAAAExAQAAAAoxNDU3MDkwOTE3AwAAAAI1NQIAAAAENDE4NgQAAAABMAcAAAAJOC8zMC8yMDE5CAAAAAkzLzMxLzIwMTAJAAAAATDnJCHfqy3XCL1AUA2sLdcIIENJUS5YVFJBOkRCMS5JUV9CVUlMRElOR1MuRlkyMDE2AQAAAM/YFgADAAAAAACd/zriqy3XCAaVjQ2sLdcIJENJUS5TR1g6UzY4LklRX0xUX0RFQlRfUkVQQUlELkZZMjAxMwEAAAClUiUAAwAAAAAARcXV4ast1wg4iq0NrC3XCB1DSVEuVFNFOjg2OTcuSVFfQ09NTU9OLkZZMjAxNgEAAACvnXUCAgAAAAUxMTUwMAEIAAAABQAAAAExAQAAAAoxNzk2NzI4NTY5AwAAAAI3OQIAAAAEMTEwMwQAAAAB</t>
  </si>
  <si>
    <t>MAcAAAAJOC8zMC8yMDE5CAAAAAkzLzMxLzIwMTYJAAAAATCcpKzoqy3XCI2bDwysLdcIKENJUS5TRUhLOjM4OC5JUV9ERUZfVEFYX0FTU0VUU19MVC5GWTIwMTYBAAAAslIlAAIAAAACMjIBCAAAAAUAAAABMQEAAAAKMTg3OTEzMjcyMgMAAAACNjQCAAAABDEwMjYEAAAAATAHAAAACTgvMzAvMjAxOQgAAAAKMTIvMzEvMjAxNgkAAAABMP0Z3uCrLdcI4QriDawt1wgsQ0lRLlRTRTo4MzA2LklRX0lNUFVUX09QRVJfTEVBU0VfREVQUi5GWTIwMTUBAAAAPXwlAAMAAAAAALT2k+arLdcI/hyKDKwt1wgsQ0lRLkxTRTpMU0UuSVFfQ0FTSF9DT05WRVJTSU9OLkZZMjAxOS4uLi5KUFkBAAAAuhY9AAMAAAAAAElyLd6rLdcIKkGjC6wt1wgZQ0lRLlNFSEs6Mzg4LklRX0FQLkZZMjAxNgEAAACyUiUAAgAAAAUxMTM4MgEIAAAABQAAAAExAQAAAAoxODc5MTMyNzIyAwAAAAI2NAIAAAAEMTAxOAQAAAABMAcAAAAJOC8zMC8yMDE5CAAAAAoxMi8zMS8yMDE2CQAAAAEw/Rne4Kst1wjhCuINrC3XCChDSVEuRU5YVFBBOkVOWC5JUV9GSUxJTkdfQ1VSUkVOQ1kuRlkyMDA4AQAAAGJEVAADAAAAA0VVUgB0x1Tkqy3XCBYH9AysLdcIJENJUS5FTlhUUEE6RU5YLklRX0xFVkVSRURfRkNGLkZZMjAxOAEAAABiRFQAAgAAAAYyNTguOTYBCAAAAAUAAAABMQEAAAAKMTk1MzE1NDA4NwMAAAACNTACAAAABDQ0MjIEAAAAATAHAAAA</t>
  </si>
  <si>
    <t>CTgvMzAvMjAxOQgAAAAKMTIvMzEvMjAxOAkAAAABML4mVuSrLdcIbeEWDawt1wgnQ0lRLk5BU0RBUUdTOk5EQVEuSVFfQVNTRVRfVFVSTlMuRlkyMDA4AQAAALdMCwACAAAABzAuNDY0MDQBCAAAAAUAAAABMQEAAAAKMTQzMzI3MjUxNAMAAAADMTYwAgAAAAQ0MTc3BAAAAAEwBwAAAAk4LzMwLzIwMTkIAAAACjEyLzMxLzIwMDgJAAAAATC+riDfqy3XCKAvHg2sLdcIIENJUS5TRUhLOjM4OC5JUV9PVEhFUl9SRVYuRlkyMDA4AQAAALJSJQACAAAACDE0NjYuNDQ1AQgAAAAFAAAAATEBAAAACjEzNDk2MzM1MzADAAAAAjY0AgAAAAMzNTcEAAAAATAHAAAACTgvMzAvMjAxOQgAAAAKMTIvMzEvMjAwOAkAAAABMFH5L+GrLdcIN5vDDawt1wgiQ0lRLkxTRTpMU0UuSVFfVE9UQUxfRVFVSVRZLkZZMjAxOAEAAAC6Fj0AAgAAAAQzNjk4AQgAAAAFAAAAATEBAAAACjE5NTA4NjQyMTcDAAAAAjU1AgAAAAQxMjc1BAAAAAEwBwAAAAk4LzMwLzIwMTkIAAAACjEyLzMxLzIwMTgJAAAAATBXls7iqy3XCK1Gag2sLdcIJ0NJUS5MU0U6TFNFLklRX0VBUk5JTkdfQ09fTUFSR0lOLkZZMjAxMAEAAAC6Fj0AAgAAAAcxNC41OTQ5AQgAAAAFAAAAATEBAAAACjE0NTcwOTA5MTcDAAAAAjU1AgAAAAQ0MTgxBAAAAAEwBwAAAAk4LzMwLzIwMTkIAAAACTMvMzEvMjAxMAkAAAABMK/8IN+rLdcI6/FPDawt1wgjQ0lRLkxTRTpMU0Uu</t>
  </si>
  <si>
    <t>SVFfSU1QQUlSTUVOVF9HVy5GWTIwMTMBAAAAuhY9AAMAAAAAAH0sS+OrLdcIttxXDawt1wgnQ0lRLk5BU0RBUUdTOk5EQVEuSVFfR0FJTl9JTlZFU1QuRlkyMDE0AQAAALdMCwADAAAAAABm00fjqy3XCJhyMA2sLdcIJENJUS5MU0U6TFNFLklRX0dXX0lOVEFOX0FNT1JULkZZMjAxMgEAAAC6Fj0AAgAAAAQ1NC45AQgAAAAFAAAAATEBAAAACjE2MjI5MTgyNjgDAAAAAjU1AgAAAAIzMQQAAAABMAcAAAAJOC8zMC8yMDE5CAAAAAkzLzMxLzIwMTIJAAAAATBoBkvjqy3XCKo1VA2sLdcIGUNJUS5UU0U6ODY5Ny5JUV9OSS5GWTIwMTABAAAAr511AgIAAAAFLTM2MDIBCAAAAAUAAAABMQEAAAAKMTU5ODkwNTQ5MwMAAAACNzkCAAAAAjE1BAAAAAEwBwAAAAk4LzMwLzIwMTkIAAAACTMvMzEvMjAxMAkAAAABMJykrOirLdcIftj5C6wt1wgdQ0lRLlRTRTo4NzY2LklRX0VCSVREQS5GWTIwMTgBAAAA8e0EAAIAAAAGNTE4Mzg4AQgAAAAFAAAAATEBAAAACjE4OTU2MjU1ODQDAAAAAjc5AgAAAAQ0MDUxBAAAAAEwBwAAAAk4LzMwLzIwMTkIAAAACTMvMzEvMjAxOAkAAAABMOIsd+WrLdcI9WW9DKwt1wglQ0lRLlRTRTo4NjA0LklRX1BSRUZfRElWX09USEVSLkZZMjAxNAEAAAAoqBMAAwAAAAAAAtaf56st1wg32TEMrC3XCBtDSVEuVFNFOjg3NjYuSVFfTlBQRS5GWTIwMTcBAAAA8e0EAAIAAAAGMjg5Mzk4AQgAAAAF</t>
  </si>
  <si>
    <t>AAAAATEBAAAACjE4NDk0NzYxMDUDAAAAAjc5AgAAAAQxMDA0BAAAAAEwBwAAAAk4LzMwLzIwMTkIAAAACTMvMzEvMjAxNwkAAAABMO8Fd+WrLdcIwYG6DKwt1wgmQ0lRLlRTRTo4NjAxLklRX0NBU0hfQ09OVkVSU0lPTi5GWTIwMTABAAAA/lQNAAMAAAAAAGrj99+rLdcI7hK5Dqwt1wgoQ0lRLkxTRTpMU0UuSVFfQVNTRVRfV1JJVEVET1dOX0NGLkZZMjAxNgEAAAC6Fj0AAgAAAAE4AQgAAAAFAAAAATEBAAAACjE4NzkyOTU3NzADAAAAAjU1AgAAAAQyMDE5BAAAAAEwBwAAAAk4LzMwLzIwMTkIAAAACjEyLzMxLzIwMTYJAAAAATBrSM7iqy3XCGe7Yw2sLdcIJUNJUS5UU0U6ODYwNC5JUV9MVF9ERUJUX0lTU1VFRC5GWTIwMTIBAAAAKKgTAAIAAAAHMjAxNTQ0NgEIAAAABQAAAAExAQAAAAoxNjg0NjI4NTU3AwAAAAI3OQIAAAAEMjAzNAQAAAABMAcAAAAJOC8zMC8yMDE5CAAAAAkzLzMxLzIwMTIJAAAAATDrkPDnqy3XCIfTLAysLdcIIUNJUS5MU0U6TFNFLklRX0dBSU5fQVNTRVRTLkZZMjAxMQEAAAC6Fj0AAwAAAAAAit5K46st1wiM3FANrC3XCCBDSVEuWFRSQTpEQjEuSVFfVEVWX0VCSVREQS4yMDAwLgEAAADP2BYAAgAAAAkxNS4wMjI3NjYBBwAAAAUAAAABMQEAAAAKMTk3MjQyOTgxOQMAAAABMAIAAAAGMTAwMDMwBAAAAAEwBwAAAAk4LzI5LzIwMTkIAAAACTgvMjkvMjAxOSQ3ozCrLdcIgMQdU6st</t>
  </si>
  <si>
    <t>1wgfQ0lRLlRTRTo4NjAxLklRX05FVF9ERUJULkZZMjAxNQEAAAD+VA0AAgAAAAgtNzA0MjY2MgEIAAAABQAAAAExAQAAAAoxNzQ2OTEzMDgyAwAAAAI3OQIAAAAENDM2NAQAAAABMAcAAAAJOC8zMC8yMDE5CAAAAAkzLzMxLzIwMTUJAAAAATAkQ+Tmqy3XCDrJYQysLdcIKkNJUS5OWVNFOklDRS5JUV9URVZfRUJJVERBLjIwMDAuMjAxMy8wMy8zMQEAAABgghAAAgAAAAkxMi4wNjU3NTIBBwAAAAUAAAABMQEAAAAKMTU4NjYzOTU3MwMAAAABMAIAAAAGMTAwMDMwBAAAAAEwBwAAAAkzLzI4LzIwMTMIAAAACTMvMjgvMjAxM0AmojCrLdcIrx+MC6wt1wgoQ0lRLk5BU0RBUUdTOk5EQVEuSVFfQkVUQV8xWVIuMjAxNi8xMi8zMQEAAAC3TAsAAgAAABAxLjA0NzU1NTIyMjQ2Mzg5AMpNQDCrLdcI0VU6Dawt1wglQ0lRLlhUUkE6REIxLklRX0xUX0RFQlRfSVNTVUVELkZZMjAxNQEAAADP2BYAAgAAAAYxMDg5LjUBCAAAAAUAAAABMQEAAAAKMTgzMjg0NTU2MAMAAAACNTACAAAABDIwMzQEAAAAATAHAAAACTgvMzAvMjAxOQgAAAAKMTIvMzEvMjAxNQkAAAABMKnYOuKrLdcI4YmKDawt1wgfQ0lRLkxTRTpMU0UuSVFfU0dBX1NVUFBMLkZZMjAwNwEAAAC6Fj0AAgAAAAQxNC43AQgAAAAFAAAAATEBAAAACTYzNzQ1ODEwMQMAAAACNTUCAAAAAzEwMgQAAAABMAcAAAAJOC8zMC8yMDE5CAAAAAkzLzMxLzIwMDcJAAAA</t>
  </si>
  <si>
    <t>ATCGkUrjqy3XCMFAQg2sLdcII0NJUS5TR1g6UzY4LklRX1NBTEVfSU5UQU5fQ0YuRlkyMDE2AQAAAKVSJQADAAAAAAB2qy/hqy3XCGW8tw2sLdcIIkNJUS4uSVFfVE9UQUxfQVNTRVRTLkZZMjAwNC4uLi5KUFkFAAAAAQAAAAgAAAAUKEludmFsaWQgSWRlbnRpZmllcilO5BLdqy3XCE7kEt2rLdcIIUNJUS5TRUhLOjM4OC5JUV9DQVNIX0VRVUlWLkZZMjAxMgEAAACyUiUAAgAAAAQ0MDM1AQgAAAAFAAAAATEBAAAACjE2NjMyODIyMDcDAAAAAjY0AgAAAAQxMDk2BAAAAAEwBwAAAAk4LzMwLzIwMTkIAAAACjEyLzMxLzIwMTIJAAAAATCywS7hqy3XCCTT0g2sLdcIJENJUS5OWVNFOklDRS5JUV9QRVJJT0REQVRFX0lTLkZZMjAwNwEAAABgghAABQAAAAoyMDA3LzEyLzMxAAuhd+WrLdcI2QHFDKwt1wgkQ0lRLlRTRTo4Njk3LklRX0NBU0hfSU5URVJFU1QuRlkyMDEzAQAAAK+ddQICAAAAAzEwOAEIAAAABQAAAAExAQAAAAoxNjIzMTU3Njg3AwAAAAI3OQIAAAAEMzAyOAQAAAABMAcAAAAJOC8zMC8yMDE5CAAAAAkzLzMxLzIwMTMJAAAAATCVGq3oqy3XCAlTBgysLdcIPkNJUS5OQVNEQVFHUzpOREFRLklRX0NVU1RPTV9CRVRBLi0xMDRXLjIwMTIvMTIvMzEuLl5OMjI1LkpQWS5IAQAAALdMCwACAAAAETAuOTQ0Mzc2MDMzNjM3MDA3ADH45zCrLdcIkH0sDawt1wghQ0lRLk5ZU0U6SUNFLklRX0VBUk5JTkdf</t>
  </si>
  <si>
    <t>Q08uRlkyMDA5AQAAAGCCEAACAAAABzMxNC4xNTQBCAAAAAUAAAABMQEAAAAKMTQ5NDQ2NjIxOQMAAAADMTYwAgAAAAE3BAAAAAEwBwAAAAk4LzMwLzIwMTkIAAAACjEyLzMxLzIwMDkJAAAAATDu3nblqy3XCA6NywysLdcIGUNJUS5UU0U6ODc2Ni5JUV9BRS5GWTIwMTcBAAAA8e0EAAIAAAAFNjU2MTIBCAAAAAUAAAABMQEAAAAKMTg0OTQ3NjEwNQMAAAACNzkCAAAABDEwMTYEAAAAATAHAAAACTgvMzAvMjAxOQgAAAAJMy8zMS8yMDE3CQAAAAEw7wV35ast1wixqLoMrC3XCCNDSVEuVFNFOjgzMDYuSVFfRklOSVNIRURfSU5WLkZZMjAxNQEAAAA9fCUAAwAAAAAAtPaT5qst1wjIBosMrC3XCCRDSVEuTkFTREFRR1M6TkRBUS5JUV9FQklUX0lOVC5GWTIwMTQBAAAAt0wLAAIAAAAINy4zODQ2MTUBCAAAAAUAAAABMQEAAAAKMTgzMDMzNTIyMQMAAAADMTYwAgAAAAQ0MTg5BAAAAAEwBwAAAAk4LzMwLzIwMTkIAAAACjEyLzMxLzIwMTQJAAAAATDV1iDfqy3XCKVWMw2sLdcIJUNJUS5UU0U6ODMwNi5JUV9HQUlOX0lOVkVTVF9DRi5GWTIwMTEBAAAAPXwlAAIAAAAFNTUzMzABCAAAAAUAAAABMQEAAAAKMTYyNzQyOTYzOAMAAAACNzkCAAAABDIwOTAEAAAAATAHAAAACTgvMzAvMjAxOQgAAAAJMy8zMS8yMDExCQAAAAEwc0SU5qst1whye30MrC3XCCtDSVEuVFNFOjg2MDEuSVFfTklfQVZBSUxfRVhDTF9NQVJH</t>
  </si>
  <si>
    <t>SU4uRlkyMDExAQAAAP5UDQACAAAABy05LjI2MjMBCAAAAAUAAAABMQEAAAAKMTQ2NDYwOTUwNwMAAAACNzkCAAAABDQxODIEAAAAATAHAAAACTgvMzAvMjAxOQgAAAAJMy8zMS8yMDExCQAAAAEwauP336st1wjQi1QMrC3XCCVDSVEuU0VISzozODguSVFfUFJFRl9ESVZfT1RIRVIuRlkyMDEzAQAAALJSJQADAAAAAACywS7hqy3XCDBS1g2sLdcIJUNJUS5UU0U6ODMwNi5JUV9DQVBJVEFMX0xFQVNFUy5GWTIwMTkBAAAAPXwlAAIAAAAFNTcyNjgBCAAAAAUAAAABMQEAAAAKMTk3MDgzNTE4MwMAAAACNzkCAAAABDExODMEAAAAATAHAAAACTgvMzAvMjAxOQgAAAAJMy8zMS8yMDE5CQAAAAEwbGuU5qst1wgta5gMrC3XCC1DSVEuWFRSQTpEQjEuSVFfT1RIRVJfSU5WRVNUX0FDVF9TVVBQTC5GWTIwMTQBAAAAz9gWAAIAAAAFLTY4LjEBCAAAAAUAAAABMQEAAAAKMTc4MTA0MDI0OQMAAAACNTACAAAABDIwNTEEAAAAATAHAAAACTgvMzAvMjAxOQgAAAAKMTIvMzEvMjAxNAkAAAABMKuyOuKrLdcI37uGDawt1wgkQ0lRLlRTRTo4NjA0LklRX0VCSVREQS5GWTIwMTkuLi4uSlBZAQAAACioEwADAAAAAk5BALS8At6rLdcIdleiC6wt1wghQ0lRLlRTRTo4NzY2LklRX09USEVSX09QRVIuRlkyMDE0AQAAAPHtBAACAAAABTM0NzI1AQgAAAAFAAAAATEBAAAACjE3MTQ4MDIxMzEDAAAAAjc5AgAAAAMyNjAEAAAAATAH</t>
  </si>
  <si>
    <t>AAAACTgvMzAvMjAxOQgAAAAJMy8zMS8yMDE0CQAAAAEwZ1Xw5ast1wgNP68MrC3XCBlDSVEuVFNFOjg3NjYuSVFfQUUuRlkyMDA5AQAAAPHtBAACAAAABTIwMjcyAQgAAAAFAAAAATEBAAAACjEzODI3NjM3MDUDAAAAAjc5AgAAAAQxMDE2BAAAAAEwBwAAAAk4LzMwLzIwMTkIAAAACTMvMzEvMjAwOQkAAAABMJa57+WrLdcIPx2fDKwt1wgaQ0lRLlNHWDpTNjguSVFfTEFORC5GWTIwMTUBAAAApVIlAAMAAAAAAHyEL+GrLdcIbu6zDawt1wggQ0lRLk5BU0RBUUdTOk5EQVEuSVFfQ09HUy5GWTIwMTYBAAAAt0wLAAIAAAAEMTQyOAEIAAAABQAAAAExAQAAAAoxOTQ2Njc2MzY0AwAAAAMxNjACAAAAAjM0BAAAAAEwBwAAAAk4LzMwLzIwMTkIAAAACjEyLzMxLzIwMTYJAAAAATCzHErjqy3XCJ1xNw2sLdcIGkNJUS5TR1g6UzY4LklRX05QUEUuRlkyMDA3AQAAAKVSJQACAAAABjM4LjMxMgEIAAAABQAAAAExAQAAAAk4MTE4MDQ4MzEDAAAAAzEzOAIAAAAEMTAwNAQAAAABMAcAAAAJOC8zMC8yMDE5CAAAAAk2LzMwLzIwMDcJAAAAATB+dDviqy3XCEgrlw2sLdcIIUNJUS5UU0U6ODYwNC5JUV9FQklUREFfSU5ULkZZMjAxMgEAAAAoqBMAAwAAAAJOQQCTlfffqy3XCFqWLQysLdcIJUNJUS5MU0U6TFNFLklRX0NBU0hfQUNRVUlSRV9DRi5GWTIwMTcBAAAAuhY9AAIAAAAELTY0MAEIAAAABQAAAAExAQAAAAoxOTUw</t>
  </si>
  <si>
    <t>ODY0MjEzAwAAAAI1NQIAAAAEMjA1NwQAAAABMAcAAAAJOC8zMC8yMDE5CAAAAAoxMi8zMS8yMDE3CQAAAAEwYW/O4qst1whwO2cNrC3XCCVDSVEuVFNFOjg3NjYuSVFfT1RIRVJfQ0FfU1VQUEwuRlkyMDE1AQAAAPHtBAADAAAAAAA4kHblqy3XCKOBswysLdcIGUNJUS5YVFJBOkRCMS5JUV9ETy5GWTIwMTABAAAAz9gWAAMAAAAAAKuyOuKrLdcIGw93Dawt1wgiQ0lRLlhUUkE6REIxLklRX0FEVkVSVElTSU5HLkZZMjAxMwEAAADP2BYAAwAAAAAAkyY74qst1wgutoENrC3XCCFDSVEuRU5YVFBBOkVOWC5JUV9BUl9UVVJOUy5GWTIwMTcBAAAAYkRUAAIAAAAJMTAuMTMxNTAzAQgAAAAFAAAAATEBAAAACjE5NTMxNTQwOTEDAAAAAjUwAgAAAAQ0MDAxBAAAAAEwBwAAAAk4LzMwLzIwMTkIAAAACjEyLzMxLzIwMTcJAAAAATAWiSDfqy3XCFL8Ew2sLdcII0NJUS5TR1g6UzY4LklRX0VCSVREQS5GWTIwMTguLi4uSlBZAQAAAKVSJQACAAAADDM2MzUxLjU2MTQ4NgEIAAAABQAAAAExAQAAAAoxOTAzODQyNzkyAwAAAAI3OQIAAAAENDA1MQQAAAABMAcAAAAJOC8zMC8yMDE5CAAAAAk2LzMwLzIwMTgJAAAAATBp1izeqy3XCCIEpAusLdcII0NJUS5OWVNFOklDRS5JUV9UT1RBTF9FUVVJVFkuRlkyMDA0AQAAAGCCEAACAAAABzE0OS43MzEBCAAAAAUAAAABMQEAAAAJMzUwMTUyNjIzAwAAAAMxNjACAAAABDEyNzUE</t>
  </si>
  <si>
    <t>AAAAATAHAAAACTgvMzAvMjAxOQgAAAAKMTIvMzEvMjAwNAkAAAABMF4ME92rLdcIuUB5C6wt1wgeQ0lRLlRTRTo4NzY2LklRX1BFTlNJT04uRlkyMDA4AQAAAPHtBAACAAAABjEzODg1NgEIAAAABQAAAAExAQAAAAoxMjU5MDcxNDA1AwAAAAI3OQIAAAAEMTIxMwQAAAABMAcAAAAJOC8zMC8yMDE5CAAAAAkzLzMxLzIwMDgJAAAAATCJk+/lqy3XCB3rmwysLdcIJkNJUS5YVFJBOkRCMS5JUV9QRVJJT0RMRU5HVEhfSVMuRlkyMDA5AQAAAM/YFgABAAAAAjEyAL2KOuKrLdcIb9d1Dawt1wgpQ0lRLk5ZU0U6SUNFLklRX0FTU0VUX1dSSVRFRE9XTl9DRi5GWTIwMTEBAAAAYIIQAAMAAAAAAAuhd+WrLdcItxLUDKwt1wgbQ0lRLkVOWFRQQTpFTlguSVFfR1cuRlkyMDE1AQAAAGJEVAACAAAABzMwMS40MTgBCAAAAAUAAAABMQEAAAAKMTgzNTY0MzQzNAMAAAACNTACAAAABDExNzEEAAAAATAHAAAACTgvMzAvMjAxOQgAAAAKMTIvMzEvMjAxNQkAAAABMPuwVeSrLdcIvNsKDawt1wgjQ0lRLlRTRTo4NjA0LklRX1RPVEFMX0FTU0VUUy5GWTIwMTEBAAAAKKgTAAIAAAAIMzY2OTI5OTABCAAAAAUAAAABMQEAAAAKMTYyNDE1Mjk4NgMAAAACNzkCAAAABDEwMDcEAAAAATAHAAAACTgvMzAvMjAxOQgAAAAJMy8zMS8yMDExCQAAAAEw9Wjw56st1wiPcboOrC3XCCVDSVEuU0VISzozODguSVFfTkVUX1JFTlRBTF9FWFAu</t>
  </si>
  <si>
    <t>RlkyMDEzAQAAALJSJQACAAAAAzMwMgEIAAAABQAAAAExAQAAAAoxNzQyNjI3NjUxAwAAAAI2NAIAAAAFMjQyNjEEAAAAATAHAAAACTgvMzAvMjAxOQgAAAAKMTIvMzEvMjAxMwkAAAABMLLBLuGrLdcIIqDWDawt1wgkQ0lRLlRTRTo4NjA0LklRX1VOTEVWRVJFRF9GQ0YuRlkyMDE2AQAAACioEwADAAAAAADJS6Dnqy3XCKz6OgysLdcIJUNJUS5UU0U6ODY5Ny5JUV9QUkVGX0RJVl9PVEhFUi5GWTIwMDkBAAAAr511AgMAAAAAALd+rOirLdcIjTH2C6wt1wgaQ0lRLlRTRTo4NjAxLklRX0VCVC5GWTIwMTMBAAAA/lQNAAIAAAAFOTE2NzMBCAAAAAUAAAABMQEAAAAKMTYyNTk3NTMwNQMAAAACNzkCAAAAAzEzOQQAAAABMAcAAAAJOC8zMC8yMDE5CAAAAAkzLzMxLzIwMTMJAAAAATB/cqDnqy3XCJ/1WAysLdcIK0NJUS5OQVNEQVFHUzpOREFRLklRX0NVU1RPTV9CRVRBLjIwMTgvMTIvMzEBAAAAt0wLAAIAAAARMC43MDk0NTQyNTk5ODIxNzcA8h/oMKst1wjlVUENrC3XCBtDSVEuVFNFOjgzMDYuSVFfRUJJVC5GWTIwMTkBAAAAPXwlAAMAAAACTkEAbGuU5qst1whPz5cMrC3XCClDSVEuWFRSQTpEQjEuSVFfREFZU19JTlZFTlRPUllfT1VULkZZMjAxOAEAAADP2BYAAwAAAAAA7T/z3qst1wjIzJUNrC3XCCVDSVEuVFNFOjg2OTcuSVFfR1dfSU5UQU5fQU1PUlQuRlkyMDE0AQAAAK+ddQIDAAAAAADfVqzoqy3X</t>
  </si>
  <si>
    <t>CPJjBwysLdcIJUNJUS5UU0U6ODc2Ni5JUV9QUkVGX0RJVl9PVEhFUi5GWTIwMTEBAAAA8e0EAAMAAAAAAHsH8OWrLdcIiVqlDKwt1wggQ0lRLlRTRTo4NzY2LklRX0RJVkVTVF9DRi5GWTIwMTYBAAAA8e0EAAMAAAAAAO7eduWrLdcIWDm4DKwt1wggQ0lRLk5ZU0U6SUNFLklRX1NUX0lOVkVTVC5GWTIwMDkBAAAAYIIQAAIAAAAFMi4wMDUBCAAAAAUAAAABMQEAAAAKMTQ5NDQ2NjIxOQMAAAADMTYwAgAAAAQxMDY5BAAAAAEwBwAAAAk4LzMwLzIwMTkIAAAACjEyLzMxLzIwMDkJAAAAATDvBXflqy3XCPIBzAysLdcIL0NJUS5TR1g6UzY4LklRX1RPVEFMX09VVFNUQU5ESU5HX0JTX0RBVEUuRlkyMDE1AQAAAKVSJQACAAAACDEwNzAuMTU1AQQAAAAFAAAAATUBAAAACjE4MDgzNTE2MDgCAAAABTI0MTUyBgAAAAEwfIQv4ast1wh3x7MNrC3XCCtDSVEuRU5YVFBBOkVOWC5JUV9PVEhFUl9OT05fT1BFUl9FWFAuRlkyMDExAQAAAGJEVAACAAAABi0wLjA3MwEIAAAABQAAAAExAQAAAAoxNjgyNzU4MDM4AwAAAAI1MAIAAAADMzcxBAAAAAEwBwAAAAk4LzMwLzIwMTkIAAAACjEyLzMxLzIwMTEJAAAAATBIWhPdqy3XCODFVwusLdcIJ0NJUS5TR1g6UzY4LklRX0ZJWEVEX0FTU0VUX1RVUk5TLkZZMjAxMgEAAAClUiUAAgAAAAkyMy4wODY1NDkBCAAAAAUAAAABMQEAAAAKMTY1MzI3MDM5MwMAAAADMTM4AgAAAAQ0</t>
  </si>
  <si>
    <t>MDY2BAAAAAEwBwAAAAk4LzMwLzIwMTkIAAAACTYvMzAvMjAxMgkAAAABMIPF9N6rLdcIAn+qDawt1wgiQ0lRLkxTRTpMU0UuSVFfQkVUQV81WVIuMjAxMi8wMy8zMQEAAAC6Fj0AAgAAABEwLjkyNjIwNjEwOTY2NzI4NAAeRugwqy3XCATMVg2sLdcIJkNJUS5UU0U6ODY5Ny5JUV9TQUxFU19NQVJLRVRJTkcuRlkyMDA5AQAAAK+ddQIDAAAAAAC3fqzoqy3XCG1/9gusLdcIH0NJUS5MU0U6TFNFLklRX0xUX0lOVkVTVC5GWTIwMDkBAAAAuhY9AAIAAAABNAEIAAAABQAAAAExAQAAAAoxMzgwNjMwNDgwAwAAAAI1NQIAAAAEMTA1NAQAAAABMAcAAAAJOC8zMC8yMDE5CAAAAAkzLzMxLzIwMDkJAAAAATCGkUrjqy3XCIwqSg2sLdcIIENJUS5TR1g6UzY4LklRX0NBU0hfRklOQU4uRlkyMDE3AQAAAKVSJQACAAAABy0zMDguNDkBCAAAAAUAAAABMQEAAAAKMTkwMzg0MjgwNwMAAAADMTM4AgAAAAQyMDA0BAAAAAEwBwAAAAk4LzMwLzIwMTkIAAAACTYvMzAvMjAxNwkAAAABMF7SL+GrLdcIP9i7Dawt1wglQ0lRLkVOWFRQQTpFTlguSVFfR1JPU1NfTUFSR0lOLkZZMjAxMQEAAABiRFQAAgAAAAMxMDABCAAAAAUAAAABMQEAAAAKMTY4Mjc1ODAzOAMAAAACNTACAAAABDQwNzQEAAAAATAHAAAACTgvMzAvMjAxOQgAAAAKMTIvMzEvMjAxMQkAAAABMO9hIN+rLdcIEa/+DKwt1wgYQ0lRLi5JUV9UT1RBTF9SRVYuRlky</t>
  </si>
  <si>
    <t>MDE3BQAAAAAAAAAIAAAAFChJbnZhbGlkIElkZW50aWZpZXIp9zxOMast1wjYCGoLrC3XCCRDSVEuTllTRTpJQ0UuSVFfTUFSS0VUQ0FQLjIwMTIvMTIvMzEBAAAAYIIQAAIAAAALODk4MC40NzQwMzUBBgAAAAUAAAABMQEAAAAKMTU3NDYxNTM2MQMAAAADMTYwAgAAAAYxMDAwNTQEAAAAATAHAAAACjEyLzMxLzIwMTLsik4xqy3XCLZV2AysLdcIG0NJUS5MU0U6TFNFLklRX0NBUEVYLkZZMjAxNwEAAAC6Fj0AAgAAAAMtNDcBCAAAAAUAAAABMQEAAAAKMTk1MDg2NDIxMwMAAAACNTUCAAAABDIwMjEEAAAAATAHAAAACTgvMzAvMjAxOQgAAAAKMTIvMzEvMjAxNwkAAAABMGFvzuKrLdcIcmJnDawt1wgfQ0lRLlNFSEs6Mzg4LklRX0RBX1NVUFBMLkZZMjAxMwEAAACyUiUAAgAAAAM1MDcBCAAAAAUAAAABMQEAAAAKMTc0MjYyNzY1MQMAAAACNjQCAAAAAjQxBAAAAAEwBwAAAAk4LzMwLzIwMTkIAAAACjEyLzMxLzIwMTMJAAAAATCywS7hqy3XCEAE1g2sLdcIKkNJUS5UU0U6ODYwNC5JUV9JTlRFUkVTVF9JTlZFU1RfSU5DLkZZMjAxNAEAAAAoqBMAAwAAAAAA6bbw56st1wg4izEMrC3XCCFDSVEuU0VISzozODguSVFfQ0FTSF9FUVVJVi5GWTIwMTQBAAAAslIlAAIAAAAEODA2NwEIAAAABQAAAAExAQAAAAoxNzgxNjYyMTI5AwAAAAI2NAIAAAAEMTA5NgQAAAABMAcAAAAJOC8zMC8yMDE5CAAAAAoxMi8zMS8y</t>
  </si>
  <si>
    <t>MDE0CQAAAAEwpugu4ast1wj7bdoNrC3XCCdDSVEuVFNFOjg2MDQuSVFfQ0hBTkdFX0lOVkVOVE9SWS5GWTIwMDgBAAAAKKgTAAMAAAAAABUb8OerLdcId4UeDKwt1wgZQ0lRLk5ZU0U6SUNFLklRX0dXLkZZMjAxMAEAAABgghAAAgAAAAgxOTE2LjA1NQEIAAAABQAAAAExAQAAAAoxNjE2MjQ0NjIxAwAAAAMxNjACAAAABDExNzEEAAAAATAHAAAACTgvMzAvMjAxOQgAAAAKMTIvMzEvMjAxMAkAAAABMOIsd+WrLdcI/6jPDKwt1wgiQ0lRLlNHWDpTNjguSVFfQkVUQV8yWVIuMjAxMi8wNi8zMAEAAAClUiUAAgAAABEwLjYzMDc5ODE0OTk4MzcwOAAeRugwqy3XCCwwqg2sLdcIJENJUS5TR1g6UzY4LklRX0xUX0RFQlRfRVFVSVRZLkZZMjAxMQEAAAClUiUAAwAAAAAAg8X03qst1wgBJqcNrC3XCCNDSVEuU0dYOlM2OC5JUV9DVVJSRU5UX1JBVElPLkZZMjAwOQEAAAClUiUAAgAAAAgxLjkyNzg2NwEIAAAABQAAAAExAQAAAAoxMzk3NDc5NzY0AwAAAAMxMzgCAAAABDQwMzAEAAAAATAHAAAACTgvMzAvMjAxOQgAAAAJNi8zMC8yMDA5CQAAAAEwjZ703qst1wgY/58NrC3XCChDSVEuRU5YVFBBOkVOWC5JUV9PVEhFUl9MVF9BU1NFVFMuRlkyMDE3AQAAAGJEVAACAAAABTcuOTY4AQgAAAAFAAAAATEBAAAACjE5NTMxNTQwOTEDAAAAAjUwAgAAAAQxMDYwBAAAAAEwBwAAAAk4LzMwLzIwMTkIAAAACjEyLzMxLzIw</t>
  </si>
  <si>
    <t>MTcJAAAAATDw11Xkqy3XCObaEQ2sLdcILENJUS5UU0U6ODYwNC5JUV9ORVRfREVCVF9FQklUREFfQ0FQRVguRlkyMDE5AQAAACioEwADAAAAAAByvPffqy3XCJ49RgysLdcIK0NJUS5FTlhUUEE6RU5YLklRX0RBWVNfSU5WRU5UT1JZX09VVC5GWTIwMTQBAAAAYkRUAAMAAAAAABaJIN+rLdcIJn0JDawt1wgmQ0lRLlhUUkE6REIxLklRX0xPQU5TX1JFQ0VJVl9MVC5GWTIwMDkBAAAAz9gWAAMAAAAAAL2KOuKrLdcI2VF0Dawt1wgZQ0lRLkxTRTpMU0UuSVFfQ0lQLkZZMjAxMAEAAAC6Fj0AAwAAAAAAit5K46st1wgf4k4NrC3XCCVDSVEuVFNFOjg3NjYuSVFfR0FJTl9JTlZFU1RfQ0YuRlkyMDE1AQAAAPHtBAACAAAABy0xMDYwMTUBCAAAAAUAAAABMQEAAAAKMTc0NjkxMzA1MgMAAAACNzkCAAAABDIwOTAEAAAAATAHAAAACTgvMzAvMjAxOQgAAAAJMy8zMS8yMDE1CQAAAAEwOJB25ast1whla7QMrC3XCCdDSVEuRU5YVFBBOkVOWC5JUV9QUk9WX0JBRF9ERUJUUy5GWTIwMTUBAAAAYkRUAAMAAAAAABCKVeSrLdcIBssJDawt1wgoQ0lRLlRTRTo4MzA2LklRX0RFRl9UQVhfQVNTRVRTX0xULkZZMjAwOAEAAAA9fCUAAgAAAAY4OTk0MzIBCAAAAAUAAAABMQEAAAAKMTQ3MzIwNjMyMQMAAAACNzkCAAAABDEwMjYEAAAAATAHAAAACTgvMzAvMjAxOQgAAAAJMy8zMS8yMDA4CQAAAAEwy6eT5qst1witX3IMrC3X</t>
  </si>
  <si>
    <t>CCVDSVEuVFNFOjg2MDEuSVFfR1dfSU5UQU5fQU1PUlQuRlkyMDE3AQAAAP5UDQADAAAAAABbauTmqy3XCLocZwysLdcIJUNJUS5UU0U6ODY5Ny5JUV9DQVBJVEFMX0xFQVNFUy5GWTIwMTkBAAAAr511AgMAAAAAAJUareirLdcIzxsaDKwt1wgbQ0lRLlRTRTo4NzY2LklRX0FQSUMuRlkyMDE0AQAAAPHtBAADAAAAAABUanblqy3XCGmdsAysLdcIJUNJUS5UU0U6ODY5Ny5JUV9HQUlOX0FTU0VUU19DRi5GWTIwMTYBAAAAr511AgIAAAAFLTE4NTMBCAAAAAUAAAABMQEAAAAKMTc5NjcyODU2OQMAAAACNzkCAAAABDIwMjYEAAAAATAHAAAACTgvMzAvMjAxOQgAAAAJMy8zMS8yMDE2CQAAAAEwocys6Kst1whZNxAMrC3XCCJDSVEuTFNFOkxTRS5JUV9FQklUQV9NQVJHSU4uRlkyMDA4AQAAALoWPQACAAAABzUyLjgzNjcBCAAAAAUAAAABMQEAAAAKMTMxMjQ2MDQzMQMAAAACNTUCAAAABDQ0MTkEAAAAATAHAAAACTgvMzAvMjAxOQgAAAAJMy8zMS8yMDA4CQAAAAEwr/wg36st1wgGfkgNrC3XCCtDSVEuVFNFOjg2OTcuSVFfTUlOT1JJVFlfSU5URVJFU1RfQ0YuRlkyMDE4AQAAAK+ddQIDAAAAAACa86zoqy3XCHA3FwysLdcIGUNJUS5TR1g6UzY4LklRX0NJUC5GWTIwMDkBAAAApVIlAAIAAAAFMC4zNTkBCAAAAAUAAAABMQEAAAAKMTM5NzQ3OTc2NAMAAAADMTM4AgAAAAQzMDMzBAAAAAEwBwAAAAk4LzMwLzIw</t>
  </si>
  <si>
    <t>MTkIAAAACTYvMzAvMjAwOQkAAAABMGdQ1eGrLdcIOMeeDawt1wgiQ0lRLlNHWDpTNjguSVFfUEVfRVhDTC4uMjAxOC8wMy8zMQEAAAClUiUAAgAAAAkyMi44MTc0MDgBBwAAAAUAAAABMQEAAAAKMTg3MTc5Mzg2OQMAAAABMAIAAAAGMTAwMDI3BAAAAAEwBwAAAAkzLzI5LzIwMTgIAAAACTMvMjkvMjAxOABeozCrLdcIK+iYC6wt1wgmQ0lRLlRTRTo4MzA2LklRX0lOVkVTVF9MT0FOU19DRi5GWTIwMTkBAAAAPXwlAAIAAAAGOTU3NTI1AQgAAAAFAAAAATEBAAAACjE5NzA4MzUxODMDAAAAAjc5AgAAAAQyMDMyBAAAAAEwBwAAAAk4LzMwLzIwMTkIAAAACTMvMzEvMjAxOQkAAAABMGGSlOarLdcIz1SZDKwt1wgkQ0lRLlRTRTo4Njk3LklRX0NVUlJFTkNZX0dBSU4uRlkyMDExAQAAAK+ddQIDAAAAAAChzKzoqy3XCLIK/QusLdcIH0NJUS5UU0U6ODYwMS5JUV9PUEVSX0lOQy5GWTIwMDEBAAAA/lQNAAIAAAAGMTc3MTA5AQgAAAAFAAAAATEBAAAABzIzNjU3NTMDAAAAAjc5AgAAAAIyMQQAAAABMAcAAAAJOC8zMC8yMDE5CAAAAAkzLzMxLzIwMDEJAAAAATA+sg/dqy3XCAV+fwusLdcIIUNJUS5OWVNFOklDRS5JUV9DQVNIX0VRVUlWLkZZMjAwNwEAAABgghAAAgAAAAcxMTkuNTk3AQgAAAAFAAAAATEBAAAACjEzMjIxMzM0MTEDAAAAAzE2MAIAAAAEMTA5NgQAAAABMAcAAAAJOC8zMC8yMDE5CAAAAAoxMi8z</t>
  </si>
  <si>
    <t>MS8yMDA3CQAAAAEwC6F35ast1wjZAcUMrC3XCCBDSVEuVFNFOjg2OTcuSVFfVE9UQUxfUkVWLkZZMjAwMgEAAACvnXUCAgAAAAU0NDczNQEIAAAABQAAAAExAQAAAAoxNTk4OTA1NDI4AwAAAAI3OQIAAAACMjgEAAAAATAHAAAACTgvMzAvMjAxOQgAAAAJMy8zMS8yMDAyCQAAAAEwQ5kt3qst1wjJg5ILrC3XCCJDSVEuTllTRTpJQ0UuSVFfTEVWRVJFRF9GQ0YuRlkyMDE2AQAAAGCCEAACAAAACDE1ODUuMTI1AQgAAAAFAAAAATEBAAAACjE5NDQwNDYwMDEDAAAAAzE2MAIAAAAENDQyMgQAAAABMAcAAAAJOC8zMC8yMDE5CAAAAAoxMi8zMS8yMDE2CQAAAAEwk/P85Kst1wjhB+YMrC3XCBlDSVEuTllTRTpJQ0UuSVFfR1AuRlkyMDE2AQAAAGCCEAACAAAABDQ1MTIBCAAAAAUAAAABMQEAAAAKMTk0NDA0NjAwMQMAAAADMTYwAgAAAAIxMAQAAAABMAcAAAAJOC8zMC8yMDE5CAAAAAoxMi8zMS8yMDE2CQAAAAEwpcz85Kst1wijSeMMrC3XCB1DSVEuVFNFOjg2OTcuSVFfUkRfRVhQLkZZMjAxNAEAAACvnXUCAwAAAAAA31as6Kst1wiyPAcMrC3XCChDSVEuVFNFOjg2MDEuSVFfVE9UQUxfREVCVF9SRVBBSUQuRlkyMDA4AQAAAP5UDQACAAAABy0zNDUxNDkBCAAAAAUAAAABMQEAAAAKMTA2Mjc0OTM1MgMAAAACNzkCAAAABDIxNjYEAAAAATAHAAAACTgvMzAvMjAxOQgAAAAJMy8zMS8yMDA4CQAAAAEwAtaf56st</t>
  </si>
  <si>
    <t>1wgVrUgMrC3XCBlDSVEuWFRSQTpEQjEuSVFfTkkuRlkyMDExAQAAAM/YFgACAAAABTg1NS4yAQgAAAAFAAAAATEBAAAACjE1OTc0MjU5MTADAAAAAjUwAgAAAAIxNQQAAAABMAcAAAAJOC8zMC8yMDE5CAAAAAoxMi8zMS8yMDExCQAAAAEwqdg64qst1wgXtnoNrC3XCCJDSVEuU0VISzozODguSVFfREFfU1VQUExfQ0YuRlkyMDE0AQAAALJSJQACAAAAAzI0MgEIAAAABQAAAAExAQAAAAoxNzgxNjYyMTI5AwAAAAI2NAIAAAAEMjE3MQQAAAABMAcAAAAJOC8zMC8yMDE5CAAAAAoxMi8zMS8yMDE0CQAAAAEwjKTd4Kst1wiwftsNrC3XCBhDSVEuTFNFOkxTRS5JUV9HVy5GWTIwMTQBAAAAuhY9AAIAAAAGMTUzMS42AQgAAAAFAAAAATEBAAAACjE3ODE4NTMyMzUDAAAAAjU1AgAAAAQxMTcxBAAAAAEwBwAAAAk4LzMwLzIwMTkIAAAACjEyLzMxLzIwMTQJAAAAATCF083iqy3XCJr4Ww2sLdcIIkNJUS5FTlhUUEE6RU5YLklRX0ZVTExfVElNRS5GWTIwMTABAAAAYkRUAAMAAAAAAELuVOSrLdcIW0T6DKwt1wgkQ0lRLlRTRTo4NzY2LklRX0VCSVREQV9NQVJHSU4uRlkyMDE3AQAAAPHtBAACAAAABjExLjQ3MgEIAAAABQAAAAExAQAAAAoxODQ5NDc2MTA1AwAAAAI3OQIAAAAENDA0NwQAAAABMAcAAAAJOC8zMC8yMDE5CAAAAAkzLzMxLzIwMTcJAAAAATBqHj/fqy3XCFsuvAysLdcIH0NJUS5TR1g6UzY4LklRX1NU</t>
  </si>
  <si>
    <t>X0lOVkVTVC5GWTIwMTYBAAAApVIlAAIAAAAFMC43MDYBCAAAAAUAAAABMQEAAAAKMTg1NjU3NTk3MAMAAAADMTM4AgAAAAQxMDY5BAAAAAEwBwAAAAk4LzMwLzIwMTkIAAAACTYvMzAvMjAxNgkAAAABMHyEL+GrLdcIu4S2Dawt1wgdQ0lRLkVOWFRQQTpFTlguSVFfQ09HUy5GWTIwMDEBAAAAYkRUAAIAAAAHMTk5LjAwNwEIAAAABQAAAAExAQAAAAgyOTcwNDY4MQMAAAACNTACAAAAAjM0BAAAAAEwBwAAAAk4LzMwLzIwMTkIAAAACjEyLzMxLzIwMDEJAAAAATAGThDdqy3XCKPcgAusLdcIJUNJUS5UU0U6ODY5Ny5JUV9HV19JTlRBTl9BTU9SVC5GWTIwMTIBAAAAr511AgMAAAAAAJrzrOirLdcItGMADKwt1wgjQ0lRLlRTRTo4NzY2LklRX0JBU0lDX1dFSUdIVC5GWTIwMTkBAAAA8e0EAAIAAAAHNzE2Ljg4NgANVHflqy3XCP3lwAysLdcIKENJUS5YVFJBOkRCMS5JUV9QUk9WX0JBRF9ERUJUU19DRi5GWTIwMTIBAAAAz9gWAAMAAAAAAJMmO+KrLdcIx5R/Dawt1wgbQ0lRLlNFSEs6Mzg4LklRX0dQUEUuRlkyMDExAQAAALJSJQACAAAABDI2NDMBCAAAAAUAAAABMQEAAAAKMTU5MTU5NDQyNQMAAAACNjQCAAAABDExNjkEAAAAATAHAAAACTgvMzAvMjAxOQgAAAAKMTIvMzEvMjAxMQkAAAABMLyaLuGrLdcIHlPPDawt1wgcQ0lRLkxTRTpMU0UuSVFfR0FfRVhQLkZZMjAxMwEAAAC6Fj0AAgAAAAQ2NC41AQgA</t>
  </si>
  <si>
    <t>AAAFAAAAATEBAAAACjE2ODMwNzE2MzcDAAAAAjU1AgAAAAUyMTU2MgQAAAABMAcAAAAJOC8zMC8yMDE5CAAAAAkzLzMxLzIwMTMJAAAAATB9LEvjqy3XCIRRWA2sLdcII0NJUS5UU0U6ODYwNC5JUV9QRV9FWENMLi4yMDExLzAzLzMxAQAAACioEwACAAAACTQ1LjE5NzE5NQEHAAAABQAAAAExAQAAAAoxNDMwMDY3MjIzAwAAAAEwAgAAAAYxMDAwMjcEAAAAATAHAAAACTMvMzEvMjAxMQgAAAAJMy8zMS8yMDExQCaiMKst1wj8QIcLrC3XCChDSVEuTkFTREFRR1M6TkRBUS5JUV9FQklUQV9NQVJHSU4uRlkyMDEwAQAAALdMCwACAAAABzIyLjc4MjgBCAAAAAUAAAABMQEAAAAKMTU4OTExNzY0MAMAAAADMTYwAgAAAAQ0NDE5BAAAAAEwBwAAAAk4LzMwLzIwMTkIAAAACjEyLzMxLzIwMTAJAAAAATC+riDfqy3XCIYvJQ2sLdcIJUNJUS5FTlhUUEE6RU5YLklRX1RPVEFMX0FTU0VUUy5GWTIwMTEBAAAAYkRUAAIAAAAIMTM0NS4zMDcBCAAAAAUAAAABMQEAAAAKMTY4Mjc1ODAzOAMAAAACNTACAAAABDEwMDcEAAAAATAHAAAACTgvMzAvMjAxOQgAAAAKMTIvMzEvMjAxMQkAAAABMC8VVeSrLdcIQNu3Dqwt1wgqQ0lRLkxTRTpMU0UuSVFfUkVUVVJOX0NPTU1PTl9FUVVJVFkuRlkyMDE0AQAAALoWPQADAAAAAADoy/Leqy3XCBOlXQ2sLdcIJENJUS5UU0U6ODc2Ni5JUV9VTkxFVkVSRURfRkNGLkZZMjAxMgEAAADx</t>
  </si>
  <si>
    <t>7QQAAgAAAAoyMzE2ODQuODc1AQgAAAAFAAAAATEBAAAACjE1NTc1MTkxMzcDAAAAAjc5AgAAAAQ0NDIzBAAAAAEwBwAAAAk4LzMwLzIwMTkIAAAACTMvMzEvMjAxMgkAAAABMHAu8OWrLdcIAtWqDKwt1wgtQ0lRLlRTRTo4NjAxLklRX0NBU0hfQ09OVkVSU0lPTi5GWTIwMTQuLi4uSlBZAQAAAP5UDQADAAAAAABUSy3eqy3XCCu8rwusLdcIHkNJUS5UU0U6ODYwMS5JUV9SQVdfSU5WLkZZMjAxOQEAAAD+VA0AAwAAAAAAR9/k5qst1wh1e28MrC3XCChDSVEuVFNFOjgzMDYuSVFfUFJPVl9CQURfREVCVFNfQ0YuRlkyMDE1AQAAAD18JQADAAAAAAC09pPmqy3XCKRUiwysLdcIM0NJUS5OQVNEQVFHUzpOREFRLklRX01JTk9SSVRZX0lOVEVSRVNUX1RPVEFMLkZZMjAxMwEAAAC3TAsAAwAAAAAA1/IF5Kst1wgEUS4NrC3XCChDSVEuU0VISzozODguSVFfVE9UQUxfREVCVF9FUVVJVFkuRlkyMDE2AQAAALJSJQACAAAABzEwLjU2NjkBCAAAAAUAAAABMQEAAAAKMTg3OTEzMjcyMgMAAAACNjQCAAAABDQwMzQEAAAAATAHAAAACTgvMzAvMjAxOQgAAAAKMTIvMzEvMjAxNgkAAAABML+VAt6rLdcIWQXkDawt1wgfQ0lRLlRTRTo4NzY2LklRX0RBX1NVUFBMLkZZMjAxOQEAAADx7QQAAwAAAAAADVR35ast1whBccAMrC3XCCZDSVEuTkFTREFRR1M6TkRBUS5JUV9DQVNIX0ZJTkFOLkZZMjAxNQEAAAC3TAsAAgAAAAQt</t>
  </si>
  <si>
    <t>NDAwAQgAAAAFAAAAATEBAAAACjE4NzY2MDY1ODcDAAAAAzE2MAIAAAAEMjAwNAQAAAABMAcAAAAJOC8zMC8yMDE5CAAAAAoxMi8zMS8yMDE1CQAAAAEwVSFI46st1wgF7TUNrC3XCB9DSVEuU0VISzozODguSVFfVE9UQUxfQ0wuRlkyMDA3AQAAALJSJQACAAAACTc5MjUyLjUxMgEIAAAABQAAAAExAQAAAAk4MDYyNzQyMjgDAAAAAjY0AgAAAAQxMDA5BAAAAAEwBwAAAAk4LzMwLzIwMTkIAAAACjEyLzMxLzIwMDcJAAAAATBR+S/hqy3XCL55wQ2sLdcIIkNJUS5OQVNEQVFHUzpOREFRLklRX1JEX0VYUC5GWTIwMTcBAAAAt0wLAAMAAAAAALpCSuOrLdcIoBg7Dawt1wgnQ0lRLlRTRTo4NjAxLklRX0VCSVREQV9DQVBFWF9JTlQuRlkyMDExAQAAAP5UDQADAAAAAk5BAGrj99+rLdcIlNlUDKwt1wgoQ0lRLlNFSEs6Mzg4LklRX1RPVEFMX0RJVl9QQUlEX0NGLkZZMjAwNwEAAACyUiUAAgAAAAktMzE2My40NDUBCAAAAAUAAAABMQEAAAAJODA2Mjc0MjI4AwAAAAI2NAIAAAAEMjAyMgQAAAABMAcAAAAJOC8zMC8yMDE5CAAAAAoxMi8zMS8yMDA3CQAAAAEwUfkv4ast1whhscINrC3XCCNDSVEuTFNFOkxTRS5JUV9DT01NT05fRElWX0NGLkZZMjAxMgEAAAC6Fj0AAgAAAAUtNzMuNgEIAAAABQAAAAExAQAAAAoxNjIyOTE4MjY4AwAAAAI1NQIAAAAEMjA3NAQAAAABMAcAAAAJOC8zMC8yMDE5CAAAAAkzLzMxLzIw</t>
  </si>
  <si>
    <t>MTIJAAAAATB9LEvjqy3XCA1XVg2sLdcIGUNJUS5YVFJBOkRCMS5JUV9BUi5GWTIwMTUBAAAAz9gWAAIAAAAGNDY3OS4xAQgAAAAFAAAAATEBAAAACjE4MzI4NDU1NjADAAAAAjUwAgAAAAQxMDIxBAAAAAEwBwAAAAk4LzMwLzIwMTkIAAAACjEyLzMxLzIwMTUJAAAAATCp2Driqy3XCDfdiA2sLdcIIkNJUS5UU0U6ODYwNC5JUV9BU1NFVF9UVVJOUy5GWTIwMTgBAAAAKKgTAAIAAAAHMC4wMzYyNQEIAAAABQAAAAExAQAAAAoxOTY5NTAxNjE1AwAAAAI3OQIAAAAENDE3NwQAAAABMAcAAAAJOC8zMC8yMDE5CAAAAAkzLzMxLzIwMTgJAAAAATByvPffqy3XCM5IQgysLdcIJUNJUS5UU0U6ODYwNC5JUV9HV19JTlRBTl9BTU9SVC5GWTIwMTUBAAAAKKgTAAMAAAAAANv9n+erLdcIRgs1DKwt1wgxQ0lRLlhUUkE6REIxLklRX0NIQU5HRV9ORVRfV09SS0lOR19DQVBJVEFMLkZZMjAxOAEAAADP2BYAAgAAAAUyMDYuNQEIAAAABQAAAAExAQAAAAoxOTUwNDc1MjMzAwAAAAI1MAIAAAAENDQyMQQAAAABMAcAAAAJOC8zMC8yMDE5CAAAAAoxMi8zMS8yMDE4CQAAAAEwfnQ74qst1wjZV5UNrC3XCCpDSVEuVFNFOjg2MDEuSVFfVE9UQUxfRVFVSVRZLkZZMjAxMS4uLi5KUFkBAAAA/lQNAAIAAAAGOTIxMzk3AQgAAAAFAAAAATEBAAAACjE0NjQ2MDk1MDcDAAAAAjc5AgAAAAQxMjc1BAAAAAEwBwAAAAk4LzMwLzIwMTkI</t>
  </si>
  <si>
    <t>AAAACTMvMzEvMjAxMQkAAAABMGwkLd6rLdcII6u1C6wt1wgdQ0lRLkVOWFRQQTpFTlguSVFfTlBQRS5GWTIwMTQBAAAAYkRUAAIAAAAGMjUuOTQ4AQgAAAAFAAAAATEBAAAACjE3ODQzMTQxNDgDAAAAAjUwAgAAAAQxMDA0BAAAAAEwBwAAAAk4LzMwLzIwMTkIAAAACjEyLzMxLzIwMTQJAAAAATArY1Xkqy3XCLBbBw2sLdcIKENJUS5YVFJBOkRCMS5JUV9UT1RBTF9ERUJUX0VRVUlUWS5GWTIwMTIBAAAAz9gWAAIAAAAHNjQuOTQ1MQEIAAAABQAAAAExAQAAAAoxNjY0MDQyNDE3AwAAAAI1MAIAAAAENDAzNAQAAAABMAcAAAAJOC8zMC8yMDE5CAAAAAoxMi8zMS8yMDEyCQAAAAEw9xjz3qst1wiKpYANrC3XCB9DSVEuU0dYOlM2OC5JUV9NQUNISU5FUlkuRlkyMDEyAQAAAKVSJQADAAAAAABQntXhqy3XCFdHqQ2sLdcIIUNJUS5UU0U6ODYwMS5JUV9DQVNIX0VRVUlWLkZZMjAwOQEAAAD+VA0AAgAAAAY0MDA2MDEBCAAAAAUAAAABMQEAAAAKMTM4Mjc2MzU3NAMAAAACNzkCAAAABDEwOTYEAAAAATAHAAAACTgvMzAvMjAxOQgAAAAJMy8zMS8yMDA5CQAAAAEwAtaf56st1wiJp0oMrC3XCCBDSVEuVFNFOjg3NjYuSVFfSU5WRU5UT1JZLkZZMjAxMQEAAADx7QQAAwAAAAAAewfw5ast1whgz6UMrC3XCB9DSVEuVFNFOjg2MDQuSVFfRUJUX0VYQ0wuRlkyMDE4AQAAACioEwACAAAABjMyODE1OAEIAAAABQAAAAEx</t>
  </si>
  <si>
    <t>AQAAAAoxOTY5NTAxNjE1AwAAAAI3OQIAAAABNAQAAAABMAcAAAAJOC8zMC8yMDE5CAAAAAkzLzMxLzIwMTgJAAAAATDNmaDnqy3XCI+LPwysLdcIG0NJUS5UU0U6ODYwMS5JUV9BUElDLkZZMjAxMwEAAAD+VA0AAgAAAAYyMzA2NzYBCAAAAAUAAAABMQEAAAAKMTYyNTk3NTMwNQMAAAACNzkCAAAABDEwODQEAAAAATAHAAAACTgvMzAvMjAxOQgAAAAJMy8zMS8yMDEzCQAAAAEwf3Kg56st1whMLVoMrC3XCCVDSVEuVFNFOjgzMDYuSVFfRElMVVRfRVBTX0lOQ0wuRlkyMDEzAQAAAD18JQACAAAACTc0LjE2NDg3MQEIAAAABQAAAAExAQAAAAoxNzQ4MDY0NDI2AwAAAAI3OQIAAAABOAQAAAABMAcAAAAJOC8zMC8yMDE5CAAAAAkzLzMxLzIwMTMJAAAAATBsa5Tmqy3XCPr1ggysLdcIGUNJUS5UU0U6ODc2Ni5JUV9ETy5GWTIwMTYBAAAA8e0EAAMAAAAAAFu4duWrLdcI2WW2DKwt1wgvQ0lRLk5BU0RBUUdTOk5EQVEuSVFfQ1VSUkVOVF9QT1JUX0xFQVNFUy5GWTIwMTIBAAAAt0wLAAMAAAAAAOLLBeSrLdcIFIMqDawt1wggQ0lRLkxTRTpMU0UuSVFfQ0FTSF9FUVVJVi5GWTIwMTABAAAAuhY9AAIAAAAFMjIzLjEBCAAAAAUAAAABMQEAAAAKMTQ1NzA5MDkxNwMAAAACNTUCAAAABDEwOTYEAAAAATAHAAAACTgvMzAvMjAxOQgAAAAJMy8zMS8yMDEwCQAAAAEwiLhK46st1whU+E0NrC3XCChDSVEuVFNFOjg3NjYu</t>
  </si>
  <si>
    <t>SVFfUFJPVl9CQURfREVCVFNfQ0YuRlkyMDE2AQAAAPHtBAADAAAAAADu3nblqy3XCGnrtwysLdcIH0NJUS5UU0U6ODc2Ni5JUV9PUEVSX0lOQy5GWTIwMTYBAAAA8e0EAAIAAAAGNDU4ODIyAQgAAAAFAAAAATEBAAAACjE3OTk3ODgzMzADAAAAAjc5AgAAAAIyMQQAAAABMAcAAAAJOC8zMC8yMDE5CAAAAAkzLzMxLzIwMTYJAAAAATBbuHblqy3XCOc+tgysLdcIHUNJUS5OWVNFOklDRS5JUV9SRF9FWFAuRlkyMDEzAQAAAGCCEAADAAAAAADwyHflqy3XCFwY2QysLdcIHkNJUS5OWVNFOklDRS5JUV9MVF9ERUJULkZZMjAxMQEAAABgghAAAgAAAAU4MzcuNQEIAAAABQAAAAExAQAAAAoxNjU4MzE2OTUyAwAAAAMxNjACAAAABDEwNDkEAAAAATAHAAAACTgvMzAvMjAxOQgAAAAKMTIvMzEvMjAxMQkAAAABMBl7d+WrLdcI/0/TDKwt1wggQ0lRLlRTRTo4NzY2LklRX01BQ0hJTkVSWS5GWTIwMTcBAAAA8e0EAAMAAAAAAO8Fd+WrLdcIkh27DKwt1wgmQ0lRLk5ZU0U6SUNFLklRX0ZJTElOR19DVVJSRU5DWS5GWTIwMTMBAAAAYIIQAAMAAAADVVNEAMd//OSrLdcIy67bDKwt1wgoQ0lRLkxTRTpMU0UuSVFfREFZU19JTlZFTlRPUllfT1VULkZZMjAxMwEAAAC6Fj0AAgAAAAg4LjgxMDAwNQEIAAAABQAAAAExAQAAAAoxNjgzMDcxNjM3AwAAAAI1NQIAAAAENDAzNQQAAAABMAcAAAAJOC8zMC8yMDE5CAAAAAkzLzMx</t>
  </si>
  <si>
    <t>LzIwMTMJAAAAATDoy/Leqy3XCO6ZWg2sLdcIJkNJUS5UU0U6ODYwNC5JUV9JTlZFU1RfTE9BTlNfQ0YuRlkyMDEzAQAAACioEwACAAAABTIyMTg5AQgAAAAFAAAAATEBAAAACjE3NDQwMzYxMjgDAAAAAjc5AgAAAAQyMDMyBAAAAAEwBwAAAAk4LzMwLzIwMTkIAAAACTMvMzEvMjAxMwkAAAABMOm28OerLdcIvCwwDKwt1wgYQ0lRLlNHWDpTNjguSVFfRE8uRlkyMDA4AQAAAKVSJQADAAAAAAB0mzviqy3XCJDomQ2sLdcII0NJUS5UU0U6ODMwNi5JUV9CQVNJQ19XRUlHSFQuRlkyMDE4AQAAAD18JQACAAAACTEzMjkxLjg0MgBzRJTmqy3XCD8olAysLdcIIkNJUS5TR1g6UzY4LklRX0JFVEFfMVlSLjIwMTgvMDYvMzABAAAApVIlAAIAAAARMC4yOTE0OTIyOTA3NDA3NjkAyk1AMKst1whtf78NrC3XCCZDSVEuTllTRTpJQ0UuSVFfTE9BTlNfUkVDRUlWX0xULkZZMjAwNwEAAABgghAAAwAAAAAAC6F35ast1wjFT8UMrC3XCCJDSVEuVFNFOjg3NjYuSVFfQURWRVJUSVNJTkcuRlkyMDE3AQAAAPHtBAADAAAAAADvBXflqy3XCOIzugysLdcIG0NJUS5TR1g6UzY4LklRX0NBUEVYLkZZMjAxNgEAAAClUiUAAgAAAActNzMuODQ3AQgAAAAFAAAAATEBAAAACjE4NTY1NzU5NzADAAAAAzEzOAIAAAAEMjAyMQQAAAABMAcAAAAJOC8zMC8yMDE5CAAAAAk2LzMwLzIwMTYJAAAAATB2qy/hqy3XCGW8tw2sLdcIJkNJUS5T</t>
  </si>
  <si>
    <t>RUhLOjM4OC5JUV9BU1NFVF9XUklURURPV04uRlkyMDA5AQAAALJSJQACAAAAAi0xAQgAAAAFAAAAATEBAAAACjE0MzYyNzU1MDEDAAAAAjY0AgAAAAIzMgQAAAABMAcAAAAJOC8zMC8yMDE5CAAAAAoxMi8zMS8yMDA5CQAAAAEw2Uwu4ast1wgbkMcNrC3XCClDSVEuRU5YVFBBOkVOWC5JUV9FQklUREFfQ0FQRVhfSU5ULkZZMjAxOAEAAABiRFQAAgAAAAk1OS44NzQ3NzUBCAAAAAUAAAABMQEAAAAKMTk1MzE1NDA4NwMAAAACNTACAAAABDQxOTEEAAAAATAHAAAACTgvMzAvMjAxOQgAAAAKMTIvMzEvMjAxOAkAAAABMBaJIN+rLdcINqQXDawt1wgsQ0lRLlRTRTo4NjAxLklRX0lNUFVUX09QRVJfTEVBU0VfREVQUi5GWTIwMDkBAAAA/lQNAAMAAAAAAALWn+erLdcIiadKDKwt1wggQ0lRLlRTRTo4NjAxLklRX1BBUlRfVElNRS5GWTIwMTUBAAAA/lQNAAMAAAAAACRD5OarLdcILfBhDKwt1wgmQ0lRLlRTRTo4NzY2LklRX0ZJTElOR19DVVJSRU5DWS5GWTIwMTMBAAAA8e0EAAMAAAADSlBZAGdV8OWrLdcIFlWuDKwt1wgrQ0lRLlNFSEs6Mzg4LklRX01JTk9SSVRZX0lOVEVSRVNUX0NGLkZZMjAxMAEAAACyUiUAAwAAAAAAyHMu4ast1wiulcwNrC3XCCxDSVEuU0VISzozODguSVFfREVCVF9FUVVJVl9PUEVSX0xFQVNFLkZZMjAwOQEAAACyUiUAAgAAAAQxNzUyAQgAAAAFAAAAATEBAAAACjE0MzYyNzU1MDED</t>
  </si>
  <si>
    <t>AAAAAjY0AgAAAAUyMTY3MQQAAAABMAcAAAAJOC8zMC8yMDE5CAAAAAoxMi8zMS8yMDA5CQAAAAEw2Uwu4ast1wjCx8gNrC3XCDNDSVEuRU5YVFBBOkVOWC5JUV9DSEFOR0VfTkVUX1dPUktJTkdfQ0FQSVRBTC5GWTIwMDcBAAAAYkRUAAIAAAAHNzk1Ljk3NwEIAAAABQAAAAExAQAAAAoxNDE3MzQzMjYxAwAAAAI1MAIAAAAENDQyMQQAAAABMAcAAAAJOC8zMC8yMDE5CAAAAAoxMi8zMS8yMDA3CQAAAAEwUKBU5Kst1wg3OvAMrC3XCCBDSVEuVFNFOjg2MDEuSVFfT1RIRVJfUkVWLkZZMjAxNQEAAAD+VA0AAgAAAAYyMTA5NTEBCAAAAAUAAAABMQEAAAAKMTc0NjkxMzA4MgMAAAACNzkCAAAAAzM1NwQAAAABMAcAAAAJOC8zMC8yMDE5CAAAAAkzLzMxLzIwMTUJAAAAATAzHOTmqy3XCJcbYAysLdcIKENJUS5OWVNFOklDRS5JUV9QUk9WX0JBRF9ERUJUU19DRi5GWTIwMTIBAAAAYIIQAAMAAAAAAPDId+WrLdcIEZPXDKwt1wgtQ0lRLlRTRTo4NzY2LklRX0NBU0hfQ09OVkVSU0lPTi5GWTIwMTUuLi4uSlBZAQAAAPHtBAADAAAAAABJci3eqy3XCDxoqgusLdcIJ0NJUS5MU0U6TFNFLklRX1RPVEFMX0RFQlRfRVFVSVRZLkZZMjAwOAEAAAC6Fj0AAgAAAAc1NS40Mjc5AQgAAAAFAAAAATEBAAAACjEzMTI0NjA0MzEDAAAAAjU1AgAAAAQ0MDM0BAAAAAEwBwAAAAk4LzMwLzIwMTkIAAAACTMvMzEvMjAwOAkAAAAB</t>
  </si>
  <si>
    <t>MK/8IN+rLdcI7ctIDawt1wggQ0lRLkVOWFRQQTpFTlguSVFfTFRfREVCVC5GWTIwMTQBAAAAYkRUAAIAAAAHMjQ4LjM2OQEIAAAABQAAAAExAQAAAAoxNzg0MzE0MTQ4AwAAAAI1MAIAAAAEMTA0OQQAAAABMAcAAAAJOC8zMC8yMDE5CAAAAAoxMi8zMS8yMDE0CQAAAAEwEIpV5Kst1wijggcNrC3XCCBDSVEuU0dYOlM2OC5JUV9ORVRfQ0hBTkdFLkZZMjAxOAEAAAClUiUAAgAAAAYyOS4yNzQBCAAAAAUAAAABMQEAAAAKMTkwMzg0Mjc5MgMAAAADMTM4AgAAAAQyMDkzBAAAAAEwBwAAAAk4LzMwLzIwMTkIAAAACTYvMzAvMjAxOAkAAAABMFH5L+GrLdcIRli/Dawt1wgnQ0lRLlhUUkE6REIxLklRX1RPVEFMX1JFVi5GWTIwMTIuLi4uSlBZAQAAAM/YFgACAAAADTI0NDc1Ni41MDIwNzcBCAAAAAUAAAABMQEAAAAKMTY2NDA0MjQxNwMAAAACNzkCAAAAAjI4BAAAAAEwBwAAAAk4LzMwLzIwMTkIAAAACjEyLzMxLzIwMTIJAAAAATC0vALeqy3XCA08swusLdcIIUNJUS5YVFJBOkRCMS5JUV9FQklUREFfSU5ULkZZMjAxNQEAAADP2BYAAgAAAAkxNy40NzcxMjQBCAAAAAUAAAABMQEAAAAKMTgzMjg0NTU2MAMAAAACNTACAAAABDQxOTAEAAAAATAHAAAACTgvMzAvMjAxOQgAAAAKMTIvMzEvMjAxNQkAAAABMO0/896rLdcIjHOLDawt1wgdQ0lRLlRTRTo4MzA2LklRX1JEX0VYUC5GWTIwMTYBAAAAPXwlAAMAAAAA</t>
  </si>
  <si>
    <t>ALT2k+arLdcISNqMDKwt1wgZQ0lRLlRTRTo4Njk3LklRX0RPLkZZMjAxNwEAAACvnXUCAwAAAAAAocys6Kst1wjiChIMrC3XCB1DSVEuTFNFOkxTRS5JUV9TVF9ERUJULkZZMjAwOQEAAAC6Fj0AAwAAAAAAhpFK46st1wiHUUoNrC3XCCpDSVEuTkFTREFRR1M6TkRBUS5JUV9QUk9WX0JBRF9ERUJUUy5GWTIwMTEBAAAAt0wLAAMAAAAAAPh9BeSrLdcIUvIlDawt1wgmQ0lRLkxTRTpMU0UuSVFfVE9UQUxfUkVWLkZZMjAxNy4uLi5KUFkBAAAAuhY9AAIAAAANMzk2NzM4LjI3MTI3MgEIAAAABQAAAAExAQAAAAoxOTUwODY0MjEzAwAAAAI3OQIAAAACMjgEAAAAATAHAAAACTgvMzAvMjAxOQgAAAAKMTIvMzEvMjAxNwkAAAABMLS8At6rLdcIpzulC6wt1wglQ0lRLlRTRTo4Njk3LklRX1NQRUNJQUxfRElWX0NGLkZZMjAxOAEAAACvnXUCAwAAAAAAmvOs6Kst1whuqxcMrC3XCCZDSVEuTkFTREFRR1M6TkRBUS5JUV9DQVNIX1RBWEVTLkZZMjAxNAEAAAC3TAsAAgAAAAMxOTABCAAAAAUAAAABMQEAAAAKMTgzMDMzNTIyMQMAAAADMTYwAgAAAAQzMDUzBAAAAAEwBwAAAAk4LzMwLzIwMTkIAAAACjEyLzMxLzIwMTQJAAAAATBb+kfjqy3XCNqTMg2sLdcIKUNJUS5UU0U6ODMwNi5JUV9ERUJUX0VRVUlWX05FVF9QQk8uRlkyMDE3AQAAAD18JQACAAAABy01NTE0NzgBCAAAAAUAAAABMQEAAAAKMTk3MDgzNTMzMgMA</t>
  </si>
  <si>
    <t>AAACNzkCAAAABTIxNjc5BAAAAAEwBwAAAAk4LzMwLzIwMTkIAAAACTMvMzEvMjAxNwkAAAABMHNElOarLdcI2t+RDKwt1wgzQ0lRLk5BU0RBUUdTOk5EQVEuSVFfTUlOT1JJVFlfSU5URVJFU1RfVE9UQUwuRlkyMDE1AQAAALdMCwADAAAAAABVIUjjqy3XCCAqNQ2sLdcILkNJUS5TR1g6UzY4LklRX09USEVSX05PTl9PUEVSX0VYUF9TVVBQTC5GWTIwMDcBAAAApVIlAAMAAAAAAH50O+KrLdcIgWiWDawt1wgvQ0lRLlNFSEs6Mzg4LklRX09USEVSX05PTl9PUEVSX0VYUF9TVVBQTC5GWTIwMTABAAAAslIlAAMAAAAAAMhzLuGrLdcIM+nKDawt1wggQ0lRLlRTRTo4NzY2LklRX1NHQV9TVVBQTC5GWTIwMTMBAAAA8e0EAAIAAAAGNTYwNjQ4AQgAAAAFAAAAATEBAAAACjE3MTQ4MDI4OTUDAAAAAjc5AgAAAAMxMDIEAAAAATAHAAAACTgvMzAvMjAxOQgAAAAJMy8zMS8yMDEzCQAAAAEwcC7w5ast1wjvvqsMrC3XCCBDSVEuVFNFOjg2MDQuSVFfUkRfRVhQX0ZOLkZZMjAxNgEAAAAoqBMAAwAAAAAAyUug56st1wgpJzkMrC3XCChDSVEuRU5YVFBBOkVOWC5JUV9BU1NFVF9XUklURURPV04uRlkyMDE1AQAAAGJEVAADAAAAAAAQilXkqy3XCAYZCg2sLdcIIkNJUS5UU0U6ODMwNi5JUV9HQUlOX0lOVkVTVC5GWTIwMDgBAAAAPXwlAAMAAAAAADAG5earLdcI3JxxDKwt1wgsQ0lRLk5BU0RBUUdTOk5EQVEuSVFfREFZ</t>
  </si>
  <si>
    <t>U19QQVlBQkxFX09VVC5GWTIwMTUBAAAAt0wLAAIAAAAHNDguMjMxMQEIAAAABQAAAAExAQAAAAoxODc2NjA2NTg3AwAAAAMxNjACAAAABDQxODMEAAAAATAHAAAACTgvMzAvMjAxOQgAAAAKMTIvMzEvMjAxNQkAAAABMNXWIN+rLdcI0a42Dawt1wgoQ0lRLk5ZU0U6SUNFLklRX0NVUlJFTlRfUE9SVF9ERUJULkZZMjAwOQEAAABgghAAAgAAAAI5OQEIAAAABQAAAAExAQAAAAoxNDk0NDY2MjE5AwAAAAMxNjACAAAABDEyOTcEAAAAATAHAAAACTgvMzAvMjAxOQgAAAAKMTIvMzEvMjAwOQkAAAABMO8Fd+WrLdcI4XbMDKwt1wghQ0lRLlRTRTo4Njk3LklRX0VBUk5JTkdfQ08uRlkyMDE4AQAAAK+ddQICAAAABTUwNjMzAQgAAAAFAAAAATEBAAAACjE4OTM1NDkwNzQDAAAAAjc5AgAAAAE3BAAAAAEwBwAAAAk4LzMwLzIwMTkIAAAACTMvMzEvMjAxOAkAAAABMJrzrOirLdcI54oVDKwt1wgxQ0lRLlNFSEs6Mzg4LklRX0NIQU5HRV9ORVRfV09SS0lOR19DQVBJVEFMLkZZMjAxNQEAAACyUiUAAgAAAAQtMzk1AQgAAAAFAAAAATEBAAAACjE4MzI2MzI4NDEDAAAAAjY0AgAAAAQ0NDIxBAAAAAEwBwAAAAk4LzMwLzIwMTkIAAAACjEyLzMxLzIwMTUJAAAAATBL893gqy3XCFzp3w2sLdcIG0NJUS5UU0U6ODYwMS5JUV9OUFBFLkZZMjAwOAEAAAD+VA0AAgAAAAYxNTMzOTIBCAAAAAUAAAABMQEAAAAKMTA2Mjc0OTM1</t>
  </si>
  <si>
    <t>MgMAAAACNzkCAAAABDEwMDQEAAAAATAHAAAACTgvMzAvMjAxOQgAAAAJMy8zMS8yMDA4CQAAAAEw/66f56st1whGdUcMrC3XCCFDSVEuTFNFOkxTRS5JUV9PVEhFUl9JTlRBTi5GWTIwMTcBAAAAuhY9AAIAAAAEMjczMwEIAAAABQAAAAExAQAAAAoxOTUwODY0MjEzAwAAAAI1NQIAAAAEMTA0MAQAAAABMAcAAAAJOC8zMC8yMDE5CAAAAAoxMi8zMS8yMDE3CQAAAAEwYW/O4qst1wivUWYNrC3XCCZDSVEuVFNFOjg3NjYuSVFfT1RIRVJfTFRfQVNTRVRTLkZZMjAxOQEAAADx7QQAAgAAAAcxNjczNDEwAQgAAAAFAAAAATEBAAAACjE5NzA2OTM5NTQDAAAAAjc5AgAAAAQxMDYwBAAAAAEwBwAAAAk4LzMwLzIwMTkIAAAACTMvMzEvMjAxOQkAAAABMBl7d+WrLdcI+oHBDKwt1wgjQ0lRLlRTRTo4Njk3LklRX1BFX0VYQ0wuLjIwMTQvMDMvMzEBAAAAr511AgIAAAAJMzIuOTU1NjY1AQcAAAAFAAAAATEBAAAACjE2NTk0MjU2ODUDAAAAATACAAAABjEwMDAyNwQAAAABMAcAAAAJMy8zMS8yMDE0CAAAAAkzLzMxLzIwMTQaEKMwqy3XCBXMjQusLdcILkNJUS5UU0U6ODYwMS5JUV9UT1RBTF9ERUJUX0VCSVREQV9DQVBFWC5GWTIwMTQBAAAA/lQNAAMAAAAAAGrj99+rLdcIuPVfDKwt1wghQ0lRLlRTRTo4NjAxLklRX1RPVEFMX0RFQlQuRlkyMDE2AQAAAP5UDQACAAAABzkzMDE4MjYBCAAAAAUAAAABMQEAAAAKMTc5</t>
  </si>
  <si>
    <t>OTc4ODM3MAMAAAACNzkCAAAABDQxNzMEAAAAATAHAAAACTgvMzAvMjAxOQgAAAAJMy8zMS8yMDE2CQAAAAEwW2rk5qst1whaImUMrC3XCCVDSVEuTkFTREFRR1M6TkRBUS5JUV9TVF9JTlZFU1QuRlkyMDA4AQAAALdMCwACAAAAAzIyNwEIAAAABQAAAAExAQAAAAoxNDMzMjcyNTE0AwAAAAMxNjACAAAABDEwNjkEAAAAATAHAAAACTgvMzAvMjAxOQgAAAAKMTIvMzEvMjAwOAkAAAABMBAwBeSrLdcI8jQcDawt1wgoQ0lRLk5BU0RBUUdTOk5EQVEuSVFfVE9UQUxfRVFVSVRZLkZZMjAxNwEAAAC3TAsAAgAAAAQ1ODgwAQgAAAAFAAAAATEBAAAACjE5NDY2NzYzNDYDAAAAAzE2MAIAAAAEMTI3NQQAAAABMAcAAAAJOC8zMC8yMDE5CAAAAAoxMi8zMS8yMDE3CQAAAAEwrWlK46st1wigyDwNrC3XCCZDSVEuRU5YVFBBOkVOWC5JUV9DVVJSRU5UX1JBVElPLkZZMjAwNwEAAABiRFQAAgAAAAgxLjA1MDAyNAEIAAAABQAAAAExAQAAAAoxNDE3MzQzMjYxAwAAAAI1MAIAAAAENDAzMAQAAAABMAcAAAAJOC8zMC8yMDE5CAAAAAoxMi8zMS8yMDA3CQAAAAEw4jkg36st1wgIr/AMrC3XCC1DSVEuTFNFOkxTRS5JUV9UT1RBTF9ERUJUX0VCSVREQV9DQVBFWC5GWTIwMTABAAAAuhY9AAIAAAAIMi40MDgzOTEBCAAAAAUAAAABMQEAAAAKMTQ1NzA5MDkxNwMAAAACNTUCAAAABTIzMzEzBAAAAAEwBwAAAAk4LzMwLzIwMTkI</t>
  </si>
  <si>
    <t>AAAACTMvMzEvMjAxMAkAAAABMOckId+rLdcIqmdQDawt1wguQ0lRLkVOWFRQQTpFTlguSVFfSU1QVVRfT1BFUl9MRUFTRV9ERVBSLkZZMjAxMAEAAABiRFQAAwAAAAAAQu5U5Kst1wilM/kMrC3XCBlDSVEuVFNFOjg2MDEuSVFfTkkuRlkyMDA1AQAAAP5UDQACAAAABTUyNjY1AQgAAAAFAAAAATEBAAAACTM0MzUyNTQwOQMAAAACNzkCAAAAAjE1BAAAAAEwBwAAAAk4LzMwLzIwMTkIAAAACTMvMzEvMjAwNQkAAAABMCjZD92rLdcIJUZwC6wt1wgfQ0lRLlRTRTo4NzY2LklRX0FSX1RVUk5TLkZZMjAxMAEAAADx7QQAAwAAAAAAhNA+36st1wjEcKQMrC3XCCFDSVEuVFNFOjg2OTcuSVFfU0dBX01BUkdJTi5GWTIwMTYBAAAAr511AgIAAAAHMzUuNjc5OQEIAAAABQAAAAExAQAAAAoxNzk2NzI4NTY5AwAAAAI3OQIAAAAENDM3NQQAAAABMAcAAAAJOC8zMC8yMDE5CAAAAAkzLzMxLzIwMTYJAAAAATDh1C7gqy3XCCT6EAysLdcIJ0NJUS5FTlhUUEE6RU5YLklRX0xUX0RFQlRfSVNTVUVELkZZMjAxMAEAAABiRFQAAwAAAAAALxVV5Kst1wg6ufoMrC3XCCZDSVEuU0VISzozODguSVFfTkVUX0RFQlRfSVNTVUVELkZZMjAxOAEAAACyUiUAAgAAAAQtNzgxAQgAAAAFAAAAATEBAAAACjE5NTAzMDkzMjEDAAAAAjY0AgAAAAQyMDAzBAAAAAEwBwAAAAk4LzMwLzIwMTkIAAAACjEyLzMxLzIwMTgJAAAAATCbeN/gqy3X</t>
  </si>
  <si>
    <t>CICQ6g2sLdcILUNJUS5MU0U6TFNFLklRX1RPVEFMX0xJQUJfVE9UQUxfQVNTRVRTLkZZMjAxMQEAAAC6Fj0AAgAAAAc5OS4wMzcyAQgAAAAFAAAAATEBAAAACjE1NTE3NDg4MTYDAAAAAjU1AgAAAAQ0MTg4BAAAAAEwBwAAAAk4LzMwLzIwMTkIAAAACTMvMzEvMjAxMQkAAAABMOjL8t6rLdcIzMBTDawt1wglQ0lRLlRTRTo4Njk3LklRX1BST1ZfQkFEX0RFQlRTLkZZMjAxNwEAAACvnXUCAwAAAAAAocys6Kst1wgKvREMrC3XCBxDSVEuVFNFOjg2MDEuSVFfQ0FQRVguRlkyMDEwAQAAAP5UDQACAAAABS05MTAzAQgAAAAFAAAAATEBAAAACjEzODI3NjM0MDEDAAAAAjc5AgAAAAQyMDIxBAAAAAEwBwAAAAk4LzMwLzIwMTkIAAAACTMvMzEvMjAxMAkAAAABMNEkoOerLdcIBElQDKwt1wgkQ0lRLlRTRTo4NzY2LklRX0VRVUlUWV9NRVRIT0QuRlkyMDE0AQAAAPHtBAADAAAAAABUanblqy3XCGTEsAysLdcIK0NJUS5OWVNFOklDRS5JUV9OSV9BVkFJTF9FWENMX01BUkdJTi5GWTIwMTABAAAAYIIQAAIAAAAHMzQuNjM2MgEIAAAABQAAAAExAQAAAAoxNjE2MjQ0NjIxAwAAAAMxNjACAAAABDQxODIEAAAAATAHAAAACTgvMzAvMjAxOQgAAAAKMTIvMzEvMjAxMAkAAAABMGBFP9+rLdcIoXzRDKwt1wgfQ0lRLkxTRTpMU0UuSVFfQ0hBTkdFX0FSLkZZMjAxMAEAAAC6Fj0AAgAAAAUtMTUuNQEIAAAABQAAAAExAQAA</t>
  </si>
  <si>
    <t>AAoxNDU3MDkwOTE3AwAAAAI1NQIAAAAEMjAxOAQAAAABMAcAAAAJOC8zMC8yMDE5CAAAAAkzLzMxLzIwMTAJAAAAATCK3krjqy3XCP0vTw2sLdcIGUNJUS5OWVNFOklDRS5JUV9BRC5GWTIwMTABAAAAYIIQAAIAAAAHLTk0Ljc3NQEIAAAABQAAAAExAQAAAAoxNjE2MjQ0NjIxAwAAAAMxNjACAAAABDEwNzUEAAAAATAHAAAACTgvMzAvMjAxOQgAAAAKMTIvMzEvMjAxMAkAAAABMOIsd+WrLdcI/6jPDKwt1wgpQ0lRLk5ZU0U6SUNFLklRX09USEVSX05PTl9PUEVSX0VYUC5GWTIwMDABAAAAYIIQAAMAAAAAAC8AEN2rLdcIgPiEC6wt1wgeQ0lRLlNFSEs6Mzg4LklRX0xUX0RFQlQuRlkyMDE4AQAAALJSJQACAAAAAzE2MQEIAAAABQAAAAExAQAAAAoxOTUwMzA5MzIxAwAAAAI2NAIAAAAEMTA0OQQAAAABMAcAAAAJOC8zMC8yMDE5CAAAAAoxMi8zMS8yMDE4CQAAAAEw5FHf4Kst1wjcMekNrC3XCBlDSVEuWFRSQTpEQjEuSVFfQUUuRlkyMDA4AQAAAM/YFgACAAAABTEzNS45AQgAAAAFAAAAATEBAAAACjE0NjI5NjEyMjMDAAAAAjUwAgAAAAQxMDE2BAAAAAEwBwAAAAk4LzMwLzIwMTkIAAAACjEyLzMxLzIwMDgJAAAAATDIYzriqy3XCMX4cA2sLdcIIENJUS5MU0U6TFNFLklRX1RPVEFMX0xJQUIuRlkyMDExAQAAALoWPQACAAAACDExNjk1OC4yAQgAAAAFAAAAATEBAAAACjE1NTE3NDg4MTYDAAAAAjU1AgAA</t>
  </si>
  <si>
    <t>AAQxMjc2BAAAAAEwBwAAAAk4LzMwLzIwMTkIAAAACTMvMzEvMjAxMQkAAAABMIreSuOrLdcIQBRSDawt1wggQ0lRLlRTRTo4Njk3LklRX0NIQU5HRV9BUC5GWTIwMTkBAAAAr511AgIAAAAELTYyOAEIAAAABQAAAAExAQAAAAoxOTY4MzkyNDg0AwAAAAI3OQIAAAAEMjAxNwQAAAABMAcAAAAJOC8zMC8yMDE5CAAAAAkzLzMxLzIwMTkJAAAAATCVGq3oqy3XCH0EGwysLdcIJENJUS5UU0U6ODY5Ny5JUV9NQVJLRVRDQVAuMjAxNy8wMy8zMQEAAACvnXUCAgAAAAw4NjIwNTcuOTU5NTgBBgAAAAUAAAABMQEAAAAKMTgyNzk2NTQyOQMAAAACNzkCAAAABjEwMDA1NAQAAAABMAcAAAAJMy8zMS8yMDE37IpOMast1whAUxQMrC3XCCJDSVEuVFNFOjg2MDEuSVFfR0FJTl9BU1NFVFMuRlkyMDEzAQAAAP5UDQADAAAAAAB/cqDnqy3XCJ/1WAysLdcIIENJUS5FTlhUUEE6RU5YLklRX0lOQ19UQVguRlkyMDE3AQAAAGJEVAACAAAABjY4Ljg4NgEIAAAABQAAAAExAQAAAAoxOTUzMTU0MDkxAwAAAAI1MAIAAAACNzUEAAAAATAHAAAACTgvMzAvMjAxOQgAAAAKMTIvMzEvMjAxNwkAAAABMPDXVeSrLdcIHxgRDawt1wgkQ0lRLlRTRTo4NjAxLklRX0lNUEFJUk1FTlRfR1cuRlkyMDA4AQAAAP5UDQADAAAAAACd56Dnqy3XCICyRgysLdcIGENJUS5TR1g6UzY4LklRX05JLkZZMjAxNwEAAAClUiUAAgAAAAczMzkuNjkyAQgA</t>
  </si>
  <si>
    <t>AAAFAAAAATEBAAAACjE5MDM4NDI4MDcDAAAAAzEzOAIAAAACMTUEAAAAATAHAAAACTgvMzAvMjAxOQgAAAAJNi8zMC8yMDE3CQAAAAEwdqsv4ast1wjbtrkNrC3XCB5DSVEuTkFTREFRR1M6TkRBUS5JUV9BRS5GWTIwMTQBAAAAt0wLAAIAAAADMjY3AQgAAAAFAAAAATEBAAAACjE4MzAzMzUyMjEDAAAAAzE2MAIAAAAEMTAxNgQAAAABMAcAAAAJOC8zMC8yMDE5CAAAAAoxMi8zMS8yMDE0CQAAAAEwZtNH46st1whiNTENrC3XCCVDSVEuU0VISzozODguSVFfTFRfREVCVF9FUVVJVFkuRlkyMDEzAQAAALJSJQACAAAABzMzLjczMTMBCAAAAAUAAAABMQEAAAAKMTc0MjYyNzY1MQMAAAACNjQCAAAABDQwODUEAAAAATAHAAAACTgvMzAvMjAxOQgAAAAKMTIvMzEvMjAxMwkAAAABMNFuAt6rLdcIiDbZDawt1wgtQ0lRLlRTRTo4Njk3LklRX0NBU0hfQ09OVkVSU0lPTi5GWTIwMTYuLi4uSlBZAQAAAK+ddQIDAAAAAABUSy3eqy3XCEpHqAusLdcIJUNJUS5TR1g6UzY4LklRX0xUX0RFQlRfQ0FQSVRBTC5GWTIwMTIBAAAApVIlAAMAAAAAAIPF9N6rLdcI+KWqDawt1wgnQ0lRLlRTRTo4MzA2LklRX0RBWVNfUEFZQUJMRV9PVVQuRlkyMDE2AQAAAD18JQADAAAAAACVqT7fqy3XCHa+jwysLdcIIkNJUS5TR1g6UzY4LklRX1BFX0VYQ0wuLjIwMTMvMDMvMzEBAAAApVIlAAIAAAAJMjguNTA3MzI2AQcAAAAFAAAAATEB</t>
  </si>
  <si>
    <t>AAAACjE1ODUxMDQ0ODIDAAAAATACAAAABjEwMDAyNwQAAAABMAcAAAAJMy8yOC8yMDEzCAAAAAkzLzI4LzIwMTMAXqMwqy3XCBfBmAusLdcIIUNJUS5FTlhUUEE6RU5YLklRX0JWX1NIQVJFLkZZMjAxMAEAAABiRFQAAwAAAAAAQu5U5Kst1whx9vkMrC3XCB5DSVEuRU5YVFBBOkVOWC5JUV9EQV9DRi5GWTIwMTYBAAAAYkRUAAIAAAAFNi4wNzUBCAAAAAUAAAABMQEAAAAKMTg4MTQ5NjIzMAMAAAACNTACAAAABDIxNjAEAAAAATAHAAAACTgvMzAvMjAxOQgAAAAKMTIvMzEvMjAxNgkAAAABMPDXVeSrLdcImR4PDawt1wgqQ0lRLlRTRTo4NjA0LklRX1RPVEFMX0NPTU1PTl9FUVVJVFkuRlkyMDE3AQAAACioEwACAAAABzI3ODk5MTYBCAAAAAUAAAABMQEAAAAKMTk2OTUwMTY1NgMAAAACNzkCAAAABDEwMDYEAAAAATAHAAAACTgvMzAvMjAxOQgAAAAJMy8zMS8yMDE3CQAAAAEwf3Kg56st1wj9aT0MrC3XCCNDSVEuVFNFOjgzMDYuSVFfVE9UQUxfRVFVSVRZLkZZMjAxMgEAAAA9fCUAAgAAAAc4ODU4NDQ3AQgAAAAFAAAAATEBAAAACjE2ODg1MTU5NTkDAAAAAjc5AgAAAAQxMjc1BAAAAAEwBwAAAAk4LzMwLzIwMTkIAAAACTMvMzEvMjAxMgkAAAABMHNElOarLdcIsIaADKwt1wgbQ0lRLlRTRTo4Njk3LklRX05QUEUuRlkyMDExAQAAAK+ddQICAAAABDc5OTgBCAAAAAUAAAABMQEAAAAKMTU5ODkwNTM1NQMA</t>
  </si>
  <si>
    <t>AAACNzkCAAAABDEwMDQEAAAAATAHAAAACTgvMzAvMjAxOQgAAAAJMy8zMS8yMDExCQAAAAEwocys6Kst1whuzf0LrC3XCCVDSVEuVFNFOjgzMDYuSVFfREFZU19TQUxFU19PVVQuRlkyMDE1AQAAAD18JQADAAAAAACVqT7fqy3XCGVljAysLdcIJkNJUS5FTlhUUEE6RU5YLklRX0NVUlJFTkNZX0dBSU4uRlkyMDE4AQAAAGJEVAACAAAABTAuMjU4AQgAAAAFAAAAATEBAAAACjE5NTMxNTQwODcDAAAAAjUwAgAAAAIzOAQAAAABMAcAAAAJOC8zMC8yMDE5CAAAAAoxMi8zMS8yMDE4CQAAAAEw7f9V5Kst1wgNmRQNrC3XCCZDSVEuWFRSQTpEQjEuSVFfRUZGRUNUX1RBWF9SQVRFLkZZMjAxMwEAAADP2BYAAgAAAAcyNS43NTcxAQgAAAAFAAAAATEBAAAACjE3MjM5MTY5NjIDAAAAAjUwAgAAAAQ0Mzc2BAAAAAEwBwAAAAk4LzMwLzIwMTkIAAAACjEyLzMxLzIwMTMJAAAAATCTJjviqy3XCC62gQ2sLdcIE0NJUS4wLklRX1pfU0NPUkUuRlkFAAAAAAAAAAgAAAAVKEludmFsaWQgVGltZSBQZXJpb2Qp1UcC3qst1wgVd7gOrC3XCC5DSVEuVFNFOjg2MDQuSVFfTUlOT1JJVFlfSU5URVJFU1RfVE9UQUwuRlkyMDE0AQAAACioEwACAAAABTM5NTMzAQgAAAAFAAAAATEBAAAACjE3OTcyODEyMzkDAAAAAjc5AgAAAAQxMzEyBAAAAAEwBwAAAAk4LzMwLzIwMTkIAAAACTMvMzEvMjAxNAkAAAABMNv9n+erLdcIzxAzDKwt</t>
  </si>
  <si>
    <t>1wggQ0lRLlNFSEs6Mzg4LklRX0NIQU5HRV9BUi5GWTIwMTIBAAAAslIlAAIAAAAFLTYyNjMBCAAAAAUAAAABMQEAAAAKMTY2MzI4MjIwNwMAAAACNjQCAAAABDIwMTgEAAAAATAHAAAACTgvMzAvMjAxOQgAAAAKMTIvMzEvMjAxMgkAAAABMLLBLuGrLdcIrDDUDawt1wglQ0lRLkVOWFRQQTpFTlguSVFfRklOSVNIRURfSU5WLkZZMjAxNgEAAABiRFQAAwAAAAAA8NdV5Kst1wiu9w4NrC3XCC5DSVEuTkFTREFRR1M6TkRBUS5JUV9BU1NFVF9XUklURURPV05fQ0YuRlkyMDEyAQAAALdMCwACAAAAAjQ0AQgAAAAFAAAAATEBAAAACjE3MTk5MTY3OTEDAAAAAzE2MAIAAAAEMjAxOQQAAAABMAcAAAAJOC8zMC8yMDE5CAAAAAoxMi8zMS8yMDEyCQAAAAEw4ssF5Kst1wjeRSsNrC3XCCBDSVEuTkFTREFRR1M6TkRBUS5JUV9MQU5ELkZZMjAwOAEAAAC3TAsAAwAAAAAAEDAF5Kst1wjE9xwNrC3XCB9DSVEuTllTRTpJQ0UuSVFfVE9UQUxfQ0EuRlkyMDEzAQAAAGCCEAACAAAABTQ0MjY5AQgAAAAFAAAAATEBAAAACjE3NzQ3MTUyNDkDAAAAAzE2MAIAAAAEMTAwOAQAAAABMAcAAAAJOC8zMC8yMDE5CAAAAAoxMi8zMS8yMDEzCQAAAAEw6+535ast1whWgrsOrC3XCCdDSVEuWFRSQTpEQjEuSVFfTUFSS0VUQ0FQLjIwMTIvMy8zMS5KUFkBAAAAz9gWAAIAAAAOMTAwNTk3Ny4xNzE0OTMBBgAAAAUAAAABMQEAAAAKMTU0</t>
  </si>
  <si>
    <t>MTI4ODE3OAMAAAACNzkCAAAABjEwMDA1NAQAAAABMAcAAAAJMy8zMS8yMDEyR/+hMKst1wjRQ5MdrC3XCCdDSVEuTFNFOkxTRS5JUV9UT1RBTF9ESVZfUEFJRF9DRi5GWTIwMTMBAAAAuhY9AAIAAAAFLTc3LjQBCAAAAAUAAAABMQEAAAAKMTY4MzA3MTYzNwMAAAACNTUCAAAABDIwMjIEAAAAATAHAAAACTgvMzAvMjAxOQgAAAAJMy8zMS8yMDEzCQAAAAEwfSxL46st1wgX11kNrC3XCCJDSVEuVFNFOjg3NjYuSVFfU0FMRV9QUEVfQ0YuRlkyMDExAQAAAPHtBAACAAAABDk2MDQBCAAAAAUAAAABMQEAAAAKMTQ2NDYwOTU0NQMAAAACNzkCAAAABDIwNDIEAAAAATAHAAAACTgvMzAvMjAxOQgAAAAJMy8zMS8yMDExCQAAAAEwewfw5ast1wgd4KYMrC3XCCBDSVEuU0dYOlM2OC5JUV9OSV9DT01QQU5ZLkZZMjAwOAEAAAClUiUAAgAAAAY0NzguMzIBCAAAAAUAAAABMQEAAAAKMTE1NTkwOTgyNAMAAAADMTM4AgAAAAU0MTU3MQQAAAABMAcAAAAJOC8zMC8yMDE5CAAAAAk2LzMwLzIwMDgJAAAAATB0mzviqy3XCIkPmg2sLdcIKkNJUS5OWVNFOklDRS5JUV9UT1RBTF9BU1NFVFMuRlkyMDE3Li4uLkpQWQEAAABgghAAAgAAAAo4ODE1MjY1LjY0AQgAAAAFAAAAATEBAAAACjE5NDQwNDU5ODYDAAAAAjc5AgAAAAQxMDA3BAAAAAEwBwAAAAk4LzMwLzIwMTkIAAAACjEyLzMxLzIwMTcJAAAAATBf/Szeqy3XCI+JpQus</t>
  </si>
  <si>
    <t>LdcIJ0NJUS5UU0U6ODYwNC5JUV9UT1RBTF9PVEhFUl9PUEVSLkZZMjAwOAEAAAAoqBMAAgAAAAY0Njk3ODEBCAAAAAUAAAABMQEAAAAKMTM4MTMwNjI2MQMAAAACNzkCAAAAAzM4MAQAAAABMAcAAAAJOC8zMC8yMDE5CAAAAAkzLzMxLzIwMDgJAAAAATAu9O/nqy3XCPexHAysLdcIIENJUS5OWVNFOklDRS5JUV9OSV9NQVJHSU4uRlkyMDA4AQAAAGCCEAACAAAABzM3LjAxNjMBCAAAAAUAAAABMQEAAAAKMTQyNjYyMDAxMQMAAAADMTYwAgAAAAQ0MDk0BAAAAAEwBwAAAAk4LzMwLzIwMTkIAAAACjEyLzMxLzIwMDgJAAAAATBgRT/fqy3XCEyjygysLdcIK0NJUS5UU0U6ODc2Ni5JUV9NSU5PUklUWV9JTlRFUkVTVF9DRi5GWTIwMTABAAAA8e0EAAMAAAAAAIbg7+WrLdcID2CjDKwt1wgZQ0lRLlRTRTo4NjAxLklRX05JLkZZMjAxNgEAAAD+VA0AAgAAAAYxMTY4NDgBCAAAAAUAAAABMQEAAAAKMTc5OTc4ODM3MAMAAAACNzkCAAAAAjE1BAAAAAEwBwAAAAk4LzMwLzIwMTkIAAAACTMvMzEvMjAxNgkAAAABMCRD5OarLdcIjThkDKwt1wglQ0lRLk5BU0RBUUdTOk5EQVEuSVFfVE9UQUxfUkVWLkZZMjAxMQEAAAC3TAsAAgAAAAQzNDM4AQgAAAAFAAAAATEBAAAACjE2NjAxNjA0ODYDAAAAAzE2MAIAAAACMjgEAAAAATAHAAAACTgvMzAvMjAxOQgAAAAKMTIvMzEvMjAxMQkAAAABMPh9BeSrLdcIXcslDawt1wgo</t>
  </si>
  <si>
    <t>Q0lRLlRTRTo4MzA2LklRX1RPVEFMX0xJQUJfRVFVSVRZLkZZMjAxMAEAAAA9fCUAAgAAAAkyMDAwODQzOTcBCAAAAAUAAAABMQEAAAAKMTU1NjA5NTk3MgMAAAACNzkCAAAABDEwMTMEAAAAATAHAAAACTgvMzAvMjAxOQgAAAAJMy8zMS8yMDEwCQAAAAEwkx2U5qst1wiNrXkMrC3XCCRDSVEuU0dYOlM2OC5JUV9TVF9ERUJUX0lTU1VFRC5GWTIwMTcBAAAApVIlAAMAAAAAAF7SL+GrLdcIc7G7Dawt1wgqQ0lRLlRTRTo4Njk3LklRX1RPVEFMX0NPTU1PTl9FUVVJVFkuRlkyMDExAQAAAK+ddQICAAAABjEyMTg4OAEIAAAABQAAAAExAQAAAAoxNTk4OTA1MzU1AwAAAAI3OQIAAAAEMTAwNgQAAAABMAcAAAAJOC8zMC8yMDE5CAAAAAkzLzMxLzIwMTEJAAAAATChzKzoqy3XCFxC/gusLdcIGUNJUS5UU0U6ODY5Ny5JUV9BUC5GWTIwMTEBAAAAr511AgIAAAAEMjE5NgEIAAAABQAAAAExAQAAAAoxNTk4OTA1MzU1AwAAAAI3OQIAAAAEMTAxOAQAAAABMAcAAAAJOC8zMC8yMDE5CAAAAAkzLzMxLzIwMTEJAAAAATChzKzoqy3XCF30/QusLdcIJUNJUS5OQVNEQVFHUzpOREFRLklRX0ZVTExfVElNRS5GWTIwMTMBAAAAt0wLAAIAAAAEMzM2NQDX8gXkqy3XCBd4Lg2sLdcIKENJUS5YVFJBOkRCMS5JUV9UT1RBTF9ERUJUX0VCSVREQS5GWTIwMTMBAAAAz9gWAAIAAAAIMS44OTM4MjMBCAAAAAUAAAABMQEAAAAKMTcy</t>
  </si>
  <si>
    <t>MzkxNjk2MgMAAAACNTACAAAABDQxOTIEAAAAATAHAAAACTgvMzAvMjAxOQgAAAAKMTIvMzEvMjAxMwkAAAABMO0/896rLdcIekyEDawt1wgkQ0lRLlRTRTo4NzY2LklRX0lNUEFJUk1FTlRfR1cuRlkyMDE0AQAAAPHtBAADAAAAAABnVfDlqy3XCOSMrwysLdcIJUNJUS5UU0U6ODc2Ni5JUV9PVEhFUl9DTF9TVVBQTC5GWTIwMTEBAAAA8e0EAAMAAAAAAHsH8OWrLdcITx2mDKwt1wgkQ0lRLlRTRTo4MzA2LklRX0NVUlJFTlRfUkFUSU8uRlkyMDExAQAAAD18JQADAAAAAABXMfjfqy3XCDeMfgysLdcIJENJUS5OQVNEQVFHUzpOREFRLklRX0FSX1RVUk5TLkZZMjAwOAEAAAC3TAsAAgAAAAkxMi4zNjMxMzIBCAAAAAUAAAABMQEAAAAKMTQzMzI3MjUxNAMAAAADMTYwAgAAAAQ0MDAxBAAAAAEwBwAAAAk4LzMwLzIwMTkIAAAACjEyLzMxLzIwMDgJAAAAATC+riDfqy3XCKAvHg2sLdcIKUNJUS5OQVNEQVFHUzpOREFRLklRX0lNUEFJUk1FTlRfR1cuRlkyMDE1AQAAALdMCwADAAAAAABb+kfjqy3XCIXLMw2sLdcIH0NJUS5UU0U6ODYwNC5JUV9UUkVBU1VSWS5GWTIwMTcBAAAAKKgTAAIAAAAHLTE4Mjc5MgEIAAAABQAAAAExAQAAAAoxOTY5NTAxNjU2AwAAAAI3OQIAAAAEMTI0OAQAAAABMAcAAAAJOC8zMC8yMDE5CAAAAAkzLzMxLzIwMTcJAAAAATB/cqDnqy3XCP1pPQysLdcILENJUS5FTlhUUEE6RU5YLklR</t>
  </si>
  <si>
    <t>X0lOVEVSRVNUX0lOVkVTVF9JTkMuRlkyMDExAQAAAGJEVAACAAAABTMuNTExAQgAAAAFAAAAATEBAAAACjE2ODI3NTgwMzgDAAAAAjUwAgAAAAI2NQQAAAABMAcAAAAJOC8zMC8yMDE5CAAAAAoxMi8zMS8yMDExCQAAAAEwLxVV5Kst1wjDGPwMrC3XCCNDSVEuRU5YVFBBOkVOWC5JUV9ORVRfQ0hBTkdFLkZZMjAxNwEAAABiRFQAAgAAAAYxMy4yODQBCAAAAAUAAAABMQEAAAAKMTk1MzE1NDA5MQMAAAACNTACAAAABDIwOTMEAAAAATAHAAAACTgvMzAvMjAxOQgAAAAKMTIvMzEvMjAxNwkAAAABMO3/VeSrLdcIhTkTDawt1wgqQ0lRLlNHWDpTNjguSVFfTUlOT1JJVFlfSU5URVJFU1RfQ0YuRlkyMDA5AQAAAKVSJQADAAAAAABnUNXhqy3XCDUVnw2sLdcIJENJUS5UU0U6ODY5Ny5JUV9NQVJLRVRDQVAuMjAwOC8wMy8zMQEAAACvnXUCAwAAAAAA4bFOMast1wgg6fMLrC3XCDRDSVEuTkFTREFRR1M6TkRBUS5JUV9JTVBVVF9PUEVSX0xFQVNFX0lOVF9FWFAuRlkyMDA4AQAAALdMCwACAAAABzM3LjkxODQBCAAAAAUAAAABMQEAAAAKMTQzMzI3MjUxNAMAAAADMTYwAgAAAAUyMTY3MgQAAAABMAcAAAAJOC8zMC8yMDE5CAAAAAoxMi8zMS8yMDA4CQAAAAEwEDAF5Kst1wgCDhwNrC3XCCdDSVEuRU5YVFBBOkVOWC5JUV9HQUlOX0FTU0VUU19DRi5GWTIwMTYBAAAAYkRUAAMAAAAAAPDXVeSrLdcImR4PDawt1wgZ</t>
  </si>
  <si>
    <t>Q0lRLkxTRTpMU0UuSVFfUkVWLkZZMjAxMgEAAAC6Fj0AAgAAAAU2NzkuOAEIAAAABQAAAAExAQAAAAoxNjIyOTE4MjY4AwAAAAI1NQIAAAADMTEyBAAAAAEwBwAAAAk4LzMwLzIwMTkIAAAACTMvMzEvMjAxMgkAAAABMGgGS+OrLdcIzg1UDawt1wggQ0lRLk5ZU0U6SUNFLklRX0NBU0hfT1BFUi5GWTIwMTYBAAAAYIIQAAIAAAAEMjE0OQEIAAAABQAAAAExAQAAAAoxOTQ0MDQ2MDAxAwAAAAMxNjACAAAABDIwMDYEAAAAATAHAAAACTgvMzAvMjAxOQgAAAAKMTIvMzEvMjAxNgkAAAABMJPz/OSrLdcI+WvlDKwt1wgmQ0lRLkVOWFRQQTpFTlguSVFfUEVSSU9EREFURV9JUy5GWTIwMTUBAAAAYkRUAAUAAAAKMjAxNS8xMi8zMQAQilXkqy3XCNeNCg2sLdcIKENJUS5UU0U6ODYwMS5JUV9UT1RBTF9ERUJULkZZMjAxMS4uLi5KUFkBAAAA/lQNAAIAAAAIMTA0NzY0MDUBCAAAAAUAAAABMQEAAAAKMTQ2NDYwOTUwNwMAAAACNzkCAAAABDQxNzMEAAAAATAHAAAACTgvMzAvMjAxOQgAAAAJMy8zMS8yMDExCQAAAAEwVEst3qst1wgc+bULrC3XCDRDSVEuVFNFOjg2OTcuSVFfVE9UQUxfT1VUU1RBTkRJTkdfRklMSU5HX0RBVEUuRlkyMDE4AQAAAK+ddQICAAAACjUzNS43NjYwMzIBBAAAAAUAAAABNQEAAAAKMTg5MzU0OTA3NAIAAAAFMjQxNTMGAAAAATCa86zoqy3XCI7CFgysLdcIMUNJUS5UU0U6ODYwMS5JUV9D</t>
  </si>
  <si>
    <t>SEFOR0VfTkVUX1dPUktJTkdfQ0FQSVRBTC5GWTIwMDkBAAAA/lQNAAMAAAAAANv9n+erLdcI23pMDKwt1wgmQ0lRLlRTRTo4NzY2LklRX0xPQU5TX1JFQ0VJVl9MVC5GWTIwMTYBAAAA8e0EAAIAAAAGODk5OTUxAQgAAAAFAAAAATEBAAAACjE3OTk3ODgzMzADAAAAAjc5AgAAAAQxMDUwBAAAAAEwBwAAAAk4LzMwLzIwMTkIAAAACTMvMzEvMjAxNgkAAAABMFu4duWrLdcIrSi3DKwt1wggQ0lRLlRTRTo4NjAxLklRX0RJVl9TSEFSRS5GWTIwMTQBAAAA/lQNAAIAAAACMzQBCAAAAAUAAAABMQEAAAAKMTY4ODUyOTI4NwMAAAACNzkCAAAABDMwNTgEAAAAATAHAAAACTgvMzAvMjAxOQgAAAAJMy8zMS8yMDE0CQAAAAEwzZmg56st1whAOF0MrC3XCCZDSVEuVFNFOjg2OTcuSVFfTkVUX0RFQlRfSVNTVUVELkZZMjAwOQEAAACvnXUCAgAAAAUtMjAwMAEIAAAABQAAAAExAQAAAAoxNTk4OTA1NTM0AwAAAAI3OQIAAAAEMjAwMwQAAAABMAcAAAAJOC8zMC8yMDE5CAAAAAkzLzMxLzIwMDkJAAAAATCcpKzoqy3XCOVS+AusLdcIIkNJUS5UU0U6ODMwNi5JUV9BU1NFVF9UVVJOUy5GWTIwMTMBAAAAPXwlAAMAAAAAAFcx+N+rLdcIYWSFDKwt1wgaQ0lRLlhUUkE6REIxLklRX0NJUC5GWTIwMTUBAAAAz9gWAAMAAAAAAKnYOuKrLdcIAO2JDawt1wggQ0lRLk5ZU0U6SUNFLklRX0NBU0hfT1BFUi5GWTIwMDgBAAAAYIIQ</t>
  </si>
  <si>
    <t>AAIAAAAHMzc1LjExMgEIAAAABQAAAAExAQAAAAoxNDI2NjIwMDExAwAAAAMxNjACAAAABDIwMDYEAAAAATAHAAAACTgvMzAvMjAxOQgAAAAKMTIvMzEvMjAwOAkAAAABMO7eduWrLdcIkbnJDKwt1wgaQ0lRLlRTRTo4NjA0LklRX1RPVEFMX1JFVi4BAAAAKKgTAAIAAAAHMTE2OTc3NAEIAAAABQAAAAExAQAAAAoxOTc4OTQ1MjUzAwAAAAI3OQIAAAACMjgEAAAAATAHAAAACTgvMzAvMjAxOQgAAAAJNi8zMC8yMDE5CQAAAAEwiIX6V6st1wiIhfpXqy3XCCdDSVEuVFNFOjg3NjYuSVFfQ0ZPX0NVUlJFTlRfTElBQi5GWTIwMTMBAAAA8e0EAAIAAAAIMC4wNDc1MjYBCAAAAAUAAAABMQEAAAAKMTcxNDgwMjg5NQMAAAACNzkCAAAABDQxODUEAAAAATAHAAAACTgvMzAvMjAxOQgAAAAJMy8zMS8yMDEzCQAAAAEwdfc+36st1wgWyq4MrC3XCCNDSVEuVFNFOjg3NjYuSVFfT1RIRVJfRVFVSVRZLkZZMjAxOAEAAADx7QQAAgAAAAcxOTM0MjgzAQgAAAAFAAAAATEBAAAACjE4OTU2MjU1ODQDAAAAAjc5AgAAAAQxMDI4BAAAAAEwBwAAAAk4LzMwLzIwMTkIAAAACTMvMzEvMjAxOAkAAAABMOIsd+WrLdcIsE++DKwt1wgkQ0lRLk5BU0RBUUdTOk5EQVEuSVFfRUJUX0VYQ0wuRlkyMDA4AQAAALdMCwACAAAAAzU4MAEIAAAABQAAAAExAQAAAAoxNDMzMjcyNTE0AwAAAAMxNjACAAAAATQEAAAAATAHAAAACTgvMzAvMjAx</t>
  </si>
  <si>
    <t>OQgAAAAKMTIvMzEvMjAwOAkAAAABMBAwBeSrLdcIL3IbDawt1wglQ0lRLlNHWDpTNjguSVFfTFRfREVCVF9DQVBJVEFMLkZZMjAxNAEAAAClUiUAAwAAAAAAg8X03qst1wj687ENrC3XCB5DSVEuTllTRTpJQ0UuSVFfUEVOU0lPTi5GWTIwMTcBAAAAYIIQAAIAAAADMjQzAQgAAAAFAAAAATEBAAAACjE5NDQwNDU5ODYDAAAAAzE2MAIAAAAEMTIxMwQAAAABMAcAAAAJOC8zMC8yMDE5CAAAAAoxMi8zMS8yMDE3CQAAAAEwk/P85Kst1whfKegMrC3XCCVDSVEuVFNFOjg2OTcuSVFfU1RfREVCVF9JU1NVRUQuRlkyMDE3AQAAAK+ddQICAAAABTEwMDAwAQgAAAAFAAAAATEBAAAACjE4NDY5MTIzMDEDAAAAAjc5AgAAAAQyMDQzBAAAAAEwBwAAAAk4LzMwLzIwMTkIAAAACTMvMzEvMjAxNwkAAAABMJrzrOirLdcIUQUUDKwt1wgoQ0lRLlRTRTo4NjA0LklRX0RFRl9UQVhfQVNTRVRTX0xULkZZMjAxNQEAAAAoqBMAAgAAAAUxOTcxOAEIAAAABQAAAAExAQAAAAoxODQ4MTI2ODEwAwAAAAI3OQIAAAAEMTAyNgQAAAABMAcAAAAJOC8zMC8yMDE5CAAAAAkzLzMxLzIwMTUJAAAAATDRJKDnqy3XCAMcNgysLdcIJkNJUS5UU0U6ODY5Ny5JUV9TQUxFU19NQVJLRVRJTkcuRlkyMDE4AQAAAK+ddQIDAAAAAACa86zoqy3XCN/YFQysLdcIJUNJUS5FTlhUUEE6RU5YLklRX0RJTFVUX1dFSUdIVC5GWTIwMDcBAAAAYkRUAAIA</t>
  </si>
  <si>
    <t>AAAKMTEyLjQ5ODI3NwA/Qv3kqy3XCJE/7gysLdcII0NJUS5OWVNFOklDRS5JUV9CQVNJQ19XRUlHSFQuRlkyMDExAQAAAGCCEAACAAAAAzM2NQAZe3flqy3XCEO00gysLdcIJkNJUS5OWVNFOklDRS5JUV9ORVRfREVCVF9FQklUREEuRlkyMDE1AQAAAGCCEAACAAAABzMuMTI4ODgBCAAAAAUAAAABMQEAAAAKMTg3MzM4Mjc5NgMAAAADMTYwAgAAAAQ0MTkzBAAAAAEwBwAAAAk4LzMwLzIwMTkIAAAACjEyLzMxLzIwMTUJAAAAATCcbT/fqy3XCLEi4wysLdcIKENJUS5UU0U6ODc2Ni5JUV9GSVhFRF9BU1NFVF9UVVJOUy5GWTIwMTYBAAAA8e0EAAIAAAAJMTYuMTg4Nzg2AQgAAAAFAAAAATEBAAAACjE3OTk3ODgzMzADAAAAAjc5AgAAAAQ0MDY2BAAAAAEwBwAAAAk4LzMwLzIwMTkIAAAACTMvMzEvMjAxNgkAAAABMHX3Pt+rLdcITNS4DKwt1wggQ0lRLkVOWFRQQTpFTlguSVFfV0lQX0lOVi5GWTIwMDcBAAAAYkRUAAMAAAAAAD9C/eSrLdcIRFDvDKwt1wgeQ0lRLlNHWDpTNjguSVFfTkVUX0RFQlQuRlkyMDExAQAAAKVSJQACAAAACC02OTMuMzIzAQgAAAAFAAAAATEBAAAACjE1NjE0MDY2MDEDAAAAAzEzOAIAAAAENDM2NAQAAAABMAcAAAAJOC8zMC8yMDE5CAAAAAk2LzMwLzIwMTEJAAAAATBQntXhqy3XCFegpQ2sLdcIH0NJUS5MU0U6TFNFLklRX05JX01BUkdJTi5GWTIwMTUBAAAAuhY9AAIAAAAHMjMu</t>
  </si>
  <si>
    <t>MTQyNQEIAAAABQAAAAExAQAAAAoxODMyODE5ODkxAwAAAAI1NQIAAAAENDA5NAQAAAABMAcAAAAJOC8zMC8yMDE5CAAAAAoxMi8zMS8yMDE1CQAAAAEw6Mvy3qst1wgHTGENrC3XCB5DSVEuVFNFOjg2MDEuSVFfV0lQX0lOVi5GWTIwMTYBAAAA/lQNAAMAAAAAAFtq5OarLdcIR0llDKwt1wgbQ0lRLlRTRTo4NjA0LklRX0FQSUMuRlkyMDExAQAAACioEwACAAAABjY0NjMxNQEIAAAABQAAAAExAQAAAAoxNjI0MTUyOTg2AwAAAAI3OQIAAAAEMTA4NAQAAAABMAcAAAAJOC8zMC8yMDE5CAAAAAkzLzMxLzIwMTEJAAAAATD1aPDnqy3XCL1pKAysLdcIKENJUS5FTlhUUEE6RU5YLklRX1NBTEVTX01BUktFVElORy5GWTIwMDcBAAAAYkRUAAMAAAAAAD9C/eSrLdcIgWbuDKwt1wguQ0lRLk5BU0RBUUdTOk5EQVEuSVFfQVNTRVRfV1JJVEVET1dOX0NGLkZZMjAxNAEAAAC3TAsAAgAAAAI0OQEIAAAABQAAAAExAQAAAAoxODMwMzM1MjIxAwAAAAMxNjACAAAABDIwMTkEAAAAATAHAAAACTgvMzAvMjAxOQgAAAAKMTIvMzEvMjAxNAkAAAABMFv6R+OrLdcI8x4yDawt1wgvQ0lRLkVOWFRQQTpFTlguSVFfREVGX1RBWF9BU1NFVFNfQ1VSUkVOVC5GWTIwMTcBAAAAYkRUAAMAAAAAAPDXVeSrLdcI+YwRDawt1wgeQ0lRLkxTRTpMU0UuSVFfRUJJVF9JTlQuRlkyMDEwAQAAALoWPQACAAAACDUuNjk2NjU4AQgAAAAFAAAA</t>
  </si>
  <si>
    <t>ATEBAAAACjE0NTcwOTA5MTcDAAAAAjU1AgAAAAQ0MTg5BAAAAAEwBwAAAAk4LzMwLzIwMTkIAAAACTMvMzEvMjAxMAkAAAABMOckId+rLdcIqmdQDawt1wgZQ0lRLlRTRTo4Njk3LklRX0FELkZZMjAwOQEAAACvnXUCAgAAAAYtMjcwNjABCAAAAAUAAAABMQEAAAAKMTU5ODkwNTUzNAMAAAACNzkCAAAABDEwNzUEAAAAATAHAAAACTgvMzAvMjAxOQgAAAAJMy8zMS8yMDA5CQAAAAEwt36s6Kst1whnzfYLrC3XCCRDSVEuVFNFOjg3NjYuSVFfQ0FTSF9JTlRFUkVTVC5GWTIwMTABAAAA8e0EAAIAAAAENzkwMQEIAAAABQAAAAExAQAAAAoxMzgyNzYzNjA4AwAAAAI3OQIAAAAEMzAyOAQAAAABMAcAAAAJOC8zMC8yMDE5CAAAAAkzLzMxLzIwMTAJAAAAATCG4O/lqy3XCAbVowysLdcIJUNJUS5UU0U6ODc2Ni5JUV9QUk9WX0JBRF9ERUJUUy5GWTIwMTgBAAAA8e0EAAIAAAADOTc5AQgAAAAFAAAAATEBAAAACjE4OTU2MjU1ODQDAAAAAjc5AgAAAAI5NQQAAAABMAcAAAAJOC8zMC8yMDE5CAAAAAkzLzMxLzIwMTgJAAAAATDiLHflqy3XCBHxvAysLdcIJUNJUS5TRUhLOjM4OC5JUV9PVEhFUl9PUEVSX0FDVC5GWTIwMDcBAAAAslIlAAIAAAAILTEzNC42NjYBCAAAAAUAAAABMQEAAAAJODA2Mjc0MjI4AwAAAAI2NAIAAAAEMjA0NwQAAAABMAcAAAAJOC8zMC8yMDE5CAAAAAoxMi8zMS8yMDA3CQAAAAEwUfkv4ast</t>
  </si>
  <si>
    <t>1wiEPMINrC3XCCFDSVEuVFNFOjg3NjYuSVFfVE9UQUxfTElBQi5GWTIwMTYBAAAA8e0EAAIAAAAIMTgzNDI2NzQBCAAAAAUAAAABMQEAAAAKMTc5OTc4ODMzMAMAAAACNzkCAAAABDEyNzYEAAAAATAHAAAACTgvMzAvMjAxOQgAAAAJMy8zMS8yMDE2CQAAAAEw7t525ast1wiRdrcMrC3XCBlDSVEuVFNFOjgzMDYuSVFfRlguRlkyMDE4AQAAAD18JQACAAAABy0xODgxNDkBCAAAAAUAAAABMQEAAAAKMTk3MDgzNTA5NQMAAAACNzkCAAAABDIxNDQEAAAAATAHAAAACTgvMzAvMjAxOQgAAAAJMy8zMS8yMDE4CQAAAAEwbGuU5qst1wjhIpYMrC3XCCdDSVEuU0dYOlM2OC5JUV9UT1RBTF9ERUJUX0lTU1VFRC5GWTIwMTUBAAAApVIlAAMAAAAAAHyEL+GrLdcIUGO0Dawt1wgmQ0lRLkVOWFRQQTpFTlguSVFfT1RIRVJfTElBQl9MVC5GWTIwMDkBAAAAYkRUAAMAAAAAAHTHVOSrLdcIW1D2DKwt1wgiQ0lRLkVOWFRQQTpFTlguSVFfTklfTUFSR0lOLkZZMjAxMQEAAABiRFQAAgAAAAczNC40MzU5AQgAAAAFAAAAATEBAAAACjE2ODI3NTgwMzgDAAAAAjUwAgAAAAQ0MDk0BAAAAAEwBwAAAAk4LzMwLzIwMTkIAAAACjEyLzMxLzIwMTEJAAAAATDvYSDfqy3XCAbW/gysLdcIHUNJUS4wLklRX1RPVEFMX0RJVl9QQUlEX0NGLkZZBQAAAAAAAAAIAAAAFShJbnZhbGlkIFRpbWUgUGVyaW9kKYyk3eCrLdcI2KO2Dqwt1wgg</t>
  </si>
  <si>
    <t>Q0lRLlNFSEs6Mzg4LklRX1NUX0lOVkVTVC5GWTIwMTYBAAAAslIlAAIAAAAEMzE4NQEIAAAABQAAAAExAQAAAAoxODc5MTMyNzIyAwAAAAI2NAIAAAAEMTA2OQQAAAABMAcAAAAJOC8zMC8yMDE5CAAAAAoxMi8zMS8yMDE2CQAAAAEw/Rne4Kst1wjsvOENrC3XCCBDSVEuTFNFOkxTRS5JUV9TR0FfTUFSR0lOLkZZMjAxMwEAAAC6Fj0AAgAAAAcyNS45NDY3AQgAAAAFAAAAATEBAAAACjE2ODMwNzE2MzcDAAAAAjU1AgAAAAQ0Mzc1BAAAAAEwBwAAAAk4LzMwLzIwMTkIAAAACTMvMzEvMjAxMwkAAAABMOjL8t6rLdcIDEtaDawt1wgpQ0lRLk5BU0RBUUdTOk5EQVEuSVFfSU1QQUlSTUVOVF9HVy5GWTIwMTMBAAAAt0wLAAMAAAAAAOLLBeSrLdcIZPIsDawt1wgfQ0lRLk5ZU0U6SUNFLklRX0VCSVRfSU5ULkZZMjAwOAEAAABgghAAAgAAAAkyNS4yMTUwNDEBCAAAAAUAAAABMQEAAAAKMTQyNjYyMDAxMQMAAAADMTYwAgAAAAQ0MTg5BAAAAAEwBwAAAAk4LzMwLzIwMTkIAAAACjEyLzMxLzIwMDgJAAAAATBgRT/fqy3XCD7xygysLdcIJkNJUS5UU0U6ODMwNi5JUV9JTlZFU1RfTE9BTlNfQ0YuRlkyMDA4AQAAAD18JQACAAAACS0xMDAxMzI3NgEIAAAABQAAAAExAQAAAAoxNDczMjA2MzIxAwAAAAI3OQIAAAAEMjAzMgQAAAABMAcAAAAJOC8zMC8yMDE5CAAAAAkzLzMxLzIwMDgJAAAAATC5z5Pmqy3XCDJwcwys</t>
  </si>
  <si>
    <t>LdcIKkNJUS5UU0U6ODYwNC5JUV9UT1RBTF9FUVVJVFkuRlkyMDE5Li4uLkpQWQEAAAAoqBMAAgAAAAcyNjgwNzkzAQgAAAAFAAAAATEBAAAACjE5Njk1MDE2MjcDAAAAAjc5AgAAAAQxMjc1BAAAAAEwBwAAAAk4LzMwLzIwMTkIAAAACTMvMzEvMjAxOQkAAAABMGwkLd6rLdcIW8yiC6wt1wglQ0lRLkxTRTpMU0UuSVFfTkVUX0RFQlRfRUJJVERBLkZZMjAxNAEAAAC6Fj0AAgAAAAgxLjA1Njg2OAEIAAAABQAAAAExAQAAAAoxNzgxODUzMjM1AwAAAAI1NQIAAAAENDE5MwQAAAABMAcAAAAJOC8zMC8yMDE5CAAAAAoxMi8zMS8yMDE0CQAAAAEw6Mvy3qst1wjkQF4NrC3XCCNDSVEuRU5YVFBBOkVOWC5JUV9ORVRfQ0hBTkdFLkZZMjAxMQEAAABiRFQAAgAAAAYtNC4xMjEBCAAAAAUAAAABMQEAAAAKMTY4Mjc1ODAzOAMAAAACNTACAAAABDIwOTMEAAAAATAHAAAACTgvMzAvMjAxOQgAAAAKMTIvMzEvMjAxMQkAAAABMC08VeSrLdcIHIj+DKwt1wgjQ0lRLlRTRTo4MzA2LklRX0dST1NTX01BUkdJTi5GWTIwMTUBAAAAPXwlAAMAAAAAAJWpPt+rLdcIaD6MDKwt1wggQ0lRLkxTRTpMU0UuSVFfVE9UQUxfTElBQi5GWTIwMDgBAAAAuhY9AAIAAAAHMTgzMDEuMwEIAAAABQAAAAExAQAAAAoxMzEyNDYwNDMxAwAAAAI1NQIAAAAEMTI3NgQAAAABMAcAAAAJOC8zMC8yMDE5CAAAAAkzLzMxLzIwMDgJAAAAATCtaUrj</t>
  </si>
  <si>
    <t>qy3XCD0fRw2sLdcIJUNJUS5UU0U6ODYwNC5JUV9TVF9ERUJUX0lTU1VFRC5GWTIwMTMBAAAAKKgTAAMAAAAAAOm28OerLdcIvCwwDKwt1wggQ0lRLlRTRTo4Njk3LklRX0NIQU5HRV9BUC5GWTIwMDIBAAAAr511AgIAAAADMTMyAQgAAAAFAAAAATEBAAAACjE1OTg5MDU0MjgDAAAAAjc5AgAAAAQyMDE3BAAAAAEwBwAAAAk4LzMwLzIwMTkIAAAACTMvMzEvMjAwMgkAAAABMGE+3N2rLdcItB+TC6wt1wgmQ0lRLlRTRTo4MzA2LklRX0lOVkVOVE9SWV9UVVJOUy5GWTIwMTYBAAAAPXwlAAMAAAAAAJWpPt+rLdcIdr6PDKwt1wgeQ0lRLkxTRTpMU0UuSVFfVFJFQVNVUlkuRlkyMDExAQAAALoWPQADAAAAAACK3krjqy3XCEAUUg2sLdcIMENJUS5UU0U6ODMwNi5JUV9UT1RBTF9PVVRTVEFORElOR19CU19EQVRFLkZZMjAxNgEAAAA9fCUAAgAAAAwxMzc4OC41OTg2NjMBBAAAAAUAAAABNQEAAAAKMTg5NTkxMjY4NAIAAAAFMjQxNTIGAAAAATCTHZTmqy3XCONfjgysLdcIJUNJUS5UU0U6ODMwNi5JUV9PVEhFUl9DQV9TVVBQTC5GWTIwMTQBAAAAPXwlAAIAAAAIMTM4MDA4ODEBCAAAAAUAAAABMQEAAAAKMTc5OTk3NzE1NgMAAAACNzkCAAAABDEwNTUEAAAAATAHAAAACTgvMzAvMjAxOQgAAAAJMy8zMS8yMDE0CQAAAAEwYZKU5qst1wju6YYMrC3XCCVDSVEuWFRSQTpEQjEuSVFfU1RfREVCVF9SRVBBSUQuRlky</t>
  </si>
  <si>
    <t>MDE0AQAAAM/YFgACAAAABS0xMjA1AQgAAAAFAAAAATEBAAAACjE3ODEwNDAyNDkDAAAAAjUwAgAAAAQyMDQ0BAAAAAEwBwAAAAk4LzMwLzIwMTkIAAAACjEyLzMxLzIwMTQJAAAAATCrsjriqy3XCMfihg2sLdcIJkNJUS5UU0U6ODMwNi5JUV9FRkZFQ1RfVEFYX1JBVEUuRlkyMDEwAQAAAD18JQACAAAABzMxLjg1MDIBCAAAAAUAAAABMQEAAAAKMTU1NjA5NTk3MgMAAAACNzkCAAAABDQzNzYEAAAAATAHAAAACTgvMzAvMjAxOQgAAAAJMy8zMS8yMDEwCQAAAAEwtPaT5qst1wjDw3gMrC3XCBhDSVEuTFNFOkxTRS5JUV9BUC5GWTIwMTMBAAAAuhY9AAIAAAADMjMwAQgAAAAFAAAAATEBAAAACjE2ODMwNzE2MzcDAAAAAjU1AgAAAAQxMDE4BAAAAAEwBwAAAAk4LzMwLzIwMTkIAAAACTMvMzEvMjAxMwkAAAABMH0sS+OrLdcIfZ9YDawt1wgjQ0lRLlNFSEs6Mzg4LklRX0JFVEFfMVlSLjIwMDgvMTIvMzEBAAAAslIlAAIAAAAPMS4wMTA2OTI5ODI1MTE0ALSbQDCrLdcIiX/GDawt1wgqQ0lRLlNFSEs6Mzg4LklRX09USEVSX1VOVVNVQUxfU1VQUEwuRlkyMDExAQAAALJSJQACAAAAAzEwOAEIAAAABQAAAAExAQAAAAoxNTkxNTk0NDI1AwAAAAI2NAIAAAACODcEAAAAATAHAAAACTgvMzAvMjAxOQgAAAAKMTIvMzEvMjAxMQkAAAABMLyaLuGrLdcIXpDODawt1wgqQ0lRLlRTRTo4Njk3LklRX0NVUlJFTlRfUE9S</t>
  </si>
  <si>
    <t>VF9MRUFTRVMuRlkyMDA4AQAAAK+ddQICAAAAAzU1MAEIAAAABQAAAAExAQAAAAoxNTk4OTA1MzMzAwAAAAI3OQIAAAAEMTA5MAQAAAABMAcAAAAJOC8zMC8yMDE5CAAAAAkzLzMxLzIwMDgJAAAAATDfVqzoqy3XCI2K8gusLdcII0NJUS5FTlhUUEE6RU5YLklRX0VCSVREQV9JTlQuRlkyMDE3AQAAAGJEVAACAAAACjEyMS42NzU5MzcBCAAAAAUAAAABMQEAAAAKMTk1MzE1NDA5MQMAAAACNTACAAAABDQxOTAEAAAAATAHAAAACTgvMzAvMjAxOQgAAAAKMTIvMzEvMjAxNwkAAAABMBaJIN+rLdcIRiMUDawt1wgaQ0lRLkxTRTpMU0UuSVFfRUJJVC5GWTIwMTEBAAAAuhY9AAIAAAAFMjkwLjcBCAAAAAUAAAABMQEAAAAKMTU1MTc0ODgxNgMAAAACNTUCAAAAAzQwMAQAAAABMAcAAAAJOC8zMC8yMDE5CAAAAAkzLzMxLzIwMTEJAAAAATCK3krjqy3XCG1RUQ2sLdcIH0NJUS5UU0U6ODY5Ny5JUV9PUEVSX0lOQy5GWTIwMTkBAAAAr511AgIAAAAFNjcyNTUBCAAAAAUAAAABMQEAAAAKMTk2ODM5MjQ4NAMAAAACNzkCAAAAAjIxBAAAAAEwBwAAAAk4LzMwLzIwMTkIAAAACTMvMzEvMjAxOQkAAAABMJUareirLdcIXuQYDKwt1wgiQ0lRLlRTRTo4NzY2LklRX0NBU0hfSU5WRVNULkZZMjAxOAEAAADx7QQAAgAAAActMzU5NjY5AQgAAAAFAAAAATEBAAAACjE4OTU2MjU1ODQDAAAAAjc5AgAAAAQyMDA1BAAAAAEwBwAA</t>
  </si>
  <si>
    <t>AAk4LzMwLzIwMTkIAAAACTMvMzEvMjAxOAkAAAABMA1Ud+WrLdcIixK/DKwt1wgZQ0lRLk5ZU0U6SUNFLklRX0JFVEFfNVlSLgEAAABgghAAAgAAABEwLjUwMDI3MTAwNDA1NTcwNgAx+Ocwqy3XCIzOC1OrLdcIIENJUS5TRUhLOjM4OC5JUV9TR0FfU1VQUEwuRlkyMDEyAQAAALJSJQACAAAABDE1MDUBCAAAAAUAAAABMQEAAAAKMTY2MzI4MjIwNwMAAAACNjQCAAAAAzEwMgQAAAABMAcAAAAJOC8zMC8yMDE5CAAAAAoxMi8zMS8yMDEyCQAAAAEwvJou4ast1whaENINrC3XCB9DSVEuVFNFOjgzMDYuSVFfVE9UQUxfQ0wuRlkyMDE0AQAAAD18JQACAAAACTIyNTk4MTUyMAEIAAAABQAAAAExAQAAAAoxNzk5OTc3MTU2AwAAAAI3OQIAAAAEMTAwOQQAAAABMAcAAAAJOC8zMC8yMDE5CAAAAAkzLzMxLzIwMTQJAAAAATC5z5Pmqy3XCOcQhwysLdcILENJUS5FTlhUUEE6RU5YLklRX09USEVSX1VOVVNVQUxfU1VQUEwuRlkyMDEyAQAAAGJEVAACAAAABi02LjUwOAEIAAAABQAAAAExAQAAAAoxNjgyNzU4NzAyAwAAAAI1MAIAAAACODcEAAAAATAHAAAACTgvMzAvMjAxOQgAAAAKMTIvMzEvMjAxMgkAAAABMC08VeSrLdcIw7//DKwt1wgjQ0lRLlRTRTo4MzA2LklRX1BFX0VYQ0wuLjIwMTUvMDMvMzEBAAAAPXwlAAIAAAAHOS4yMzY2NAEHAAAABQAAAAExAQAAAAoxNzE5NjU5MzE4AwAAAAEwAgAAAAYxMDAwMjcE</t>
  </si>
  <si>
    <t>AAAAATAHAAAACTMvMzEvMjAxNQgAAAAJMy8zMS8yMDE10dhOMast1wjPmXwLrC3XCDBDSVEuTkFTREFRR1M6TkRBUS5JUV9NSU5PUklUWV9JTlRFUkVTVF9DRi5GWTIwMDgBAAAAt0wLAAMAAAAAABAwBeSrLdcI2EUdDawt1wgnQ0lRLkxTRTpMU0UuSVFfRUFSTklOR19DT19NQVJHSU4uRlkyMDA4AQAAALoWPQACAAAABzMxLjY2MTcBCAAAAAUAAAABMQEAAAAKMTMxMjQ2MDQzMQMAAAACNTUCAAAABDQxODEEAAAAATAHAAAACTgvMzAvMjAxOQgAAAAJMy8zMS8yMDA4CQAAAAEwr/wg36st1wj4pEgNrC3XCCxDSVEuVFNFOjg3NjYuSVFfSU1QVVRfT1BFUl9MRUFTRV9ERVBSLkZZMjAxOAEAAADx7QQAAwAAAAAA4ix35ast1wjYs70MrC3XCCVDSVEuU0VISzozODguSVFfREFZU19TQUxFU19PVVQuRlkyMDEyAQAAALJSJQADAAAAAk5NAQgAAAAFAAAAATEBAAAACjE2NjMyODIyMDcDAAAAAjY0AgAAAAQ0MDQyBAAAAAEwBwAAAAk4LzMwLzIwMTkIAAAACjEyLzMxLzIwMTIJAAAAATDRbgLeqy3XCG9o1Q2sLdcIHENJUS5UU0U6ODMwNi5JUV9FQklUQS5GWTIwMTMBAAAAPXwlAAMAAAACTkEAbGuU5qst1wj0HIMMrC3XCCRDSVEuRU5YVFBBOkVOWC5JUV9BRFZFUlRJU0lORy5GWTIwMTgBAAAAYkRUAAMAAAAAAO3/VeSrLdcI8Q0VDawt1wgpQ0lRLlRTRTo4NzY2LklRX1RPVEFMX0RFQlRfQ0FQSVRBTC5GWTIw</t>
  </si>
  <si>
    <t>MTEBAAAA8e0EAAIAAAAHNDUuNjY4NQEIAAAABQAAAAExAQAAAAoxNDY0NjA5NTQ1AwAAAAI3OQIAAAAENDE4NgQAAAABMAcAAAAJOC8zMC8yMDE5CAAAAAkzLzMxLzIwMTEJAAAAATB19z7fqy3XCNDwpwysLdcIJUNJUS5UU0U6ODY5Ny5JUV9CQVNJQ19FUFNfRVhDTC5GWTIwMTYBAAAAr511AgIAAAAJODEuNzMzOTM4AQgAAAAFAAAAATEBAAAACjE3OTY3Mjg1NjkDAAAAAjc5AgAAAAQzMDY0BAAAAAEwBwAAAAk4LzMwLzIwMTkIAAAACTMvMzEvMjAxNgkAAAABMJykrOirLdcIw9gODKwt1wgoQ0lRLkVOWFRQQTpFTlguSVFfU0FMRVNfTUFSS0VUSU5HLkZZMjAxNAEAAABiRFQAAwAAAAAAK2NV5Kst1wjGDQcNrC3XCB5DSVEuVFNFOjg3NjYuSVFfSU5DX1RBWC5GWTIwMDkBAAAA8e0EAAIAAAAFMjQ4MjUBCAAAAAUAAAABMQEAAAAKMTM4Mjc2MzcwNQMAAAACNzkCAAAAAjc1BAAAAAEwBwAAAAk4LzMwLzIwMTkIAAAACTMvMzEvMjAwOQkAAAABMJa57+WrLdcIclqeDKwt1wggQ0lRLlNHWDpTNjguSVFfVE9UQUxfREVCVC5GWTIwMTQBAAAApVIlAAIAAAABMAEIAAAABQAAAAExAQAAAAoxNzU0ODAzNzQzAwAAAAMxMzgCAAAABDQxNzMEAAAAATAHAAAACTgvMzAvMjAxOQgAAAAJNi8zMC8yMDE0CQAAAAEwi10v4ast1wiVR7ANrC3XCCNDSVEuVFNFOjgzMDYuSVFfRUJJVEFfTUFSR0lOLkZZMjAxMwEAAAA9</t>
  </si>
  <si>
    <t>fCUAAwAAAAAAVzH436st1whkPYUMrC3XCBlDSVEuWFRSQTpEQjEuSVFfUkUuRlkyMDExAQAAAM/YFgACAAAABDIxMjMBCAAAAAUAAAABMQEAAAAKMTU5NzQyNTkxMAMAAAACNTACAAAABDEyMjIEAAAAATAHAAAACTgvMzAvMjAxOQgAAAAKMTIvMzEvMjAxMQkAAAABMKnYOuKrLdcI4nh7Dawt1wgnQ0lRLkxTRTpMU0UuSVFfVE9UQUxfRElWX1BBSURfQ0YuRlkyMDA4AQAAALoWPQACAAAAAy00NgEIAAAABQAAAAExAQAAAAoxMzEyNDYwNDMxAwAAAAI1NQIAAAAEMjAyMgQAAAABMAcAAAAJOC8zMC8yMDE5CAAAAAkzLzMxLzIwMDgJAAAAATCGkUrjqy3XCP0vSA2sLdcIH0NJUS5OQVNEQVFHUzpOREFRLklRX0VCVC5GWTIwMTMBAAAAt0wLAAIAAAADNjAwAQgAAAAFAAAAATEBAAAACjE3NzgyMDc5NDgDAAAAAzE2MAIAAAADMTM5BAAAAAEwBwAAAAk4LzMwLzIwMTkIAAAACjEyLzMxLzIwMTMJAAAAATDiywXkqy3XCGTyLA2sLdcIGUNJUS5UU0U6ODY5Ny5JUV9SRS5GWTIwMTIBAAAAr511AgIAAAAFODcyMDUBCAAAAAUAAAABMQEAAAAKMTU5ODkwNTA2MAMAAAACNzkCAAAABDEyMjIEAAAAATAHAAAACTgvMzAvMjAxOQgAAAAJMy8zMS8yMDEyCQAAAAEwmvOs6Kst1whPwgEMrC3XCCdDSVEuVFNFOjg2MDEuSVFfTkVUX0lOVEVSRVNUX0VYUC5GWTIwMTUBAAAA/lQNAAIAAAAENTUzMAEIAAAABQAAAAExAQAA</t>
  </si>
  <si>
    <t>AAoxNzQ2OTEzMDgyAwAAAAI3OQIAAAADMzY4BAAAAAEwBwAAAAk4LzMwLzIwMTkIAAAACTMvMzEvMjAxNQkAAAABMDMc5OarLdcIoUNgDKwt1wgmQ0lRLlRTRTo4NjAxLklRX09USEVSX0xUX0FTU0VUUy5GWTIwMTUBAAAA/lQNAAIAAAAFMjE4NzQBCAAAAAUAAAABMQEAAAAKMTc0NjkxMzA4MgMAAAACNzkCAAAABDEwNjAEAAAAATAHAAAACTgvMzAvMjAxOQgAAAAJMy8zMS8yMDE1CQAAAAEwMxzk5qst1whhLWEMrC3XCClDSVEuTllTRTpJQ0UuSVFfVE9UQUxfREVCVF9DQVBJVEFMLkZZMjAwOAEAAABgghAAAgAAAAcxNS44NjMxAQgAAAAFAAAAATEBAAAACjE0MjY2MjAwMTEDAAAAAzE2MAIAAAAENDE4NgQAAAABMAcAAAAJOC8zMC8yMDE5CAAAAAoxMi8zMS8yMDA4CQAAAAEwYEU/36st1wg+8coMrC3XCCBDSVEuU0VISzozODguSVFfTFRfSU5WRVNULkZZMjAxMwEAAACyUiUAAgAAAAMyODgBCAAAAAUAAAABMQEAAAAKMTc0MjYyNzY1MQMAAAACNjQCAAAABDEwNTQEAAAAATAHAAAACTgvMzAvMjAxOQgAAAAKMTIvMzEvMjAxMwkAAAABMKboLuGrLdcIA+7WDawt1wgkQ0lRLlhUUkE6REIxLklRX1VOTEVWRVJFRF9GQ0YuRlkyMDA3AQAAAM/YFgACAAAABzEzODYuMjUBCAAAAAUAAAABMQEAAAAJODE3MzgwODEzAwAAAAI1MAIAAAAENDQyMwQAAAABMAcAAAAJOC8zMC8yMDE5CAAAAAoxMi8zMS8yMDA3</t>
  </si>
  <si>
    <t>CQAAAAEwSr3O4qst1whV124NrC3XCCpDSVEuWFRSQTpEQjEuSVFfVE9UQUxfQ09NTU9OX0VRVUlUWS5GWTIwMTIBAAAAz9gWAAIAAAAGMjk0Ni42AQgAAAAFAAAAATEBAAAACjE2NjQwNDI0MTcDAAAAAjUwAgAAAAQxMDA2BAAAAAEwBwAAAAk4LzMwLzIwMTkIAAAACjEyLzMxLzIwMTIJAAAAATCd/zriqy3XCOkffw2sLdcIKENJUS5OQVNEQVFHUzpOREFRLklRX0dST1NTX01BUkdJTi5GWTIwMTQBAAAAt0wLAAIAAAAHNTkuMDU3MQEIAAAABQAAAAExAQAAAAoxODMwMzM1MjIxAwAAAAMxNjACAAAABDQwNzQEAAAAATAHAAAACTgvMzAvMjAxOQgAAAAKMTIvMzEvMjAxNAkAAAABMNXWIN+rLdcIdeEyDawt1wgkQ0lRLlNHWDpTNjguSVFfRElMVVRfRVBTX0VYQ0wuRlkyMDE2AQAAAKVSJQACAAAABTAuMzI1AQgAAAAFAAAAATEBAAAACjE4NTY1NzU5NzADAAAAAzEzOAIAAAADMTQyBAAAAAEwBwAAAAk4LzMwLzIwMTkIAAAACTYvMzAvMjAxNgkAAAABMHyEL+GrLdcI4Ta2Dawt1wgmQ0lRLlRTRTo4MzA2LklRX0VYVFJBX0FDQ19JVEVNUy5GWTIwMTABAAAAPXwlAAMAAAAAALT2k+arLdcIxZx4DKwt1wglQ0lRLlRTRTo4MzA2LklRX09USEVSX09QRVJfQUNULkZZMjAxOAEAAAA9fCUAAgAAAActMjYwMjYzAQgAAAAFAAAAATEBAAAACjE5NzA4MzUwOTUDAAAAAjc5AgAAAAQyMDQ3BAAAAAEwBwAAAAk4LzMw</t>
  </si>
  <si>
    <t>LzIwMTkIAAAACTMvMzEvMjAxOAkAAAABMGxrlOarLdcI062VDKwt1wgtQ0lRLkVOWFRQQTpFTlguSVFfTklfQVZBSUxfRVhDTF9NQVJHSU4uRlkyMDE1AQAAAGJEVAACAAAABzMzLjI5NTcBCAAAAAUAAAABMQEAAAAKMTgzNTY0MzQzNAMAAAACNTACAAAABDQxODIEAAAAATAHAAAACTgvMzAvMjAxOQgAAAAKMTIvMzEvMjAxNQkAAAABMBaJIN+rLdcIOq8MDawt1wgcQ0lRLlRTRTo4NjAxLklRX0VCSVRBLkZZMjAxMwEAAAD+VA0AAwAAAAJOQQB/cqDnqy3XCH9qWQysLdcIHUNJUS5UU0U6ODMwNi5JUV9FQklUREEuRlkyMDE3AQAAAD18JQADAAAAAk5BAJMdlOarLdcIJc+QDKwt1wguQ0lRLlRTRTo4NzY2LklRX09USEVSX0ZJTkFOQ0VfQUNUX1NVUFBMLkZZMjAxNAEAAADx7QQAAgAAAActMjE0NzY3AQgAAAAFAAAAATEBAAAACjE3MTQ4MDIxMzEDAAAAAjc5AgAAAAQyMDUwBAAAAAEwBwAAAAk4LzMwLzIwMTkIAAAACTMvMzEvMjAxNAkAAAABMFRqduWrLdcISq6xDKwt1wgpQ0lRLlNHWDpTNjguSVFfSU5URVJFU1RfSU5WRVNUX0lOQy5GWTIwMDkBAAAApVIlAAIAAAAFNy41ODEBCAAAAAUAAAABMQEAAAAKMTM5NzQ3OTc2NAMAAAADMTM4AgAAAAI2NQQAAAABMAcAAAAJOC8zMC8yMDE5CAAAAAk2LzMwLzIwMDkJAAAAATBnUNXhqy3XCK1BnQ2sLdcILUNJUS5YVFJBOkRCMS5JUV9DQVNIX0NPTlZFUlNJ</t>
  </si>
  <si>
    <t>T04uRlkyMDEyLi4uLkpQWQEAAADP2BYAAwAAAAAASXIt3qst1wiJJbQLrC3XCCFDSVEuRU5YVFBBOkVOWC5JUV9FQklUX0lOVC5GWTIwMTQBAAAAYkRUAAIAAAAJODcuNjc4NzA2AQgAAAAFAAAAATEBAAAACjE3ODQzMTQxNDgDAAAAAjUwAgAAAAQ0MTg5BAAAAAEwBwAAAAk4LzMwLzIwMTkIAAAACjEyLzMxLzIwMTQJAAAAATAWiSDfqy3XCCZ9CQ2sLdcIIUNJUS5YVFJBOkRCMS5JUV9DQVNIX1RBWEVTLkZZMjAxMgEAAADP2BYAAgAAAAUyNTguNAEIAAAABQAAAAExAQAAAAoxNjY0MDQyNDE3AwAAAAI1MAIAAAAEMzA1MwQAAAABMAcAAAAJOC8zMC8yMDE5CAAAAAoxMi8zMS8yMDEyCQAAAAEwkyY74qst1wijCYANrC3XCCdDSVEuRU5YVFBBOkVOWC5JUV9SRVRVUk5fQ0FQSVRBTC5GWTIwMTEBAAAAYkRUAAMAAAAAAO9hIN+rLdcIEa/+DKwt1wgnQ0lRLlRTRTo4NzY2LklRX05FVF9JTlRFUkVTVF9FWFAuRlkyMDEzAQAAAPHtBAACAAAABS01MTkwAQgAAAAFAAAAATEBAAAACjE3MTQ4MDI4OTUDAAAAAjc5AgAAAAMzNjgEAAAAATAHAAAACTgvMzAvMjAxOQgAAAAJMy8zMS8yMDEzCQAAAAEwcC7w5ast1wjo5asMrC3XCCdDSVEuRU5YVFBBOkVOWC5JUV9ORVRfUkVOVEFMX0VYUC5GWTIwMTMBAAAAYkRUAAMAAAAAACtjVeSrLdcI440DDawt1wgZQ0lRLlRTRTo4NjA0LklRX05JLkZZMjAwOQEAAAAoqBMA</t>
  </si>
  <si>
    <t>AgAAAActNzA4MTkyAQgAAAAFAAAAATEBAAAACjE0NTk2MDUzNzgDAAAAAjc5AgAAAAIxNQQAAAABMAcAAAAJOC8zMC8yMDE5CAAAAAkzLzMxLzIwMDkJAAAAATAVG/Dnqy3XCNumIAysLdcIJUNJUS5UU0U6ODc2Ni5JUV9PVEhFUl9PUEVSX0FDVC5GWTIwMDkBAAAA8e0EAAIAAAAGMzUxNzA0AQgAAAAFAAAAATEBAAAACjEzODI3NjM3MDUDAAAAAjc5AgAAAAQyMDQ3BAAAAAEwBwAAAAk4LzMwLzIwMTkIAAAACTMvMzEvMjAwOQkAAAABMJa57+WrLdcIHQegDKwt1wguQ0lRLlRTRTo4MzA2LklRX1RPVEFMX0RFQlRfRUJJVERBX0NBUEVYLkZZMjAwOAEAAAA9fCUAAwAAAAAAWgr436st1wgCgXQMrC3XCCNDSVEuU0dYOlM2OC5JUV9VTkxFVkVSRURfRkNGLkZZMjAxMgEAAAClUiUAAgAAAAoyMDEuNTU4Mzc1AQgAAAAFAAAAATEBAAAACjE2NTMyNzAzOTMDAAAAAzEzOAIAAAAENDQyMwQAAAABMAcAAAAJOC8zMC8yMDE5CAAAAAk2LzMwLzIwMTIJAAAAATBFxdXhqy3XCCgKqg2sLdcIJENJUS5TR1g6UzY4LklRX09USEVSX0NBX1NVUFBMLkZZMjAwOAEAAAClUiUAAgAAAAYyOC4xNTkBCAAAAAUAAAABMQEAAAAKMTE1NTkwOTgyNAMAAAADMTM4AgAAAAQxMDU1BAAAAAEwBwAAAAk4LzMwLzIwMTkIAAAACTYvMzAvMjAwOAkAAAABMIUo1eGrLdcIV6uaDawt1wgnQ0lRLk5BU0RBUUdTOk5EQVEuSVFfUVVJQ0tf</t>
  </si>
  <si>
    <t>UkFUSU8uRlkyMDEzAQAAALdMCwACAAAACDAuMjkwMzU3AQgAAAAFAAAAATEBAAAACjE3NzgyMDc5NDgDAAAAAzE2MAIAAAAENDEyMQQAAAABMAcAAAAJOC8zMC8yMDE5CAAAAAoxMi8zMS8yMDEzCQAAAAEw1dYg36st1wjTry8NrC3XCBlDSVEuVFNFOjg2MDQuSVFfUkUuRlkyMDA4AQAAACioEwACAAAABzE3Nzk3ODMBCAAAAAUAAAABMQEAAAAKMTM4MTMwNjI2MQMAAAACNzkCAAAABDEyMjIEAAAAATAHAAAACTgvMzAvMjAxOQgAAAAJMy8zMS8yMDA4CQAAAAEwLvTv56st1wig6R0MrC3XCCFDSVEuVFNFOjg3NjYuSVFfU0dBX01BUkdJTi5GWTIwMTcBAAAA8e0EAAIAAAAHMTYuNjc4NQEIAAAABQAAAAExAQAAAAoxODQ5NDc2MTA1AwAAAAI3OQIAAAAENDM3NQQAAAABMAcAAAAJOC8zMC8yMDE5CAAAAAkzLzMxLzIwMTcJAAAAATBqHj/fqy3XCFsuvAysLdcIMENJUS5UU0U6ODc2Ni5JUV9UT1RBTF9PVVRTVEFORElOR19CU19EQVRFLkZZMjAxOQEAAADx7QQAAgAAAAo3MDYuNTU2Nzg0AQQAAAAFAAAAATUBAAAACjE5NzA2OTM5NTQCAAAABTI0MTUyBgAAAAEwGXt35ast1wjZ9sEMrC3XCChDSVEuTllTRTpJQ0UuSVFfVE9UQUxfTElBQl9FUVVJVFkuRlkyMDA4AQAAAGCCEAACAAAACTE0OTU5LjU4MQEIAAAABQAAAAExAQAAAAoxNDI2NjIwMDExAwAAAAMxNjACAAAABDEwMTMEAAAAATAHAAAACTgvMzAv</t>
  </si>
  <si>
    <t>MjAxOQgAAAAKMTIvMzEvMjAwOAkAAAABMFu4duWrLdcItUTJDKwt1wgdQ0lRLlRTRTo4NjAxLklRX0NPTU1PTi5GWTIwMTYBAAAA/lQNAAIAAAAGMjQ3Mzk3AQgAAAAFAAAAATEBAAAACjE3OTk3ODgzNzADAAAAAjc5AgAAAAQxMTAzBAAAAAEwBwAAAAk4LzMwLzIwMTkIAAAACTMvMzEvMjAxNgkAAAABMFtq5OarLdcIX9RkDKwt1wg5Q0lRLk5BU0RBUUdTOk5EQVEuSVFfVE9UQUxfT1VUU1RBTkRJTkdfRklMSU5HX0RBVEUuRlkyMDA3AQAAALdMCwACAAAACjEzOS4wNTUxNTQBBAAAAAUAAAABNQEAAAAKMTMyNTEyNTg4MgIAAAAFMjQxNTMGAAAAATC+Jlbkqy3XCMRQGQ2sLdcILUNJUS5OQVNEQVFHUzpOREFRLklRX1RPVEFMX0xJQUJfRVFVSVRZLkZZMjAxNwEAAAC3TAsAAgAAAAUxNTM1NAEIAAAABQAAAAExAQAAAAoxOTQ2Njc2MzQ2AwAAAAMxNjACAAAABDEwMTMEAAAAATAHAAAACTgvMzAvMjAxOQgAAAAKMTIvMzEvMjAxNwkAAAABMK1pSuOrLdcIHZ88Dawt1wglQ0lRLlRTRTo4Njk3LklRX05FVF9SRU5UQUxfRVhQLkZZMjAxMgEAAACvnXUCAgAAAAQ1MzM4AQgAAAAFAAAAATEBAAAACjE1OTg5MDUwNjADAAAAAjc5AgAAAAUyNDI2MQQAAAABMAcAAAAJOC8zMC8yMDE5CAAAAAkzLzMxLzIwMTIJAAAAATCa86zoqy3XCIT/AAysLdcIH0NJUS5TR1g6UzY4LklRX0NBU0hfT1BFUi5GWTIwMTcBAAAA</t>
  </si>
  <si>
    <t>pVIlAAIAAAAHMzc3Ljc0OQEIAAAABQAAAAExAQAAAAoxOTAzODQyODA3AwAAAAMxMzgCAAAABDIwMDYEAAAAATAHAAAACTgvMzAvMjAxOQgAAAAJNi8zMC8yMDE3CQAAAAEwXtIv4ast1wiFYrsNrC3XCCpDSVEuU0VISzozODguSVFfT1RIRVJfVU5VU1VBTF9TVVBQTC5GWTIwMTcBAAAAslIlAAIAAAACNjIBCAAAAAUAAAABMQEAAAAKMTk1MDMwOTMxMwMAAAACNjQCAAAAAjg3BAAAAAEwBwAAAAk4LzMwLzIwMTkIAAAACjEyLzMxLzIwMTcJAAAAATAaBN/gqy3XCA7I5A2sLdcIHUNJUS5UU0U6ODYwMS5JUV9DT01NT04uRlkyMDA4AQAAAP5UDQACAAAABjE3ODMyNAEIAAAABQAAAAExAQAAAAoxMDYyNzQ5MzUyAwAAAAI3OQIAAAAEMTEwMwQAAAABMAcAAAAJOC8zMC8yMDE5CAAAAAkzLzMxLzIwMDgJAAAAATD/rp/nqy3XCDTDRwysLdcIJ0NJUS5TR1g6UzY4LklRX1BST1ZfQkFEX0RFQlRTX0NGLkZZMjAxMwEAAAClUiUAAwAAAAAARcXV4ast1whEPK0NrC3XCCBDSVEuVFNFOjg2MDQuSVFfQ0hBTkdFX0FQLkZZMjAxNwEAAAAoqBMAAgAAAAYzNjQwMTYBCAAAAAUAAAABMQEAAAAKMTk2OTUwMTY1NgMAAAACNzkCAAAABDIwMTcEAAAAATAHAAAACTgvMzAvMjAxOQgAAAAJMy8zMS8yMDE3CQAAAAEwf3Kg56st1wjUBT4MrC3XCB5DSVEuU0VISzozODguSVFfTFRfREVCVC5GWTIwMDgBAAAAslIlAAMAAAAA</t>
  </si>
  <si>
    <t>ANslLuGrLdcIw/nEDawt1wgmQ0lRLlhUUkE6REIxLklRX0lOVkVTVF9MT0FOU19DRi5GWTIwMTABAAAAz9gWAAMAAAAAAKuyOuKrLdcIr+J4Dawt1wgtQ0lRLlRTRTo4NzY2LklRX0RFRl9UQVhfQVNTRVRTX0NVUlJFTlQuRlkyMDExAQAAAPHtBAADAAAAAAB7B/Dlqy3XCGDPpQysLdcIJkNJUS5FTlhUUEE6RU5YLklRX0NPTU1PTl9JU1NVRUQuRlkyMDA5AQAAAGJEVAADAAAAAABC7lTkqy3XCB1h9wysLdcIJUNJUS5OQVNEQVFHUzpOREFRLklRX0lOVkVOVE9SWS5GWTIwMDgBAAAAt0wLAAMAAAAAABAwBeSrLdcI8jQcDawt1wgcQ0lRLk5ZU0U6SUNFLklRX05JX0NGLkZZMjAxNAEAAABgghAAAgAAAAM5ODEBCAAAAAUAAAABMQEAAAAKMTgyNjY1MzQ1MgMAAAADMTYwAgAAAAQyMTUwBAAAAAEwBwAAAAk4LzMwLzIwMTkIAAAACjEyLzMxLzIwMTQJAAAAATCppfzkqy3XCAZF3gysLdcIKUNJUS5UU0U6ODYwNC5JUV9UT1RBTF9ERUJUX0NBUElUQUwuRlkyMDEzAQAAACioEwACAAAABzkxLjcwMTMBCAAAAAUAAAABMQEAAAAKMTc0NDAzNjEyOAMAAAACNzkCAAAABDQxODYEAAAAATAHAAAACTgvMzAvMjAxOQgAAAAJMy8zMS8yMDEzCQAAAAEwk5X336st1whkFjEMrC3XCCZDSVEuU0VISzozODguSVFfQ1VTVE9NX0JFVEEuMjAxOC8xMi8zMQEAAACyUiUAAgAAABAxLjU0OTMyNzYwOTM3Mjk1AMpNQDCrLdcI</t>
  </si>
  <si>
    <t>gJDqDawt1wgqQ0lRLk5BU0RBUUdTOk5EQVEuSVFfQkFTSUNfRVBTX0lOQ0wuRlkyMDEzAQAAALdMCwACAAAACDIuMzA2MzI2AQgAAAAFAAAAATEBAAAACjE3NzgyMDc5NDgDAAAAAzE2MAIAAAABOQQAAAABMAcAAAAJOC8zMC8yMDE5CAAAAAoxMi8zMS8yMDEzCQAAAAEw4ssF5Kst1whiGS0NrC3XCB9DSVEuTFNFOkxTRS5JUV9TR0FfU1VQUEwuRlkyMDE2AQAAALoWPQACAAAAAzcwNwEIAAAABQAAAAExAQAAAAoxODc5Mjk1NzcwAwAAAAI1NQIAAAADMTAyBAAAAAEwBwAAAAk4LzMwLzIwMTkIAAAACjEyLzMxLzIwMTYJAAAAATCWIc7iqy3XCOXnYQ2sLdcILUNJUS5TR1g6UzY4LklRX01JTk9SSVRZX0lOVEVSRVNUX1RPVEFMLkZZMjAxMAEAAAClUiUAAwAAAAAAXHfV4ast1whER6INrC3XCC5DSVEuTkFTREFRR1M6TkRBUS5JUV9DT01NT05fUFJFRl9ESVZfQ0YuRlkyMDE1AQAAALdMCwADAAAAAABVIUjjqy3XCAXtNQ2sLdcIJENJUS5UU0U6ODYwMS5JUV9NQVJLRVRDQVAuMjAxMS8wMy8zMQEAAAD+VA0AAgAAAAo2NDA3MzguOTE0AOyKTjGrLdcI3mRUDKwt1wgnQ0lRLk5BU0RBUUdTOk5EQVEuSVFfREFfU1VQUExfQ0YuRlkyMDEyAQAAALdMCwACAAAAAjUyAQgAAAAFAAAAATEBAAAACjE3MTk5MTY3OTEDAAAAAzE2MAIAAAAEMjE3MQQAAAABMAcAAAAJOC8zMC8yMDE5CAAAAAoxMi8zMS8yMDEyCQAA</t>
  </si>
  <si>
    <t>AAEw4ssF5Kst1wjvHisNrC3XCCRDSVEuU0dYOlM2OC5JUV9PVEhFUl9PUEVSX0FDVC5GWTIwMTABAAAApVIlAAIAAAAGLTEuMDQxAQgAAAAFAAAAATEBAAAACjE0NzAxMTMyMjkDAAAAAzEzOAIAAAAEMjA0NwQAAAABMAcAAAAJOC8zMC8yMDE5CAAAAAk2LzMwLzIwMTAJAAAAATBcd9Xhqy3XCDaVog2sLdcIHENJUS5FTlhUUEE6RU5YLklRX1NHQS5GWTIwMDcBAAAAYkRUAAIAAAAGNzQuNjI2AQgAAAAFAAAAATEBAAAACjE0MTczNDMyNjEDAAAAAjUwAgAAAAIyMwQAAAABMAcAAAAJOC8zMC8yMDE5CAAAAAoxMi8zMS8yMDA3CQAAAAEwBk4Q3ast1wiOmWcLrC3XCClDSVEuRU5YVFBBOkVOWC5JUV9NQVJLRVRDQVAuMjAwMi8zLzMxLkpQWQEAAABiRFQAAwAAAAAAWdihMKst1wh5IZEdrC3XCCNDSVEuU0VISzozODguSVFfVE9UQUxfRVFVSVRZLkZZMjAxMQEAAACyUiUAAgAAAAQ5MTU5AQgAAAAFAAAAATEBAAAACjE1OTE1OTQ0MjUDAAAAAjY0AgAAAAQxMjc1BAAAAAEwBwAAAAk4LzMwLzIwMTkIAAAACjEyLzMxLzIwMTEJAAAAATC8mi7hqy3XCPjuzw2sLdcIG0NJUS5FTlhUUEE6RU5YLklRX0FELkZZMjAwOAEAAABiRFQAAwAAAAAAUKBU5Kst1wh8NPIMrC3XCC5DSVEuVFNFOjgzMDYuSVFfVE9UQUxfTElBQl9UT1RBTF9BU1NFVFMuRlkyMDA4AQAAAD18JQADAAAAAABaCvjfqy3XCAKBdAysLdcIIUNJ</t>
  </si>
  <si>
    <t>US5UU0U6ODYwMS5JUV9UT1RBTF9ERUJULkZZMjAwMwEAAAD+VA0AAgAAAAczNTgxNjYwAQgAAAAFAAAAATEBAAAACTE4MDAyODEzNgMAAAACNzkCAAAABDQxNzMEAAAAATAHAAAACTgvMzAvMjAxOQgAAAAJMy8zMS8yMDAzCQAAAAEwXYET3ast1wi153ULrC3XCC1DSVEuTkFTREFRR1M6TkRBUS5JUV9UT1RBTF9ERUJUX0lTU1VFRC5GWTIwMTQBAAAAt0wLAAIAAAADNzM1AQgAAAAFAAAAATEBAAAACjE4MzAzMzUyMjEDAAAAAzE2MAIAAAAEMjE2MQQAAAABMAcAAAAJOC8zMC8yMDE5CAAAAAoxMi8zMS8yMDE0CQAAAAEwW/pH46st1wjuRTINrC3XCCBDSVEuU0VISzozODguSVFfVE9UQUxfUkVWLkZZMjAxMAEAAACyUiUAAgAAAAQ3NTY2AQgAAAAFAAAAATEBAAAACjE1Mjg0NDg1NjYDAAAAAjY0AgAAAAIyOAQAAAABMAcAAAAJOC8zMC8yMDE5CAAAAAoxMi8zMS8yMDEwCQAAAAEwyHMu4ast1whSmsoNrC3XCCFDSVEuVFNFOjg2MDEuSVFfRUFSTklOR19DTy5GWTIwMTMBAAAA/lQNAAIAAAAFODAxMTIBCAAAAAUAAAABMQEAAAAKMTYyNTk3NTMwNQMAAAACNzkCAAAAATcEAAAAATAHAAAACTgvMzAvMjAxOQgAAAAJMy8zMS8yMDEzCQAAAAEwf3Kg56st1wiNHFkMrC3XCCJDSVEuRU5YVFBBOkVOWC5JUV9TR0FfU1VQUEwuRlkyMDExAQAAAGJEVAACAAAABzEyMS43MTcBCAAAAAUAAAABMQEAAAAKMTY4Mjc1</t>
  </si>
  <si>
    <t>ODAzOAMAAAACNTACAAAAAzEwMgQAAAABMAcAAAAJOC8zMC8yMDE5CAAAAAoxMi8zMS8yMDExCQAAAAEwLxVV5Kst1wjJ8fsMrC3XCCFDSVEuVFNFOjg2MDEuSVFfSU5DX0VRVUlUWS5GWTIwMDQBAAAA/lQNAAIAAAACOTABCAAAAAUAAAABMQEAAAAJMzQzNTI2NDI5AwAAAAI3OQIAAAACNDcEAAAAATAHAAAACTgvMzAvMjAxOQgAAAAJMy8zMS8yMDA0CQAAAAEwPrIP3ast1wgOYnQLrC3XCCNDSVEuTkFTREFRR1M6TkRBUS5JUV9MVF9ERUJULkZZMjAxNgEAAAC3TAsAAgAAAAQzNjAzAQgAAAAFAAAAATEBAAAACjE5NDY2NzYzNjQDAAAAAzE2MAIAAAAEMTA0OQQAAAABMAcAAAAJOC8zMC8yMDE5CAAAAAoxMi8zMS8yMDE2CQAAAAEwukJK46st1wg90DgNrC3XCCJDSVEuVFNFOjg2MDEuSVFfRUJJVF9NQVJHSU4uRlkyMDE1AQAAAP5UDQADAAAAAk5BAGrj99+rLdcI4wBjDKwt1wgiQ0lRLlNHWDpTNjguSVFfVE9UQUxfRVFVSVRZLkZZMjAxMwEAAAClUiUAAgAAAAc4ODguNjIxAQgAAAAFAAAAATEBAAAACjE2OTUyODkyNzMDAAAAAzEzOAIAAAAEMTI3NQQAAAABMAcAAAAJOC8zMC8yMDE5CAAAAAk2LzMwLzIwMTMJAAAAATBFxdXhqy3XCGTHrA2sLdcIJkNJUS5FTlhUUEE6RU5YLklRX01BUktFVENBUC4yMDA0LzEyLzMxAQAAAGJEVAADAAAAAADhsU4xqy3XCLlAeQusLdcIG0NJUS5UU0U6ODc2Ni5JUV9F</t>
  </si>
  <si>
    <t>QklULkZZMjAwOQEAAADx7QQAAgAAAAUtNzE3MwEIAAAABQAAAAExAQAAAAoxMzgyNzYzNzA1AwAAAAI3OQIAAAADNDAwBAAAAAEwBwAAAAk4LzMwLzIwMTkIAAAACTMvMzEvMjAwOQkAAAABMJa57+WrLdcIUqieDKwt1wghQ0lRLlRTRTo4NjA0LklRX0NBU0hfRVFVSVYuRlkyMDEyAQAAACioEwACAAAABzEwNzA1MjABCAAAAAUAAAABMQEAAAAKMTY4NDYyODU1NwMAAAACNzkCAAAABDEwOTYEAAAAATAHAAAACTgvMzAvMjAxOQgAAAAJMy8zMS8yMDEyCQAAAAEw65Dw56st1wjxTSsMrC3XCCpDSVEuVFNFOjgzMDYuSVFfQ1VSUkVOVF9QT1JUX0xFQVNFUy5GWTIwMDkBAAAAPXwlAAMAAAAAALT2k+arLdcIit91DKwt1wgfQ0lRLkVOWFRQQTpFTlguSVFfR0FfRVhQLkZZMjAwOQEAAABiRFQAAwAAAAAAdMdU5Kst1wiDtPUMrC3XCChDSVEuVFNFOjgzMDYuSVFfVE9UQUxfREVCVF9FUVVJVFkuRlkyMDE5AQAAAD18JQADAAAAAACE0D7fqy3XCLEXmgysLdcIH0NJUS5UU0U6ODY5Ny5JUV9UUkVBU1VSWS5GWTIwMDgBAAAAr511AgIAAAAFLTQzMzMBCAAAAAUAAAABMQEAAAAKMTU5ODkwNTMzMwMAAAACNzkCAAAABDEyNDgEAAAAATAHAAAACTgvMzAvMjAxOQgAAAAJMy8zMS8yMDA4CQAAAAEw31as6Kst1whzsfILrC3XCCVDSVEuTllTRTpJQ0UuSVFfU1RfREVCVF9JU1NVRUQuRlkyMDEyAQAAAGCCEAADAAAA</t>
  </si>
  <si>
    <t>AADwyHflqy3XCNXg1wysLdcIIkNJUS5UU0U6ODc2Ni5JUV9MRVZFUkVEX0ZDRi5GWTIwMTQBAAAA8e0EAAIAAAAGNjMxOTE0AQgAAAAFAAAAATEBAAAACjE3MTQ4MDIxMzEDAAAAAjc5AgAAAAQ0NDIyBAAAAAEwBwAAAAk4LzMwLzIwMTkIAAAACTMvMzEvMjAxNAkAAAABMFRqduWrLdcISq6xDKwt1wgdQ0lRLlNHWDpTNjguSVFfTFRfREVCVC5GWTIwMDgBAAAApVIlAAMAAAAAAIUo1eGrLdcITtKaDawt1wgmQ0lRLlRTRTo4NzY2LklRX0VYVFJBX0FDQ19JVEVNUy5GWTIwMTkBAAAA8e0EAAMAAAAAAA1Ud+WrLdcICb/ADKwt1wgfQ0lRLlNHWDpTNjguSVFfUkRfRVhQX0ZOLkZZMjAxNQEAAAClUiUAAgAAAAcxMTUuOTExAQgAAAAFAAAAATEBAAAACjE4MDgzNTE2MDgDAAAAAzEzOAIAAAAEMzE2OAQAAAABMAcAAAAJOC8zMC8yMDE5CAAAAAk2LzMwLzIwMTUJAAAAATCLXS/hqy3XCK4Esw2sLdcIKUNJUS5OQVNEQVFHUzpOREFRLklRX1NBTEVfSU5UQU5fQ0YuRlkyMDE3AQAAALdMCwADAAAAAACtaUrjqy3XCPlhPQ2sLdcIIENJUS5OWVNFOklDRS5JUV9ESVZfU0hBUkUuRlkyMDE0AQAAAGCCEAACAAAABDAuNTIBCAAAAAUAAAABMQEAAAAKMTgyNjY1MzQ1MgMAAAADMTYwAgAAAAQzMDU4BAAAAAEwBwAAAAk4LzMwLzIwMTkIAAAACjEyLzMxLzIwMTQJAAAAATDHf/zkqy3XCFsN3QysLdcIJUNJUS5UU0U6</t>
  </si>
  <si>
    <t>ODYwMS5JUV9MVF9ERUJUX0VRVUlUWS5GWTIwMTUBAAAA/lQNAAIAAAAIMTQ4LjE1MTYBCAAAAAUAAAABMQEAAAAKMTc0NjkxMzA4MgMAAAACNzkCAAAABDQwODUEAAAAATAHAAAACTgvMzAvMjAxOQgAAAAJMy8zMS8yMDE1CQAAAAEwauP336st1wixTmMMrC3XCCdDSVEuVFNFOjg3NjYuSVFfTUFSS0VUQ0FQLjIwMDcvMy8zMS5KUFkBAAAA8e0EAAIAAAAHMzY0Mjg4OQEGAAAABQAAAAExAQAAAAoxMjc5MDY3MjUzAwAAAAI3OQIAAAAGMTAwMDU0BAAAAAEwBwAAAAkzLzMxLzIwMDdFqucwqy3XCN7pjx2sLdcIJUNJUS5YVFJBOkRCMS5JUV9CQVNJQ19FUFNfRVhDTC5GWTIwMTgBAAAAz9gWAAIAAAAINC40NTgzOTIBCAAAAAUAAAABMQEAAAAKMTk1MDQ3NTIzMwMAAAACNTACAAAABDMwNjQEAAAAATAHAAAACTgvMzAvMjAxOQgAAAAKMTIvMzEvMjAxOAkAAAABMIlNO+KrLdcIV12TDawt1wgqQ0lRLlRTRTo4MzA2LklRX0lOVEVSRVNUX0lOVkVTVF9JTkMuRlkyMDE2AQAAAD18JQADAAAAAAC09pPmqy3XCCgBjQysLdcIJENJUS5OWVNFOklDRS5JUV9DVVJSRU5UX1JBVElPLkZZMjAxMQEAAABgghAAAgAAAAgxLjAyNTMxNgEIAAAABQAAAAExAQAAAAoxNjU4MzE2OTUyAwAAAAMxNjACAAAABDQwMzAEAAAAATAHAAAACTgvMzAvMjAxOQgAAAAKMTIvMzEvMjAxMQkAAAABMGBFP9+rLdcIcCPVDKwt1wghQ0lR</t>
  </si>
  <si>
    <t>LlRTRTo4NjA0LklRX1RPVEFMX0xJQUIuRlkyMDEwAQAAACioEwACAAAACDMwMDk3NDE0AQgAAAAFAAAAATEBAAAACjE1NTMzMjkzNTEDAAAAAjc5AgAAAAQxMjc2BAAAAAEwBwAAAAk4LzMwLzIwMTkIAAAACTMvMzEvMjAxMAkAAAABMABC8OerLdcIsekkDKwt1wgiQ0lRLlRTRTo4NjA0LklRX0dBSU5fQVNTRVRTLkZZMjAwOQEAAAAoqBMAAwAAAAAAFRvw56st1wgAWSAMrC3XCCVDSVEuTFNFOkxTRS5JUV9PVEhFUl9MVF9BU1NFVFMuRlkyMDA5AQAAALoWPQACAAAAAzUuNAEIAAAABQAAAAExAQAAAAoxMzgwNjMwNDgwAwAAAAI1NQIAAAAEMTA2MAQAAAABMAcAAAAJOC8zMC8yMDE5CAAAAAkzLzMxLzIwMDkJAAAAATCGkUrjqy3XCIdRSg2sLdcIJUNJUS5UU0U6ODY5Ny5JUV9EQVlTX1NBTEVTX09VVC5GWTIwMTQBAAAAr511AgIAAAAIMzEuMzcwMjkBCAAAAAUAAAABMQEAAAAKMTY4Mzk3NTEwMAMAAAACNzkCAAAABDQwNDIEAAAAATAHAAAACTgvMzAvMjAxOQgAAAAJMy8zMS8yMDE0CQAAAAEw5K0u4Kst1wjzbgoMrC3XCB9DSVEuTFNFOkxTRS5JUV9PVEhFUl9SRVYuRlkyMDE4AQAAALoWPQACAAAABDEwMzEBCAAAAAUAAAABMQEAAAAKMTk1MDg2NDIxNwMAAAACNTUCAAAAAzM1NwQAAAABMAcAAAAJOC8zMC8yMDE5CAAAAAoxMi8zMS8yMDE4CQAAAAEwYW/O4qst1wiDmmgNrC3XCB5DSVEuTkFTREFR</t>
  </si>
  <si>
    <t>R1M6TkRBUS5JUV9ETy5GWTIwMTEBAAAAt0wLAAMAAAAAAOqkBeSrLdcIN0AmDawt1wgkQ0lRLlRTRTo4NjAxLklRX0NVUlJFTlRfUkFUSU8uRlkyMDE2AQAAAP5UDQACAAAACDEuMDQ4NTE3AQgAAAAFAAAAATEBAAAACjE3OTk3ODgzNzADAAAAAjc5AgAAAAQ0MDMwBAAAAAEwBwAAAAk4LzMwLzIwMTkIAAAACTMvMzEvMjAxNgkAAAABMGrj99+rLdcIAIFmDKwt1wgaQ0lRLlRTRTo4MzA2LklRX0NJUC5GWTIwMTgBAAAAPXwlAAIAAAAGMTE5MTk1AQgAAAAFAAAAATEBAAAACjE5NzA4MzUwOTUDAAAAAjc5AgAAAAQzMDMzBAAAAAEwBwAAAAk4LzMwLzIwMTkIAAAACTMvMzEvMjAxOAkAAAABMGxrlOarLdcI5V+VDKwt1wguQ0lRLlRTRTo4NjA0LklRX1RPVEFMX0xJQUJfVE9UQUxfQVNTRVRTLkZZMjAwOAEAAAAoqBMAAgAAAAc5Mi4wNzA0AQgAAAAFAAAAATEBAAAACjEzODEzMDYyNjEDAAAAAjc5AgAAAAQ0MTg4BAAAAAEwBwAAAAk4LzMwLzIwMTkIAAAACTMvMzEvMjAwOAkAAAABMJ5t99+rLdcIIL0fDKwt1wgnQ0lRLlNHWDpTNjguSVFfUFJPVl9CQURfREVCVFNfQ0YuRlkyMDE1AQAAAKVSJQADAAAAAAB8hC/hqy3XCGsVtA2sLdcIGUNJUS5UU0U6ODc2Ni5JUV9OSS5GWTIwMTEBAAAA8e0EAAIAAAAFNzE5MjQBCAAAAAUAAAABMQEAAAAKMTQ2NDYwOTU0NQMAAAACNzkCAAAAAjE1BAAAAAEwBwAAAAk4</t>
  </si>
  <si>
    <t>LzMwLzIwMTkIAAAACTMvMzEvMjAxMQkAAAABMHsH8OWrLdcIhoGlDKwt1wgmQ0lRLlRTRTo4Njk3LklRX0NVU1RPTV9CRVRBLjIwMTQvMDMvMzEBAAAAr511AgIAAAAQMS4wODk2MjY0NTM3NzExNADKTUAwqy3XCIn6CQysLdcIJUNJUS5TRUhLOjM4OC5JUV9MVF9ERUJUX1JFUEFJRC5GWTIwMDgBAAAAslIlAAMAAAAAANslLuGrLdcIsArGDawt1wggQ0lRLlRTRTo4NjA0LklRX0lOVkVOVE9SWS5GWTIwMTkBAAAAKKgTAAMAAAAAALq/oOerLdcIO85DDKwt1wgiQ0lRLlRTRTo4NzY2LklRX0VCSVRfTUFSR0lOLkZZMjAxNQEAAADx7QQAAgAAAAY5LjM0MzgBCAAAAAUAAAABMQEAAAAKMTc0NjkxMzA1MgMAAAACNzkCAAAABDQwNTMEAAAAATAHAAAACTgvMzAvMjAxOQgAAAAJMy8zMS8yMDE1CQAAAAEwdfc+36st1wg0e7UMrC3XCCdDSVEuTkFTREFRR1M6TkRBUS5JUV9TQUxFX1BQRV9DRi5GWTIwMTQBAAAAt0wLAAMAAAAAAFv6R+OrLdcI7kUyDawt1wguQ0lRLkVOWFRQQTpFTlguSVFfVE9UQUxfQVNTRVRTLkZZMjAwMS4uLi5MT0NBTAEAAABiRFQAAgAAAAc0NTQzLjU5AQgAAAAFAAAAATEBAAAACDI5NzA0NjgxAwAAAAI1MAIAAAAEMTAwNwQAAAABMAcAAAAJOC8zMC8yMDE5CAAAAAoxMi8zMS8yMDAxCQAAAAEwBnUQ3ast1wjrcoMLrC3XCCRDSVEuVFNFOjg3NjYuSVFfT1RIRVJfTElBQl9MVC5GWTIw</t>
  </si>
  <si>
    <t>MDkBAAAA8e0EAAIAAAAIMTA5OTk1NzcBCAAAAAUAAAABMQEAAAAKMTM4Mjc2MzcwNQMAAAACNzkCAAAABDEwNjIEAAAAATAHAAAACTgvMzAvMjAxOQgAAAAJMy8zMS8yMDA5CQAAAAEwlrnv5ast1wgua58MrC3XCCBDSVEuWFRSQTpEQjEuSVFfSU5WRU5UT1JZLkZZMjAxMgEAAADP2BYAAwAAAAAAnf864qst1wgNhH4NrC3XCCJDSVEuWFRSQTpEQjEuSVFfT1RIRVJfSU5UQU4uRlkyMDE4AQAAAM/YFgACAAAABjEyNzMuNwEIAAAABQAAAAExAQAAAAoxOTUwNDc1MjMzAwAAAAI1MAIAAAAEMTA0MAQAAAABMAcAAAAJOC8zMC8yMDE5CAAAAAoxMi8zMS8yMDE4CQAAAAEwiU074qst1wg/0pMNrC3XCCRDSVEuTkFTREFRR1M6TkRBUS5JUV9FQlRfRVhDTC5GWTIwMTgBAAAAt0wLAAIAAAADOTM0AQgAAAAFAAAAATEBAAAACjE5NDY2NzYzNDIDAAAAAzE2MAIAAAABNAQAAAABMAcAAAAJOC8zMC8yMDE5CAAAAAoxMi8zMS8yMDE4CQAAAAEwrWlK46st1wif5z4NrC3XCCZDSVEuVFNFOjg2MDQuSVFfRklMSU5HX0NVUlJFTkNZLkZZMjAxOAEAAAAoqBMAAwAAAANKUFkAur+g56st1wjn+kEMrC3XCC5DSVEuVFNFOjgzMDYuSVFfT1RIRVJfRklOQU5DRV9BQ1RfU1VQUEwuRlkyMDEzAQAAAD18JQACAAAABzQ0MzM4MTgBCAAAAAUAAAABMQEAAAAKMTc0ODA2NDQyNgMAAAACNzkCAAAABDIwNTAEAAAAATAHAAAACTgv</t>
  </si>
  <si>
    <t>MzAvMjAxOQgAAAAJMy8zMS8yMDEzCQAAAAEwbGuU5qst1whm8IQMrC3XCCBDSVEuVFNFOjgzMDYuSVFfQlVJTERJTkdTLkZZMjAxOAEAAAA9fCUAAgAAAAY3Mzk2NjUBCAAAAAUAAAABMQEAAAAKMTk3MDgzNTA5NQMAAAACNzkCAAAABDMwMjMEAAAAATAHAAAACTgvMzAvMjAxOQgAAAAJMy8zMS8yMDE4CQAAAAEwbGuU5qst1wjlX5UMrC3XCChDSVEuWFRSQTpEQjEuSVFfVE9UQUxfRElWX1BBSURfQ0YuRlkyMDA5AQAAAM/YFgACAAAABi0zOTAuMgEIAAAABQAAAAExAQAAAAoxNDYyOTYwOTk5AwAAAAI1MAIAAAAEMjAyMgQAAAABMAcAAAAJOC8zMC8yMDE5CAAAAAoxMi8zMS8yMDA5CQAAAAEwvYo64qst1wh/sHUNrC3XCB5DSVEuTkFTREFRR1M6TkRBUS5JUV9HVy5GWTIwMTgBAAAAt0wLAAIAAAAENjM2MwEIAAAABQAAAAExAQAAAAoxOTQ2Njc2MzQyAwAAAAMxNjACAAAABDExNzEEAAAAATAHAAAACTgvMzAvMjAxOQgAAAAKMTIvMzEvMjAxOAkAAAABMK1pSuOrLdcIO9E/Dawt1wgrQ0lRLlNHWDpTNjguSVFfREVCVF9FUVVJVl9PUEVSX0xFQVNFLkZZMjAxMwEAAAClUiUAAgAAAAcyMjguOTA0AQgAAAAFAAAAATEBAAAACjE2OTUyODkyNzMDAAAAAzEzOAIAAAAFMjE2NzEEAAAAATAHAAAACTgvMzAvMjAxOQgAAAAJNi8zMC8yMDEzCQAAAAEwRcXV4ast1wha7qwNrC3XCCZDSVEuTkFTREFRR1M6TkRB</t>
  </si>
  <si>
    <t>US5JUV9ORVRfQ0hBTkdFLkZZMjAxNAEAAAC3TAsAAgAAAAItNgEIAAAABQAAAAExAQAAAAoxODMwMzM1MjIxAwAAAAMxNjACAAAABDIwOTMEAAAAATAHAAAACTgvMzAvMjAxOQgAAAAKMTIvMzEvMjAxNAkAAAABMFv6R+OrLdcI2pMyDawt1wggQ0lRLlRTRTo4NzY2LklRX1BBUlRfVElNRS5GWTIwMTUBAAAA8e0EAAMAAAAAADiQduWrLdcIZWu0DKwt1wggQ0lRLlRTRTo4NjA0LklRX0NBU0hfT1BFUi5GWTIwMTUBAAAAKKgTAAIAAAAGLTc3MDI4AQgAAAAFAAAAATEBAAAACjE4NDgxMjY4MTADAAAAAjc5AgAAAAQyMDA2BAAAAAEwBwAAAAk4LzMwLzIwMTkIAAAACTMvMzEvMjAxNQkAAAABMNEkoOerLdcIxd42DKwt1wgmQ0lRLkxTRTpMU0UuSVFfRUJJVERBX0NBUEVYX0lOVC5GWTIwMDgBAAAAuhY9AAIAAAAIOC4xMzY4NzEBCAAAAAUAAAABMQEAAAAKMTMxMjQ2MDQzMQMAAAACNTUCAAAABDQxOTEEAAAAATAHAAAACTgvMzAvMjAxOQgAAAAJMy8zMS8yMDA4CQAAAAEwr/wg36st1wjr8kgNrC3XCCRDSVEuWFRSQTpEQjEuSVFfRVFVSVRZX01FVEhPRC5GWTIwMTQBAAAAz9gWAAIAAAAFMTA0LjIBCAAAAAUAAAABMQEAAAAKMTc4MTA0MDI0OQMAAAACNTACAAAABDMwNjMEAAAAATAHAAAACTgvMzAvMjAxOQgAAAAKMTIvMzEvMjAxNAkAAAABMKuyOuKrLdcI+h+GDawt1wguQ0lRLlRTRTo4NjA0LklRX09U</t>
  </si>
  <si>
    <t>SEVSX0ZJTkFOQ0VfQUNUX1NVUFBMLkZZMjAxMQEAAAAoqBMAAgAAAAYzNjgzNTQBCAAAAAUAAAABMQEAAAAKMTYyNDE1Mjk4NgMAAAACNzkCAAAABDIwNTAEAAAAATAHAAAACTgvMzAvMjAxOQgAAAAJMy8zMS8yMDExCQAAAAEw9Wjw56st1whzeikMrC3XCCpDSVEuTkFTREFRR1M6TkRBUS5JUV9DQVNIX1NUX0lOVkVTVC5GWTIwMTYBAAAAt0wLAAIAAAADNDc2AQgAAAAFAAAAATEBAAAACjE5NDY2NzYzNjQDAAAAAzE2MAIAAAAEMTAwMgQAAAABMAcAAAAJOC8zMC8yMDE5CAAAAAoxMi8zMS8yMDE2CQAAAAEwukJK46st1wheWzgNrC3XCCBDSVEuTFNFOkxTRS5JUV9DQVNIX0VRVUlWLkZZMjAwOAEAAAC6Fj0AAgAAAAUyMDAuNgEIAAAABQAAAAExAQAAAAoxMzEyNDYwNDMxAwAAAAI1NQIAAAAEMTA5NgQAAAABMAcAAAAJOC8zMC8yMDE5CAAAAAkzLzMxLzIwMDgJAAAAATCtaUrjqy3XCGiDRg2sLdcIKENJUS5OQVNEQVFHUzpOREFRLklRX1RPVEFMX1JFQ0VJVi5GWTIwMTgBAAAAt0wLAAIAAAADMzg0AQgAAAAFAAAAATEBAAAACjE5NDY2NzYzNDIDAAAAAzE2MAIAAAAEMTAwMQQAAAABMAcAAAAJOC8zMC8yMDE5CAAAAAoxMi8zMS8yMDE4CQAAAAEwrWlK46st1whUqj8NrC3XCDlDSVEuVFNFOjg2OTcuSVFfQ1VTVE9NX0JFVEEuLTEwNFcuMjAxMS8wMy8zMS4uXk4yMjUuSlBZLkgBAAAAr511AgMAAAAA</t>
  </si>
  <si>
    <t>AMQmTzGrLdcIxxUADKwt1wgZQ0lRLlRTRTo4MzA2LklRX0FSLkZZMjAxNgEAAAA9fCUAAwAAAAAAkx2U5qst1wgJnY0MrC3XCCNDSVEuVFNFOjg2MDEuSVFfUEVfRVhDTC4uMjAwNy8wMy8zMQEAAAD+VA0AAgAAAAkxNi41NTQwOTIBBwAAAAUAAAABMQEAAAAJNDM4MTk1MzI3AwAAAAEwAgAAAAYxMDAwMjcEAAAAATAHAAAACTMvMzAvMjAwNwgAAAAJMy8zMC8yMDA3JDejMKst1winUY8LrC3XCCpDSVEuTkFTREFRR1M6TkRBUS5JUV9TVF9ERUJUX0lTU1VFRC5GWTIwMTgBAAAAt0wLAAMAAAAAAIaRSuOrLdcIHOJADawt1wgaQ0lRLlhUUkE6REIxLklRX0VCVC5GWTIwMTcBAAAAz9gWAAIAAAAGMTI4Ny40AQgAAAAFAAAAATEBAAAACjE5NTA0NzUyMDMDAAAAAjUwAgAAAAMxMzkEAAAAATAHAAAACTgvMzAvMjAxOQgAAAAIMS8xLzIwMTgJAAAAATCTJjviqy3XCHeOjw2sLdcIGENJUS5TR1g6UzY4LklRX0RPLkZZMjAxMAEAAAClUiUAAwAAAAAAZ1DV4ast1wjM6KANrC3XCCRDSVEuVFNFOjg2OTcuSVFfUEVSSU9EREFURV9JUy5GWTIwMTcBAAAAr511AgUAAAAKMjAxNy8wMy8zMQChzKzoqy3XCMF/EgysLdcIHkNJUS5TR1g6UzY4LklRX0VCSVRfSU5ULkZZMjAxMwEAAAClUiUAAwAAAAAAg8X03qst1wgDdK4NrC3XCCtDSVEuVFNFOjg2MDQuSVFfTklfQVZBSUxfRVhDTF9NQVJHSU4uRlkyMDE5AQAAACio</t>
  </si>
  <si>
    <t>EwACAAAABy05LjA1MDcBCAAAAAUAAAABMQEAAAAKMTk2OTUwMTYyNwMAAAACNzkCAAAABDQxODIEAAAAATAHAAAACTgvMzAvMjAxOQgAAAAJMy8zMS8yMDE5CQAAAAEwcrz336st1wixyEUMrC3XCDVDSVEuTkFTREFRR1M6TkRBUS5JUV9UT1RBTF9PVVRTVEFORElOR19CU19EQVRFLkZZMjAxMQEAAAC3TAsAAgAAAAoxNzMuNTUyOTM5AQQAAAAFAAAAATUBAAAACjE2NjAxNjA0ODYCAAAABTI0MTUyBgAAAAEw6qQF5Kst1wjzdycNrC3XCCVDSVEuU0dYOlM2OC5JUV9FRkZFQ1RfVEFYX1JBVEUuRlkyMDE1AQAAAKVSJQACAAAABzE1LjI5MjcBCAAAAAUAAAABMQEAAAAKMTgwODM1MTYwOAMAAAADMTM4AgAAAAQ0Mzc2BAAAAAEwBwAAAAk4LzMwLzIwMTkIAAAACTYvMzAvMjAxNQkAAAABMItdL+GrLdcIw92yDawt1wglQ0lRLlRTRTo4NjAxLklRX0xUX0RFQlRfRVFVSVRZLkZZMjAxMwEAAAD+VA0AAgAAAAgxNzAuMDU5NQEIAAAABQAAAAExAQAAAAoxNjI1OTc1MzA1AwAAAAI3OQIAAAAENDA4NQQAAAABMAcAAAAJOC8zMC8yMDE5CAAAAAkzLzMxLzIwMTMJAAAAATBq4/ffqy3XCNHZWwysLdcIJUNJUS5YVFJBOkRCMS5JUV9PVEhFUl9PUEVSX0FDVC5GWTIwMTEBAAAAz9gWAAIAAAAEMTAuNQEIAAAABQAAAAExAQAAAAoxNTk3NDI1OTEwAwAAAAI1MAIAAAAEMjA0NwQAAAABMAcAAAAJOC8zMC8yMDE5CAAA</t>
  </si>
  <si>
    <t>AAoxMi8zMS8yMDExCQAAAAEwqdg64qst1wjLOnwNrC3XCC5DSVEuVFNFOjg2MDQuSVFfVE9UQUxfTElBQl9UT1RBTF9BU1NFVFMuRlkyMDE3AQAAACioEwACAAAABzkzLjM2MzcBCAAAAAUAAAABMQEAAAAKMTk2OTUwMTY1NgMAAAACNzkCAAAABDQxODgEAAAAATAHAAAACTgvMzAvMjAxOQgAAAAJMy8zMS8yMDE3CQAAAAEwcrz336st1wiuFj8MrC3XCB5DSVEuVFNFOjgzMDYuSVFfUkFXX0lOVi5GWTIwMTgBAAAAPXwlAAMAAAAAAGxrlOarLdcIBjmVDKwt1wgrQ0lRLlNHWDpTNjguSVFfTkVUX0RFQlRfRUJJVERBX0NBUEVYLkZZMjAwNwEAAAClUiUAAwAAAAJOTQEIAAAABQAAAAExAQAAAAk4MTE4MDQ4MzEDAAAAAzEzOAIAAAAFMjMzMTQEAAAAATAHAAAACTgvMzAvMjAxOQgAAAAJNi8zMC8yMDA3CQAAAAEwjZ703qst1wiwc5kNrC3XCC5DSVEuVFNFOjgzMDYuSVFfTUlOT1JJVFlfSU5URVJFU1RfVE9UQUwuRlkyMDE1AQAAAD18JQACAAAABjYwMjI3NgEIAAAABQAAAAExAQAAAAoxODQ5NTUzMjMwAwAAAAI3OQIAAAAEMTMxMgQAAAABMAcAAAAJOC8zMC8yMDE5CAAAAAkzLzMxLzIwMTUJAAAAATC09pPmqy3XCMgGiwysLdcIIkNJUS5TR1g6UzY4LklRX1RPVEFMX0FTU0VUUy5GWTIwMTIBAAAApVIlAAIAAAAIMTcyOS4zODkBCAAAAAUAAAABMQEAAAAKMTY1MzI3MDM5MwMAAAADMTM4AgAAAAQxMDA3</t>
  </si>
  <si>
    <t>BAAAAAEwBwAAAAk4LzMwLzIwMTkIAAAACTYvMzAvMjAxMgkAAAABMFCe1eGrLdcIjYSoDawt1wgkQ0lRLlRTRTo4NjAxLklRX0NPTU1PTl9JU1NVRUQuRlkyMDEwAQAAAP5UDQACAAAABjIwNDczMAEIAAAABQAAAAExAQAAAAoxMzgyNzYzNDAxAwAAAAI3OQIAAAAEMjE2OQQAAAABMAcAAAAJOC8zMC8yMDE5CAAAAAkzLzMxLzIwMTAJAAAAATDRJKDnqy3XCPGWUAysLdcILkNJUS5YVFJBOkRCMS5JUV9PVEhFUl9GSU5BTkNFX0FDVF9TVVBQTC5GWTIwMTMBAAAAz9gWAAIAAAAELTguMwEIAAAABQAAAAExAQAAAAoxNzIzOTE2OTYyAwAAAAI1MAIAAAAEMjA1MAQAAAABMAcAAAAJOC8zMC8yMDE5CAAAAAoxMi8zMS8yMDEzCQAAAAEwiU074qst1wiviYMNrC3XCCdDSVEuTllTRTpJQ0UuSVFfQ0hBTkdFX0lOVkVOVE9SWS5GWTIwMTABAAAAYIIQAAMAAAAAAA1Ud+WrLdcIq5LQDKwt1wglQ0lRLkVOWFRQQTpFTlguSVFfSU5URVJFU1RfRVhQLkZZMjAwMgEAAABiRFQAAgAAAActMTkuMjA0AQgAAAAFAAAAATEBAAAACTE0NDQzMTcxNQMAAAACNTACAAAAAjgyBAAAAAEwBwAAAAk4LzMwLzIwMTkIAAAACjEyLzMxLzIwMDIJAAAAATAGThDdqy3XCH/4fQusLdcIJ0NJUS5MU0U6TFNFLklRX0NVUlJFTlRfUE9SVF9ERUJULkZZMjAxMwEAAAC6Fj0AAwAAAAAAfSxL46st1whhxlgNrC3XCCpDSVEuTkFTREFRR1M6</t>
  </si>
  <si>
    <t>TkRBUS5JUV9MVF9ERUJUX0VRVUlUWS5GWTIwMTgBAAAAt0wLAAIAAAAHNTQuMjQ4NAEIAAAABQAAAAExAQAAAAoxOTQ2Njc2MzQyAwAAAAMxNjACAAAABDQwODUEAAAAATAHAAAACTgvMzAvMjAxOQgAAAAKMTIvMzEvMjAxOAkAAAABMK/8IN+rLdcIzPJBDawt1wglQ0lRLk5BU0RBUUdTOk5EQVEuSVFfTklfTUFSR0lOLkZZMjAxMAEAAAC3TAsAAgAAAAcxMi4zNzg1AQgAAAAFAAAAATEBAAAACjE1ODkxMTc2NDADAAAAAzE2MAIAAAAENDA5NAQAAAABMAcAAAAJOC8zMC8yMDE5CAAAAAoxMi8zMS8yMDEwCQAAAAEwvq4g36st1wiOViUNrC3XCDlDSVEuVFNFOjg2MDEuSVFfQ1VTVE9NX0JFVEEuLTEwNFcuMjAwMy8wMy8zMS4uXk4yMjUuSlBZLkgBAAAA/lQNAAIAAAAQMS40NTI5MjYyMzY5NzMxOQANhKMwqy3XCNUZeQusLdcIKkNJUS5UU0U6ODMwNi5JUV9PVEhFUl9VTlVTVUFMX1NVUFBMLkZZMjAxMgEAAAA9fCUAAgAAAAU5ODYyMAEIAAAABQAAAAExAQAAAAoxNjg4NTE1OTU5AwAAAAI3OQIAAAACODcEAAAAATAHAAAACTgvMzAvMjAxOQgAAAAJMy8zMS8yMDEyCQAAAAEwc0SU5qst1wjqTn8MrC3XCCJDSVEuU0VISzozODguSVFfQ0FTSF9JTlZFU1QuRlkyMDEzAQAAALJSJQACAAAABC01MjMBCAAAAAUAAAABMQEAAAAKMTc0MjYyNzY1MQMAAAACNjQCAAAABDIwMDUEAAAAATAHAAAACTgvMzAvMjAx</t>
  </si>
  <si>
    <t>OQgAAAAKMTIvMzEvMjAxMwkAAAABMKboLuGrLdcIpSXYDawt1wgvQ0lRLk5BU0RBUUdTOk5EQVEuSVFfVE9UQUxfQ09NTU9OX0VRVUlUWS5GWTIwMTEBAAAAt0wLAAIAAAAENDk3NgEIAAAABQAAAAExAQAAAAoxNjYwMTYwNDg2AwAAAAMxNjACAAAABDEwMDYEAAAAATAHAAAACTgvMzAvMjAxOQgAAAAKMTIvMzEvMjAxMQkAAAABMOqkBeSrLdcIBVEnDawt1wgiQ0lRLlRTRTo4Njk3LklRX0xFVkVSRURfRkNGLkZZMjAxMwEAAACvnXUCAgAAAAgxOTc1OC43NQEIAAAABQAAAAExAQAAAAoxNjIzMTU3Njg3AwAAAAI3OQIAAAAENDQyMgQAAAABMAcAAAAJOC8zMC8yMDE5CAAAAAkzLzMxLzIwMTMJAAAAATCVGq3oqy3XCAl6BgysLdcIJUNJUS5OWVNFOklDRS5JUV9PVEhFUl9DQV9TVVBQTC5GWTIwMTABAAAAYIIQAAIAAAAJMjI3MTIuMjgxAQgAAAAFAAAAATEBAAAACjE2MTYyNDQ2MjEDAAAAAzE2MAIAAAAEMTA1NQQAAAABMAcAAAAJOC8zMC8yMDE5CAAAAAoxMi8zMS8yMDEwCQAAAAEw4ix35ast1wj/qM8MrC3XCCFDSVEuTllTRTpJQ0UuSVFfTkVUX0NIQU5HRS5GWTIwMDgBAAAAYIIQAAIAAAAHMTYzLjkyNQEIAAAABQAAAAExAQAAAAoxNDI2NjIwMDExAwAAAAMxNjACAAAABDIwOTMEAAAAATAHAAAACTgvMzAvMjAxOQgAAAAKMTIvMzEvMjAwOAkAAAABMO7eduWrLdcIeC7KDKwt1wgoQ0lRLlRTRTo4</t>
  </si>
  <si>
    <t>Njk3LklRX01JTk9SSVRZX0lOVEVSRVNULkZZMjAxMQEAAACvnXUCAgAAAAQyODk0AQgAAAAFAAAAATEBAAAACjE1OTg5MDUzNTUDAAAAAjc5AgAAAAQxMDUyBAAAAAEwBwAAAAk4LzMwLzIwMTkIAAAACTMvMzEvMjAxMQkAAAABMKHMrOirLdcIXEL+C6wt1wghQ0lRLlRTRTo4NzY2LklRX0lOQ19FUVVJVFkuRlkyMDE2AQAAAPHtBAACAAAABS0yNDIxAQgAAAAFAAAAATEBAAAACjE3OTk3ODgzMzADAAAAAjc5AgAAAAI0NwQAAAABMAcAAAAJOC8zMC8yMDE5CAAAAAkzLzMxLzIwMTYJAAAAATBbuHblqy3XCOc+tgysLdcIFENJUS4uSVFfUVVJQ0tfUkFUSU8uBQAAAAAAAAAIAAAAFChJbnZhbGlkIElkZW50aWZpZXIpNgpAO6st1wijtKIJrC3XCCJDSVEuTllTRTpJQ0UuSVFfQ0FTSF9JTlZFU1QuRlkyMDE1AQAAAGCCEAACAAAABS0zMDA0AQgAAAAFAAAAATEBAAAACjE4NzMzODI3OTYDAAAAAzE2MAIAAAAEMjAwNQQAAAABMAcAAAAJOC8zMC8yMDE5CAAAAAoxMi8zMS8yMDE1CQAAAAEwpcz85Kst1wjoEuIMrC3XCCdDSVEuVFNFOjg2MDEuSVFfRUJJVERBX0NBUEVYX0lOVC5GWTIwMDgBAAAA/lQNAAMAAAACTkEAcrz336st1wjFvUkMrC3XCCBDSVEuVFNFOjgzMDYuSVFfT1RIRVJfUkVWLkZZMjAxMgEAAAA9fCUAAgAAAAcxNTkyNjg4AQgAAAAFAAAAATEBAAAACjE2ODg1MTU5NTkDAAAAAjc5AgAAAAMz</t>
  </si>
  <si>
    <t>NTcEAAAAATAHAAAACTgvMzAvMjAxOQgAAAAJMy8zMS8yMDEyCQAAAAEwc0SU5qst1wgkAH8MrC3XCCpDSVEuRU5YVFBBOkVOWC5JUV9GSVhFRF9BU1NFVF9UVVJOUy5GWTIwMDkBAAAAYkRUAAMAAAAAAO9hIN+rLdcI8NX3DKwt1wgdQ0lRLlRTRTo4NjAxLklRX1JEX0VYUC5GWTIwMTUBAAAA/lQNAAMAAAAAADMc5OarLdcIlxtgDKwt1wgfQ0lRLkVOWFRQQTpFTlguSVFfRUJJVERBLkZZMjAxMQEAAABiRFQAAgAAAAcyNzYuOTg2AQgAAAAFAAAAATEBAAAACjE2ODI3NTgwMzgDAAAAAjUwAgAAAAQ0MDUxBAAAAAEwBwAAAAk4LzMwLzIwMTkIAAAACjEyLzMxLzIwMTEJAAAAATAvFVXkqy3XCKaN/AysLdcIJENJUS5TRUhLOjM4OC5JUV9DT01NT05fRElWX0NGLkZZMjAxNgEAAACyUiUAAgAAAAUtMzMyOQEIAAAABQAAAAExAQAAAAoxODc5MTMyNzIyAwAAAAI2NAIAAAAEMjA3NAQAAAABMAcAAAAJOC8zMC8yMDE5CAAAAAoxMi8zMS8yMDE2CQAAAAEwGgTf4Kst1wiGQuMNrC3XCCZDSVEuTllTRTpJQ0UuSVFfQ0FTSF9BQ1FVSVJFX0NGLkZZMjAxMgEAAABgghAAAgAAAAMtMTgBCAAAAAUAAAABMQEAAAAKMTcxNzc3NjE5NQMAAAADMTYwAgAAAAQyMDU3BAAAAAEwBwAAAAk4LzMwLzIwMTkIAAAACjEyLzMxLzIwMTIJAAAAATDwyHflqy3XCOS51wysLdcIKENJUS5YVFJBOkRCMS5JUV9QUk9WX0JBRF9ERUJU</t>
  </si>
  <si>
    <t>U19DRi5GWTIwMTABAAAAz9gWAAMAAAAAAKuyOuKrLdcIzpR4Dawt1wgiQ0lRLkVOWFRQQTpFTlguSVFfUkRfRVhQX0ZOLkZZMjAwOAEAAABiRFQAAwAAAAAAUKBU5Kst1wiN5vEMrC3XCB9DSVEuVFNFOjg2MDEuSVFfVFJFQVNVUlkuRlkyMDE3AQAAAP5UDQACAAAABi0xMjcxOQEIAAAABQAAAAExAQAAAAoxODQ5NDc2MzMwAwAAAAI3OQIAAAAEMTI0OAQAAAABMAcAAAAJOC8zMC8yMDE5CAAAAAkzLzMxLzIwMTcJAAAAATBZkeTmqy3XCIhUaAysLdcIJkNJUS5MU0U6TFNFLklRX05FVF9JTlRFUkVTVF9FWFAuRlkyMDEzAQAAALoWPQACAAAABS00NS44AQgAAAAFAAAAATEBAAAACjE2ODMwNzE2MzcDAAAAAjU1AgAAAAMzNjgEAAAAATAHAAAACTgvMzAvMjAxOQgAAAAJMy8zMS8yMDEzCQAAAAEwfSxL46st1wi4tVcNrC3XCB1DSVEuVFNFOjg3NjYuSVFfRUJJVERBLkZZMjAxMAEAAADx7QQAAgAAAAYyNjYxNzkBCAAAAAUAAAABMQEAAAAKMTM4Mjc2MzYwOAMAAAACNzkCAAAABDQwNTEEAAAAATAHAAAACTgvMzAvMjAxOQgAAAAJMy8zMS8yMDEwCQAAAAEwhuDv5ast1wh1AaIMrC3XCBxDSVEuVFNFOjg2OTcuSVFfQ0FQRVguRlkyMDAzAQAAAK+ddQICAAAABS0yNjU5AQgAAAAFAAAAATEBAAAACjE1OTkwNTg3NDUDAAAAAjc5AgAAAAQyMDIxBAAAAAEwBwAAAAk4LzMwLzIwMTkIAAAACTMvMzEvMjAwMwkA</t>
  </si>
  <si>
    <t>AAABMD+z3N2rLdcIXImQC6wt1wgkQ0lRLlRTRTo4NjA0LklRX0lNUEFJUk1FTlRfR1cuRlkyMDEwAQAAACioEwADAAAAAAAAQvDnqy3XCPnYIwysLdcILUNJUS5UU0U6ODc2Ni5JUV9PVEhFUl9JTlZFU1RfQUNUX1NVUFBMLkZZMjAxMwEAAADx7QQAAgAAAActNDY5Njk1AQgAAAAFAAAAATEBAAAACjE3MTQ4MDI4OTUDAAAAAjc5AgAAAAQyMDUxBAAAAAEwBwAAAAk4LzMwLzIwMTkIAAAACTMvMzEvMjAxMwkAAAABMGdV8OWrLdcIJQeuDKwt1wgnQ0lRLlRTRTo4NjAxLklRX0RBWVNfUEFZQUJMRV9PVVQuRlkyMDE3AQAAAP5UDQADAAAAAABaCvjfqy3XCMQAagysLdcILENJUS5OQVNEQVFHUzpOREFRLklRX05FVF9JTlRFUkVTVF9FWFAuRlkyMDEwAQAAALdMCwACAAAAAy05MwEIAAAABQAAAAExAQAAAAoxNTg5MTE3NjQwAwAAAAMxNjACAAAAAzM2OAQAAAABMAcAAAAJOC8zMC8yMDE5CAAAAAoxMi8zMS8yMDEwCQAAAAEw+H0F5Kst1wgymSINrC3XCB9DSVEuTllTRTpJQ0UuSVFfQVJfVFVSTlMuRlkyMDE3AQAAAGCCEAACAAAACDUuMjgwOTUyAQgAAAAFAAAAATEBAAAACjE5NDQwNDU5ODYDAAAAAzE2MAIAAAAENDAwMQQAAAABMAcAAAAJOC8zMC8yMDE5CAAAAAoxMi8zMS8yMDE3CQAAAAEwgZQ/36st1wjJ1ekMrC3XCCFDSVEuVFNFOjgzMDYuSVFfRUJJVERBX0lOVC5GWTIwMTMBAAAAPXwlAAMAAAAC</t>
  </si>
  <si>
    <t>TkEAlak+36st1whDsoUMrC3XCBtDSVEuVFNFOjg2MDEuSVFfTlBQRS5GWTIwMTABAAAA/lQNAAIAAAAGMTQyNDQ2AQgAAAAFAAAAATEBAAAACjEzODI3NjM0MDEDAAAAAjc5AgAAAAQxMDA0BAAAAAEwBwAAAAk4LzMwLzIwMTkIAAAACTMvMzEvMjAxMAkAAAABMNv9n+erLdcIQRBPDKwt1wgdQ0lRLkxTRTpMU0UuSVFfSU5DX1RBWC5GWTIwMTABAAAAuhY9AAIAAAAENTIuNgEIAAAABQAAAAExAQAAAAoxNDU3MDkwOTE3AwAAAAI1NQIAAAACNzUEAAAAATAHAAAACTgvMzAvMjAxOQgAAAAJMy8zMS8yMDEwCQAAAAEwiLhK46st1wh3g00NrC3XCCNDSVEuVFNFOjg3NjYuSVFfRUJJVEFfTUFSR0lOLkZZMjAxNQEAAADx7QQAAgAAAAY5LjgwNTgBCAAAAAUAAAABMQEAAAAKMTc0NjkxMzA1MgMAAAACNzkCAAAABDQ0MTkEAAAAATAHAAAACTgvMzAvMjAxOQgAAAAJMy8zMS8yMDE1CQAAAAEwdfc+36st1whfVbUMrC3XCCBDSVEuVFNFOjg2MDQuSVFfQ0FTSF9PUEVSLkZZMjAxMwEAAAAoqBMAAgAAAAY1NDk1MDEBCAAAAAUAAAABMQEAAAAKMTc0NDAzNjEyOAMAAAACNzkCAAAABDIwMDYEAAAAATAHAAAACTgvMzAvMjAxOQgAAAAJMy8zMS8yMDEzCQAAAAEw6bbw56st1wixBTAMrC3XCCNDSVEuVFNFOjg2OTcuSVFfSU5URVJFU1RfRVhQLkZZMjAwNAEAAACvnXUCAwAAAAAAQ5kt3qst1wizKo8LrC3XCC5DSVEu</t>
  </si>
  <si>
    <t>U0VISzozODguSVFfVE9UQUxfTElBQl9UT1RBTF9BU1NFVFMuRlkyMDEyAQAAALJSJQACAAAABzc4LjAyNDkBCAAAAAUAAAABMQEAAAAKMTY2MzI4MjIwNwMAAAACNjQCAAAABDQxODgEAAAAATAHAAAACTgvMzAvMjAxOQgAAAAKMTIvMzEvMjAxMgkAAAABMNFuAt6rLdcIao/VDawt1wgmQ0lRLlRTRTo4MzA2LklRX0NVU1RPTV9CRVRBLjIwMTAvMDMvMzEBAAAAPXwlAAIAAAAPMS4wNTQ3Mzk4ODc3MTYyAL90QDCrLdcINr56DKwt1wghQ0lRLlRTRTo4Njk3LklRX0NBU0hfVEFYRVMuRlkyMDE1AQAAAK+ddQICAAAABTMxMDE1AQgAAAAFAAAAATEBAAAACjE3NDI5MzAyMzQDAAAAAjc5AgAAAAQzMDUzBAAAAAEwBwAAAAk4LzMwLzIwMTkIAAAACTMvMzEvMjAxNQkAAAABMJykrOirLdcIKVMNDKwt1wgZQ0lRLk5ZU0U6SUNFLklRX0dXLkZZMjAxMgEAAABgghAAAgAAAAQxOTM4AQgAAAAFAAAAATEBAAAACjE3MTc3NzYxOTUDAAAAAzE2MAIAAAAEMTE3MQQAAAABMAcAAAAJOC8zMC8yMDE5CAAAAAoxMi8zMS8yMDEyCQAAAAEwC6F35ast1wgAqdYMrC3XCB9DSVEuVFNFOjg2OTcuSVFfVFJFQVNVUlkuRlkyMDEzAQAAAK+ddQIDAAAAAACVGq3oqy3XCGBCBQysLdcIHkNJUS5MU0U6TFNFLklRX09QRVJfSU5DLkZZMjAxNwEAAAC6Fj0AAgAAAAQxMzE4AQgAAAAFAAAAATEBAAAACjE5NTA4NjQyMTMDAAAAAjU1</t>
  </si>
  <si>
    <t>AgAAAAIyMQQAAAABMAcAAAAJOC8zMC8yMDE5CAAAAAoxMi8zMS8yMDE3CQAAAAEwa0jO4qst1wgDaGUNrC3XCCRDSVEuRU5YVFBBOkVOWC5JUV9DQVNIX0lOVkVTVC5GWTIwMDcBAAAAYkRUAAIAAAAILTcxNy4xNTMBCAAAAAUAAAABMQEAAAAKMTQxNzM0MzI2MQMAAAACNTACAAAABDIwMDUEAAAAATAHAAAACTgvMzAvMjAxOQgAAAAKMTIvMzEvMjAwNwkAAAABMFt5VOSrLdcINsXvDKwt1wgqQ0lRLlNHWDpTNjguSVFfTklfQVZBSUxfRVhDTF9NQVJHSU4uRlkyMDA5AQAAAKVSJQACAAAABzUxLjM4NTYBCAAAAAUAAAABMQEAAAAKMTM5NzQ3OTc2NAMAAAADMTM4AgAAAAQ0MTgyBAAAAAEwBwAAAAk4LzMwLzIwMTkIAAAACTYvMzAvMjAwOQkAAAABMI2e9N6rLdcIGP+fDawt1wgnQ0lRLlRTRTo4Njk3LklRX1RPVEFMX1JFVi5GWTIwMTAuLi4uSlBZAQAAAK+ddQICAAAABTYwNjY2AQgAAAAFAAAAATEBAAAACjE1OTg5MDU0OTMDAAAAAjc5AgAAAAIyOAQAAAABMAcAAAAJOC8zMC8yMDE5CAAAAAkzLzMxLzIwMTAJAAAAATC/lQLeqy3XCJ9+twusLdcII0NJUS5UU0U6ODc2Ni5JUV9CRVRBXzVZUi4yMDE4LzAzLzMxAQAAAPHtBAACAAAADzAuNjE3NzM4MjYzNzE3NQC/dEAwqy3XCIqHvwysLdcIH0NJUS5TR1g6UzY4LklRX1JEX0VYUF9GTi5GWTIwMDgBAAAApVIlAAMAAAAAAIUo1eGrLdcIbV2aDawt1wgl</t>
  </si>
  <si>
    <t>Q0lRLlNFSEs6Mzg4LklRX1BST1ZfQkFEX0RFQlRTLkZZMjAxNwEAAACyUiUAAwAAAAAAGgTf4Kst1wgleuQNrC3XCCVDSVEuVFNFOjg2MDQuSVFfQkFTSUNfRVBTX0VYQ0wuRlkyMDE5AQAAACioEwACAAAACi0yOS44OTczMjQBCAAAAAUAAAABMQEAAAAKMTk2OTUwMTYyNwMAAAACNzkCAAAABDMwNjQEAAAAATAHAAAACTgvMzAvMjAxOQgAAAAJMy8zMS8yMDE5CQAAAAEwur+g56st1wh3gEMMrC3XCB5DSVEuTkFTREFRR1M6TkRBUS5JUV9CRVRBXzJZUi4BAAAAt0wLAAIAAAAQMC44NDg2NDcwNjU5NTMxMQAx+Ocwqy3XCOj6CVOrLdcIJUNJUS5OQVNEQVFHUzpOREFRLklRX0xUX0lOVkVTVC5GWTIwMTMBAAAAt0wLAAIAAAACOTUBCAAAAAUAAAABMQEAAAAKMTc3ODIwNzk0OAMAAAADMTYwAgAAAAQxMDU0BAAAAAEwBwAAAAk4LzMwLzIwMTkIAAAACjEyLzMxLzIwMTMJAAAAATDiywXkqy3XCDq1LQ2sLdcIH0NJUS5OWVNFOklDRS5JUV9CVl9TSEFSRS5GWTIwMDgBAAAAYIIQAAIAAAAJMjcuNzI0MTU4AQgAAAAFAAAAATEBAAAACjE0MjY2MjAwMTEDAAAAAzE2MAIAAAAENDAyMAQAAAABMAcAAAAJOC8zMC8yMDE5CAAAAAoxMi8zMS8yMDA4CQAAAAEwW7h25ast1wi1RMkMrC3XCCpDSVEuRU5YVFBBOkVOWC5JUV9UT1RBTF9ERUJUX0VCSVREQS5GWTIwMDcBAAAAYkRUAAMAAAACTk0BCAAAAAUAAAABMQEA</t>
  </si>
  <si>
    <t>AAAKMTQxNzM0MzI2MQMAAAACNTACAAAABDQxOTIEAAAAATAHAAAACTgvMzAvMjAxOQgAAAAKMTIvMzEvMjAwNwkAAAABMOI5IN+rLdcI+PzwDKwt1wgfQ0lRLlNHWDpTNjguSVFfVE9UQUxfUkVWLkZZMjAwOQEAAAClUiUAAgAAAAY1OTQuODMBCAAAAAUAAAABMQEAAAAKMTM5NzQ3OTc2NAMAAAADMTM4AgAAAAIyOAQAAAABMAcAAAAJOC8zMC8yMDE5CAAAAAk2LzMwLzIwMDkJAAAAATBnUNXhqy3XCLcanQ2sLdcIIkNJUS5UU0U6ODYwNC5JUV9HQUlOX0FTU0VUUy5GWTIwMTQBAAAAKKgTAAMAAAAAAALWn+erLdcIRrIxDKwt1wggQ0lRLk5ZU0U6SUNFLklRX0RJVkVTVF9DRi5GWTIwMTgBAAAAYIIQAAMAAAAAAG4b/eSrLdcIE2zsDKwt1wgjQ0lRLlhUUkE6REIxLklRX0ZJTklTSEVEX0lOVi5GWTIwMTcBAAAAz9gWAAMAAAAAAIlNO+KrLdcIEBSRDawt1wgcQ0lRLlRTRTo4NjA0LklRX05JX0NGLkZZMjAxNgEAAAAoqBMAAgAAAAYxMzE1NTABCAAAAAUAAAABMQEAAAAKMTg5NDE1MDEyOAMAAAACNzkCAAAABDIxNTAEAAAAATAHAAAACTgvMzAvMjAxOQgAAAAJMy8zMS8yMDE2CQAAAAEwyUug56st1wjfNzoMrC3XCC5DSVEuVFNFOjg2MDQuSVFfVE9UQUxfTElBQl9UT1RBTF9BU1NFVFMuRlkyMDExAQAAACioEwACAAAABzk0LjI5OTYBCAAAAAUAAAABMQEAAAAKMTYyNDE1Mjk4NgMAAAACNzkCAAAABDQx</t>
  </si>
  <si>
    <t>ODgEAAAAATAHAAAACTgvMzAvMjAxOQgAAAAJMy8zMS8yMDExCQAAAAEwk5X336st1whVFioMrC3XCCNDSVEuVFNFOjg2MDEuSVFfT1RIRVJfRVFVSVRZLkZZMjAwOAEAAAD+VA0AAgAAAAUxNzYzOQEIAAAABQAAAAExAQAAAAoxMDYyNzQ5MzUyAwAAAAI3OQIAAAAEMTAyOAQAAAABMAcAAAAJOC8zMC8yMDE5CAAAAAkzLzMxLzIwMDgJAAAAATD/rp/nqy3XCB3qRwysLdcIL0NJUS5FTlhUUEE6RU5YLklRX0NBU0hfQ09OVkVSU0lPTi5GWTIwMTEuLi4uSlBZAQAAAGJEVAADAAAAAABJci3eqy3XCBBGtgusLdcIDkNJUS4wLklRX0FFLkZZBQAAAAAAAAAIAAAAFShJbnZhbGlkIFRpbWUgUGVyaW9kKSR+3eCrLdcIF0W1Dqwt1wgZQ0lRLlRTRTo4Njk3LklRX0dXLkZZMjAxNQEAAACvnXUCAgAAAAU2NzM3NAEIAAAABQAAAAExAQAAAAoxNzQyOTMwMjM0AwAAAAI3OQIAAAAEMTE3MQQAAAABMAcAAAAJOC8zMC8yMDE5CAAAAAkzLzMxLzIwMTUJAAAAATC3fqzoqy3XCIf0CwysLdcIIkNJUS5TRUhLOjM4OC5JUV9HQUlOX0lOVkVTVC5GWTIwMDgBAAAAslIlAAMAAAAAAFH5L+GrLdcI+Q/EDawt1wgjQ0lRLkxTRTpMU0UuSVFfRUJJVERBX01BUkdJTi5GWTIwMTYBAAAAuhY9AAIAAAAHNTIuMjQyNAEIAAAABQAAAAExAQAAAAoxODc5Mjk1NzcwAwAAAAI1NQIAAAAENDA0NwQAAAABMAcAAAAJOC8zMC8yMDE5CAAA</t>
  </si>
  <si>
    <t>AAoxMi8zMS8yMDE2CQAAAAEwBvLy3qst1wgypWQNrC3XCBpDSVEuMC5JUV9DRk9fQ1VSUkVOVF9MSUFCLgUAAAAAAAAACAAAABQoSW52YWxpZCBJZGVudGlmaWVyKV39OxCsLdcIXf07EKwt1wglQ0lRLlhUUkE6REIxLklRX0dBSU5fSU5WRVNUX0NGLkZZMjAxOAEAAADP2BYAAwAAAAAAfnQ74qst1wgFlZQNrC3XCC9DSVEuVFNFOjg2MDQuSVFfSU1QVVRfT1BFUl9MRUFTRV9JTlRfRVhQLkZZMjAxNQEAAAAoqBMAAwAAAAAA2/2f56st1wgVzjUMrC3XCCRDSVEuTkFTREFRR1M6TkRBUS5JUV9UT1RBTF9DQS5GWTIwMTABAAAAt0wLAAIAAAAEODUxMAEIAAAABQAAAAExAQAAAAoxNTg5MTE3NjQwAwAAAAMxNjACAAAABDEwMDgEAAAAATAHAAAACTgvMzAvMjAxOQgAAAAKMTIvMzEvMjAxMAkAAAABMPh9BeSrLdcID1wjDawt1wgxQ0lRLk5BU0RBUUdTOk5EQVEuSVFfSU1QVVRfT1BFUl9MRUFTRV9ERVBSLkZZMjAxNwEAAAC3TAsAAgAAAAk2Ni40NjI1MTIBCAAAAAUAAAABMQEAAAAKMTk0NjY3NjM0NgMAAAADMTYwAgAAAAUyMTY3MwQAAAABMAcAAAAJOC8zMC8yMDE5CAAAAAoxMi8zMS8yMDE3CQAAAAEwukJK46st1whsAzwNrC3XCBhDSVEuU0dYOlM2OC5JUV9CRVRBXzJZUi4BAAAApVIlAAIAAAARMC4zNzU2ODYxNzA1ODEzNDkA8h/oMKst1wgArQlTqy3XCCBDSVEuU0dYOlM2OC5JUV9UT1RBTF9MSUFC</t>
  </si>
  <si>
    <t>LkZZMjAwOQEAAAClUiUAAgAAAAc2MzguODk5AQgAAAAFAAAAATEBAAAACjEzOTc0Nzk3NjQDAAAAAzEzOAIAAAAEMTI3NgQAAAABMAcAAAAJOC8zMC8yMDE5CAAAAAk2LzMwLzIwMDkJAAAAATBnUNXhqy3XCFx5ng2sLdcIIENJUS5YVFJBOkRCMS5JUV9JTlZFTlRPUlkuRlkyMDA5AQAAAM/YFgADAAAAAAC9ijriqy3XCOYqdA2sLdcIJkNJUS5UU0U6ODYwNC5JUV9MT0FOU19SRUNFSVZfTFQuRlkyMDE0AQAAACioEwADAAAAAAAC1p/nqy3XCPd0MgysLdcIJUNJUS5OWVNFOklDRS5JUV9MVF9ERUJUX1JFUEFJRC5GWTIwMTcBAAAAYIIQAAIAAAAELTg1MAEIAAAABQAAAAExAQAAAAoxOTQ0MDQ1OTg2AwAAAAMxNjACAAAABDIwMzYEAAAAATAHAAAACTgvMzAvMjAxOQgAAAAKMTIvMzEvMjAxNwkAAAABMG4b/eSrLdcI+RLpDKwt1wgoQ0lRLlNFSEs6Mzg4LklRX1BST1ZfQkFEX0RFQlRTX0NGLkZZMjAxNQEAAACyUiUAAgAAAAMtNzYBCAAAAAUAAAABMQEAAAAKMTgzMjYzMjg0MQMAAAACNjQCAAAABDIxMTEEAAAAATAHAAAACTgvMzAvMjAxOQgAAAAKMTIvMzEvMjAxNQkAAAABMEvz3eCrLdcIj03fDawt1wglQ0lRLlRTRTo4NjA0LklRX0xUX0RFQlRfRVFVSVRZLkZZMjAxMQEAAAAoqBMAAgAAAAc0NTcuMzE1AQgAAAAFAAAAATEBAAAACjE2MjQxNTI5ODYDAAAAAjc5AgAAAAQ0MDg1BAAAAAEwBwAAAAk4</t>
  </si>
  <si>
    <t>LzMwLzIwMTkIAAAACTMvMzEvMjAxMQkAAAABMJOV99+rLdcIST0qDKwt1wgjQ0lRLlRTRTo4NjAxLklRX1RPVEFMX0VRVUlUWS5GWTIwMTQBAAAA/lQNAAIAAAAHMTI1MzQ2MgEIAAAABQAAAAExAQAAAAoxNjg4NTI5Mjg3AwAAAAI3OQIAAAAEMTI3NQQAAAABMAcAAAAJOC8zMC8yMDE5CAAAAAkzLzMxLzIwMTQJAAAAATBC9ePmqy3XCAQiXgysLdcII0NJUS5TR1g6UzY4LklRX1BFUklPRERBVEVfSVMuRlkyMDA3AQAAAKVSJQAFAAAACjIwMDcvMDYvMzAAfnQ74qst1whb3ZYNrC3XCC1DSVEuWFRSQTpEQjEuSVFfREVGX1RBWF9BU1NFVFNfQ1VSUkVOVC5GWTIwMTMBAAAAz9gWAAMAAAAAAJMmO+KrLdcIGgSCDawt1wglQ0lRLlRTRTo4MzA2LklRX0JBU0lDX0VQU19JTkNMLkZZMjAxMwEAAAA9fCUAAgAAAAk3NC4yOTg4MDgBCAAAAAUAAAABMQEAAAAKMTc0ODA2NDQyNgMAAAACNzkCAAAAATkEAAAAATAHAAAACTgvMzAvMjAxOQgAAAAJMy8zMS8yMDEzCQAAAAEwbGuU5qst1wj69YIMrC3XCCZDSVEuRU5YVFBBOkVOWC5JUV9VTkxFVkVSRURfRkNGLkZZMjAxMAEAAABiRFQAAwAAAAAALxVV5Kst1wgmB/sMrC3XCCtDSVEuU0VISzozODguSVFfTUlOT1JJVFlfSU5URVJFU1RfQ0YuRlkyMDEyAQAAALJSJQADAAAAAACywS7hqy3XCKww1A2sLdcIJENJUS5MU0U6TFNFLklRX1NUX0RFQlRfSVNTVUVELkZZ</t>
  </si>
  <si>
    <t>MjAxOAEAAAC6Fj0AAgAAAAMyNTUBCAAAAAUAAAABMQEAAAAKMTk1MDg2NDIxNwMAAAACNTUCAAAABDIwNDMEAAAAATAHAAAACTgvMzAvMjAxOQgAAAAKMTIvMzEvMjAxOAkAAAABMFeWzuKrLdcIYglrDawt1wgnQ0lRLk5BU0RBUUdTOk5EQVEuSVFfRUJJVF9NQVJHSU4uRlkyMDA3AQAAALdMCwACAAAABjE2LjE3NAEIAAAABQAAAAExAQAAAAoxMzI1MTI1ODgyAwAAAAMxNjACAAAABDQwNTMEAAAAATAHAAAACTgvMzAvMjAxOQgAAAAKMTIvMzEvMjAwNwkAAAABML6uIN+rLdcIZ68aDawt1wgnQ0lRLlRTRTo4MzA2LklRX1RPVEFMX09USEVSX09QRVIuRlkyMDE4AQAAAD18JQACAAAABzIzNDY1MzMBCAAAAAUAAAABMQEAAAAKMTk3MDgzNTA5NQMAAAACNzkCAAAAAzM4MAQAAAABMAcAAAAJOC8zMC8yMDE5CAAAAAkzLzMxLzIwMTgJAAAAATBzRJTmqy3XCFLakwysLdcIIUNJUS5YVFJBOkRCMS5JUV9TR0FfTUFSR0lOLkZZMjAxMgEAAADP2BYAAgAAAAcyMy41NjI1AQgAAAAFAAAAATEBAAAACjE2NjQwNDI0MTcDAAAAAjUwAgAAAAQ0Mzc1BAAAAAEwBwAAAAk4LzMwLzIwMTkIAAAACjEyLzMxLzIwMTIJAAAAATD3GPPeqy3XCI1+gA2sLdcIKENJUS5OWVNFOklDRS5JUV9QUk9WX0JBRF9ERUJUU19DRi5GWTIwMTABAAAAYIIQAAMAAAAAAA1Ud+WrLdcIq5LQDKwt1wgtQ0lRLlRTRTo4NjAxLklRX09USEVS</t>
  </si>
  <si>
    <t>X0lOVkVTVF9BQ1RfU1VQUEwuRlkyMDE0AQAAAP5UDQACAAAABTMzNzQzAQgAAAAFAAAAATEBAAAACjE2ODg1MjkyODcDAAAAAjc5AgAAAAQyMDUxBAAAAAEwBwAAAAk4LzMwLzIwMTkIAAAACTMvMzEvMjAxNAkAAAABMDMc5OarLdcI0eReDKwt1wgnQ0lRLkxTRTpMU0UuSVFfVE9UQUxfREVCVC5GWTIwMTcuLi4uSlBZAQAAALoWPQACAAAADTMwMTc0MC4zMTIyMjYBCAAAAAUAAAABMQEAAAAKMTk1MDg2NDIxMwMAAAACNzkCAAAABDQxNzMEAAAAATAHAAAACTgvMzAvMjAxOQgAAAAKMTIvMzEvMjAxNwkAAAABMFRLLd6rLdcIcf6lC6wt1wglQ0lRLlNFSEs6Mzg4LklRX0NBUElUQUxfTEVBU0VTLkZZMjAxNgEAAACyUiUAAwAAAAAA/Rne4Kst1wjCMeINrC3XCC5DSVEuVFNFOjg2OTcuSVFfTUlOT1JJVFlfSU5URVJFU1RfVE9UQUwuRlkyMDEzAQAAAK+ddQICAAAABDI1NDgBCAAAAAUAAAABMQEAAAAKMTYyMzE1NzY4NwMAAAACNzkCAAAABDEzMTIEAAAAATAHAAAACTgvMzAvMjAxOQgAAAAJMy8zMS8yMDEzCQAAAAEwlRqt6Kst1whtjwUMrC3XCB5DSVEuTkFTREFRR1M6TkRBUS5JUV9BUC5GWTIwMTMBAAAAt0wLAAIAAAADMjI4AQgAAAAFAAAAATEBAAAACjE3NzgyMDc5NDgDAAAAAzE2MAIAAAAEMTAxOAQAAAABMAcAAAAJOC8zMC8yMDE5CAAAAAoxMi8zMS8yMDEzCQAAAAEw1/IF5Kst1wg23C0NrC3X</t>
  </si>
  <si>
    <t>CCNDSVEuVFNFOjg2MDQuSVFfT1RIRVJfRVFVSVRZLkZZMjAxNwEAAAAoqBMAAgAAAAUzMzY1MgEIAAAABQAAAAExAQAAAAoxOTY5NTAxNjU2AwAAAAI3OQIAAAAEMTAyOAQAAAABMAcAAAAJOC8zMC8yMDE5CAAAAAkzLzMxLzIwMTcJAAAAATB/cqDnqy3XCP1pPQysLdcIKkNJUS5OQVNEQVFHUzpOREFRLklRX0RJTFVUX0VQU19JTkNMLkZZMjAxMgEAAAC3TAsAAgAAAAQyLjA0AQgAAAAFAAAAATEBAAAACjE3MTk5MTY3OTEDAAAAAzE2MAIAAAABOAQAAAABMAcAAAAJOC8zMC8yMDE5CAAAAAoxMi8zMS8yMDEyCQAAAAEw4ssF5Kst1whFwCkNrC3XCCBDSVEuTkFTREFRR1M6TkRBUS5JUV9OUFBFLkZZMjAxNAEAAAC3TAsAAgAAAAMyOTIBCAAAAAUAAAABMQEAAAAKMTgzMDMzNTIyMQMAAAADMTYwAgAAAAQxMDA0BAAAAAEwBwAAAAk4LzMwLzIwMTkIAAAACjEyLzMxLzIwMTQJAAAAATBm00fjqy3XCIIOMQ2sLdcIHENJUS5UU0U6ODY5Ny5JUV9DQVBFWC5GWTIwMDUBAAAAr511AgIAAAAFLTg3MzEBCAAAAAUAAAABMQEAAAAKMTU5ODkwNTk1OAMAAAACNzkCAAAABDIwMjEEAAAAATAHAAAACTgvMzAvMjAxOQgAAAAJMy8zMS8yMDA1CQAAAAEwM9rc3ast1wg8MI0LrC3XCCRDSVEuVFNFOjgzMDYuSVFfQ1VSUkVOQ1lfR0FJTi5GWTIwMTkBAAAAPXwlAAMAAAAAAGxrlOarLdcIhlqXDKwt1wghQ0lRLkVOWFRQ</t>
  </si>
  <si>
    <t>QTpFTlguSVFfTkVUX0RFQlQuRlkyMDE4AQAAAGJEVAACAAAABjg5LjE0NgEIAAAABQAAAAExAQAAAAoxOTUzMTU0MDg3AwAAAAI1MAIAAAAENDM2NAQAAAABMAcAAAAJOC8zMC8yMDE5CAAAAAoxMi8zMS8yMDE4CQAAAAEw7f9V5Kst1wis9xUNrC3XCBlDSVEuTFNFOkxTRS5JUV9DSVAuRlkyMDEyAQAAALoWPQADAAAAAABoBkvjqy3XCEjiVQ2sLdcIKUNJUS5FTlhUUEE6RU5YLklRX01BUktFVENBUC4yMDA3LzMvMzEuSlBZAQAAAGJEVAADAAAAAABag+cwqy3XCHkhkR2sLdcIIkNJUS5UU0U6ODY5Ny5JUV9HQUlOX0FTU0VUUy5GWTIwMTIBAAAAr511AgMAAAAAAJrzrOirLdcIpooADKwt1wgiQ0lRLlRTRTo4NzY2LklRX0FTU0VUX1RVUk5TLkZZMjAxNAEAAADx7QQAAgAAAAgwLjIyMjQ5NAEIAAAABQAAAAExAQAAAAoxNzE0ODAyMTMxAwAAAAI3OQIAAAAENDE3NwQAAAABMAcAAAAJOC8zMC8yMDE5CAAAAAkzLzMxLzIwMTQJAAAAATB19z7fqy3XCDAjsgysLdcIJkNJUS5UU0U6ODYwMS5JUV9DQVNIX0FDUVVJUkVfQ0YuRlkyMDEzAQAAAP5UDQADAAAAAADNmaDnqy3XCDjJWgysLdcII0NJUS5TRUhLOjM4OC5JUV9PVEhFUl9FUVVJVFkuRlkyMDA4AQAAALJSJQACAAAABzE0My43MTMBCAAAAAUAAAABMQEAAAAKMTM0OTYzMzUzMAMAAAACNjQCAAAABDEwMjgEAAAAATAHAAAACTgvMzAvMjAxOQgAAAAK</t>
  </si>
  <si>
    <t>MTIvMzEvMjAwOAkAAAABMNslLuGrLdcIuiDFDawt1wgjQ0lRLlRTRTo4NzY2LklRX0VCSVRBX01BUkdJTi5GWTIwMTMBAAAA8e0EAAIAAAAGNS45MTU1AQgAAAAFAAAAATEBAAAACjE3MTQ4MDI4OTUDAAAAAjc5AgAAAAQ0NDE5BAAAAAEwBwAAAAk4LzMwLzIwMTkIAAAACTMvMzEvMjAxMwkAAAABMHX3Pt+rLdcIQ3yuDKwt1wguQ0lRLlhUUkE6REIxLklRX1RPVEFMX0RFQlRfRUJJVERBX0NBUEVYLkZZMjAxMgEAAADP2BYAAgAAAAgyLjA0OTY4NgEIAAAABQAAAAExAQAAAAoxNjY0MDQyNDE3AwAAAAI1MAIAAAAFMjMzMTMEAAAAATAHAAAACTgvMzAvMjAxOQgAAAAKMTIvMzEvMjAxMgkAAAABMPcY896rLdcInfOADawt1wgkQ0lRLlRTRTo4MzA2LklRX1VOTEVWRVJFRF9GQ0YuRlkyMDE3AQAAAD18JQADAAAAAABzRJTmqy3XCJjJkgysLdcILUNJUS5UU0U6ODYwNC5JUV9ERUZfVEFYX0FTU0VUU19DVVJSRU5ULkZZMjAxMAEAAAAoqBMAAwAAAAAAAELw56st1wjadCQMrC3XCCRDSVEuU0dYOlM2OC5JUV9ESUxVVF9FUFNfSU5DTC5GWTIwMTMBAAAApVIlAAIAAAAFMC4zMTMBCAAAAAUAAAABMQEAAAAKMTY5NTI4OTI3MwMAAAADMTM4AgAAAAE4BAAAAAEwBwAAAAk4LzMwLzIwMTkIAAAACTYvMzAvMjAxMwkAAAABMEXF1eGrLdcIxWirDawt1wgoQ0lRLlRTRTo4MzA2LklRX0NVUlJFTlRfUE9SVF9ERUJU</t>
  </si>
  <si>
    <t>LkZZMjAxOQEAAAA9fCUAAwAAAAAAbGuU5qst1wgfRJgMrC3XCBdDSVEuLklRX0dBSU5fQVNTRVRTX0NGLgUAAAAAAAAACAAAABQoSW52YWxpZCBJZGVudGlmaWVyKZsxQTmrLdcIPCM9C6wt1wgvQ0lRLkVOWFRQQTpFTlguSVFfT1RIRVJfSU5WRVNUX0FDVF9TVVBQTC5GWTIwMTQBAAAAYkRUAAMAAAAAABCKVeSrLdcIYpMIDawt1wgmQ0lRLk5BU0RBUUdTOk5EQVEuSVFfVE9UQUxfTElBQi5GWTIwMTcBAAAAt0wLAAIAAAAEOTQ3NAEIAAAABQAAAAExAQAAAAoxOTQ2Njc2MzQ2AwAAAAMxNjACAAAABDEyNzYEAAAAATAHAAAACTgvMzAvMjAxOQgAAAAKMTIvMzEvMjAxNwkAAAABMK1pSuOrLdcINng8Dawt1wgZQ0lRLlRTRTo4NzY2LklRX0FQLkZZMjAxMAEAAADx7QQAAgAAAAcxMjIyMTY5AQgAAAAFAAAAATEBAAAACjEzODI3NjM2MDgDAAAAAjc5AgAAAAQxMDE4BAAAAAEwBwAAAAk4LzMwLzIwMTkIAAAACTMvMzEvMjAxMAkAAAABMIbg7+WrLdcIW52iDKwt1wgfQ0lRLlRTRTo4NzY2LklRX0JWX1NIQVJFLkZZMjAxNAEAAADx7QQAAgAAAAszNTM4LjMxMDQ4MgEIAAAABQAAAAExAQAAAAoxNzE0ODAyMTMxAwAAAAI3OQIAAAAENDAyMAQAAAABMAcAAAAJOC8zMC8yMDE5CAAAAAkzLzMxLzIwMTQJAAAAATBUanblqy3XCGTEsAysLdcIIUNJUS5TRUhLOjM4OC5JUV9DQVNIX0ZJTkFOLkZZMjAwOQEAAACy</t>
  </si>
  <si>
    <t>UiUAAgAAAAUtMzg3NQEIAAAABQAAAAExAQAAAAoxNDM2Mjc1NTAxAwAAAAI2NAIAAAAEMjAwNAQAAAABMAcAAAAJOC8zMC8yMDE5CAAAAAoxMi8zMS8yMDA5CQAAAAEw2Uwu4ast1wiJsckNrC3XCCBDSVEuWFRSQTpEQjEuSVFfQ0hBTkdFX0FSLkZZMjAxNgEAAADP2BYAAgAAAAYtMjIzLjQBCAAAAAUAAAABMQEAAAAKMTg3OTA2NDM2MQMAAAACNTACAAAABDIwMTgEAAAAATAHAAAACTgvMzAvMjAxOQgAAAAKMTIvMzEvMjAxNgkAAAABMJMmO+KrLdcI4ruNDawt1wglQ0lRLk5ZU0U6SUNFLklRX1JFVFVSTl9DQVBJVEFMLkZZMjAwOAEAAABgghAAAgAAAAcxNS4wODI1AQgAAAAFAAAAATEBAAAACjE0MjY2MjAwMTEDAAAAAzE2MAIAAAAENDM2MwQAAAABMAcAAAAJOC8zMC8yMDE5CAAAAAoxMi8zMS8yMDA4CQAAAAEwYEU/36st1whafMoMrC3XCCVDSVEuTFNFOkxTRS5JUV9FWFRSQV9BQ0NfSVRFTVMuRlkyMDE0AQAAALoWPQADAAAAAACF083iqy3XCLBcWw2sLdcILkNJUS5UU0U6ODY5Ny5JUV9UT1RBTF9MSUFCX1RPVEFMX0FTU0VUUy5GWTIwMTkBAAAAr511AgIAAAAHOTkuNDYwOQEIAAAABQAAAAExAQAAAAoxOTY4MzkyNDg0AwAAAAI3OQIAAAAENDE4OAQAAAABMAcAAAAJOC8zMC8yMDE5CAAAAAkzLzMxLzIwMTkJAAAAATDh1C7gqy3XCA49HAysLdcII0NJUS5UU0U6ODY5Ny5JUV9UT1RBTF9BU1NF</t>
  </si>
  <si>
    <t>VFMuRlkyMDEyAQAAAK+ddQICAAAABjM0NTI0NwEIAAAABQAAAAExAQAAAAoxNTk4OTA1MDYwAwAAAAI3OQIAAAAEMTAwNwQAAAABMAcAAAAJOC8zMC8yMDE5CAAAAAkzLzMxLzIwMTIJAAAAATCa86zoqy3XCHFNAQysLdcIGUNJUS5TRUhLOjM4OC5JUV9HUC5GWTIwMDcBAAAAslIlAAIAAAAIODg4OS44NzUBCAAAAAUAAAABMQEAAAAJODA2Mjc0MjI4AwAAAAI2NAIAAAACMTAEAAAAATAHAAAACTgvMzAvMjAxOQgAAAAKMTIvMzEvMjAwNwkAAAABMFH5L+GrLdcIPkLADawt1wglQ0lRLlhUUkE6REIxLklRX0RJTFVUX0VQU19FWENMLkZZMjAxMQEAAADP2BYAAgAAAAg0LjU4OTk5OQEIAAAABQAAAAExAQAAAAoxNTk3NDI1OTEwAwAAAAI1MAIAAAADMTQyBAAAAAEwBwAAAAk4LzMwLzIwMTkIAAAACjEyLzMxLzIwMTEJAAAAATCp2Driqy3XCBe2eg2sLdcINENJUS5OQVNEQVFHUzpOREFRLklRX0lNUFVUX09QRVJfTEVBU0VfSU5UX0VYUC5GWTIwMTABAAAAt0wLAAIAAAAJMTguMjY0NTc2AQgAAAAFAAAAATEBAAAACjE1ODkxMTc2NDADAAAAAzE2MAIAAAAFMjE2NzIEAAAAATAHAAAACTgvMzAvMjAxOQgAAAAKMTIvMzEvMjAxMAkAAAABMPh9BeSrLdcIDTUjDawt1wgbQ0lRLkVOWFRQQTpFTlguSVFfTkkuRlkyMDAyAQAAAGJEVAACAAAABzE2Ni4xNTYBCAAAAAUAAAABMQEAAAAJMTQ0NDMxNzE1AwAAAAI1</t>
  </si>
  <si>
    <t>MAIAAAACMTUEAAAAATAHAAAACTgvMzAvMjAxOQgAAAAKMTIvMzEvMjAwMgkAAAABMAZ1EN2rLdcIWh9+C6wt1wgdQ0lRLlNHWDpTNjguSVFfWl9TQ09SRS5GWTIwMTUBAAAApVIlAAIAAAAINy45NjA4MzcBCAAAAAUAAAABMQEAAAAKMTgwODM1MTYwOAMAAAADMTM4AgAAAAYxMDAxMjMEAAAAATAHAAAACTgvMzAvMjAxOQgAAAAJNi8zMC8yMDE1CQAAAAEwg8X03qst1wj6c7UNrC3XCCFDSVEuTkFTREFRR1M6TkRBUS5JUV9OSV9DRi5GWTIwMTEBAAAAt0wLAAIAAAADMzg3AQgAAAAFAAAAATEBAAAACjE2NjAxNjA0ODYDAAAAAzE2MAIAAAAEMjE1MAQAAAABMAcAAAAJOC8zMC8yMDE5CAAAAAoxMi8zMS8yMDExCQAAAAEw6qQF5Kst1wjdnicNrC3XCB9DSVEuTkFTREFRR1M6TkRBUS5JUV9DSVAuRlkyMDE1AQAAALdMCwADAAAAAABVIUjjqy3XCBlRNQ2sLdcIJ0NJUS5UU0U6ODY5Ny5JUV9NQVJLRVRDQVAuMjAwMy8zLzMxLkpQWQEAAACvnXUCAwAAAAAARarnMKst1wjukIwdrC3XCC5DSVEuVFNFOjg2MDEuSVFfTUlOT1JJVFlfSU5URVJFU1RfVE9UQUwuRlkyMDA5AQAAAP5UDQACAAAABjIyOTY4OAEIAAAABQAAAAExAQAAAAoxMzgyNzYzNTc0AwAAAAI3OQIAAAAEMTMxMgQAAAABMAcAAAAJOC8zMC8yMDE5CAAAAAkzLzMxLzIwMDkJAAAAATAC1p/nqy3XCCCRSwysLdcIJkNJUS5OQVNEQVFHUzpOREFR</t>
  </si>
  <si>
    <t>LklRX1NHQV9NQVJHSU4uRlkyMDE0AQAAALdMCwACAAAABzMwLjQ1NzEBCAAAAAUAAAABMQEAAAAKMTgzMDMzNTIyMQMAAAADMTYwAgAAAAQ0Mzc1BAAAAAEwBwAAAAk4LzMwLzIwMTkIAAAACjEyLzMxLzIwMTQJAAAAATDV1iDfqy3XCHXhMg2sLdcIOUNJUS5OWVNFOklDRS5JUV9DVVNUT01fQkVUQS4tMTA0Vy4yMDEzLzEyLzMxLi5eTjIyNS5KUFkuSAEAAABgghAAAgAAABEwLjk4NzM3NzgzMjMzMjg1NwDEJk8xqy3XCIxK3AysLdcIIkNJUS5UU0U6ODMwNi5JUV9RVUlDS19SQVRJTy5GWTIwMTkBAAAAPXwlAAMAAAAAAITQPt+rLdcIsReaDKwt1wgrQ0lRLk5ZU0U6SUNFLklRX05JX0FWQUlMX0VYQ0xfTUFSR0lOLkZZMjAxNAEAAABgghAAAgAAAAczMS4zNzEyAQgAAAAFAAAAATEBAAAACjE4MjY2NTM0NTIDAAAAAzE2MAIAAAAENDE4MgQAAAABMAcAAAAJOC8zMC8yMDE5CAAAAAoxMi8zMS8yMDE0CQAAAAEwnG0/36st1wifVd8MrC3XCC1DSVEuTkFTREFRR1M6TkRBUS5JUV9DVVJSRU5UX1BPUlRfREVCVC5GWTIwMTcBAAAAt0wLAAMAAAAAAK1pSuOrLdcINng8Dawt1wgpQ0lRLk5ZU0U6SUNFLklRX09USEVSX05PTl9PUEVSX0VYUC5GWTIwMDIBAAAAYIIQAAIAAAAGLTAuMDY0AQgAAAAFAAAAATEBAAAACTE5MjM2MjgxOQMAAAADMTYwAgAAAAMzNzEEAAAAATAHAAAACTgvMzAvMjAxOQgAAAAKMTIv</t>
  </si>
  <si>
    <t>MzEvMjAwMgkAAAABMC8AEN2rLdcI0xmAC6wt1wgtQ0lRLlRTRTo4NjAxLklRX0RFRl9UQVhfQVNTRVRTX0NVUlJFTlQuRlkyMDE5AQAAAP5UDQADAAAAAABH3+Tmqy3XCKy4bgysLdcIJUNJUS5OWVNFOklDRS5JUV9MVF9ERUJUX1JFUEFJRC5GWTIwMTEBAAAAYIIQAAIAAAAELTk5MgEIAAAABQAAAAExAQAAAAoxNjU4MzE2OTUyAwAAAAMxNjACAAAABDIwMzYEAAAAATAHAAAACTgvMzAvMjAxOQgAAAAKMTIvMzEvMjAxMQkAAAABMAuhd+WrLdcIq2DUDKwt1wgiQ0lRLlhUUkE6REIxLklRX0xFVkVSRURfRkNGLkZZMjAxMAEAAADP2BYAAgAAAAYxNDI4LjcBCAAAAAUAAAABMQEAAAAKMTU0MTI4MjgxNgMAAAACNTACAAAABDQ0MjIEAAAAATAHAAAACTgvMzAvMjAxOQgAAAAKMTIvMzEvMjAxMAkAAAABMKnYOuKrLdcIlDB5Dawt1wgqQ0lRLlNFSEs6Mzg4LklRX1RPVEFMX0FTU0VUUy5GWTIwMTUuLi4uSlBZAQAAALJSJQACAAAADjM2OTQyNTMuNjkyNTIzAQgAAAAFAAAAATEBAAAACjE4MzI2MzI4NDEDAAAAAjc5AgAAAAQxMDA3BAAAAAEwBwAAAAk4LzMwLzIwMTkIAAAACjEyLzMxLzIwMTUJAAAAATBsJC3eqy3XCGHMqQusLdcII0NJUS5MU0U6TFNFLklRX0NPTU1PTl9JU1NVRUQuRlkyMDA3AQAAALoWPQACAAAAAzUuNAEIAAAABQAAAAExAQAAAAk2Mzc0NTgxMDEDAAAAAjU1AgAAAAQyMTY5BAAAAAEw</t>
  </si>
  <si>
    <t>BwAAAAk4LzMwLzIwMTkIAAAACTMvMzEvMjAwNwkAAAABMIi4SuOrLdcIK4lEDawt1wgkQ0lRLk5BU0RBUUdTOk5EQVEuSVFfQlZfU0hBUkUuRlkyMDA3AQAAALdMCwACAAAACTE1LjkwMTg5NwEIAAAABQAAAAExAQAAAAoxMzI1MTI1ODgyAwAAAAMxNjACAAAABDQwMjAEAAAAATAHAAAACTgvMzAvMjAxOQgAAAAKMTIvMzEvMjAwNwkAAAABML4mVuSrLdcIuHcZDawt1wgmQ0lRLlhUUkE6REIxLklRX09USEVSX0xUX0FTU0VUUy5GWTIwMTYBAAAAz9gWAAIAAAAGNjA1My42AQgAAAAFAAAAATEBAAAACjE4NzkwNjQzNjEDAAAAAjUwAgAAAAQxMDYwBAAAAAEwBwAAAAk4LzMwLzIwMTkIAAAACjEyLzMxLzIwMTYJAAAAATCd/zriqy3XCCTSjA2sLdcIHUNJUS5UU0U6ODYwMS5JUV9SRF9FWFAuRlkyMDA4AQAAAP5UDQADAAAAAACd56Dnqy3XCKNjRgysLdcIKkNJUS5FTlhUUEE6RU5YLklRX1BST1ZfQkFEX0RFQlRTX0NGLkZZMjAxNQEAAABiRFQAAwAAAAAA+7BV5Kst1wiLxQsNrC3XCCFDSVEuVFNFOjgzMDYuSVFfRUFSTklOR19DTy5GWTIwMTIBAAAAPXwlAAIAAAAGNDIwNzUxAQgAAAAFAAAAATEBAAAACjE2ODg1MTU5NTkDAAAAAjc5AgAAAAE3BAAAAAEwBwAAAAk4LzMwLzIwMTkIAAAACTMvMzEvMjAxMgkAAAABMHNElOarLdcI63V/DKwt1wgqQ0lRLlNFSEs6Mzg4LklRX1RPVEFMX0FTU0VUUy5GWTIw</t>
  </si>
  <si>
    <t>MTYuLi4uSlBZAQAAALJSJQACAAAADjM3MjM3MzIuMDAxNTg1AQgAAAAFAAAAATEBAAAACjE4NzkxMzI3MjIDAAAAAjc5AgAAAAQxMDA3BAAAAAEwBwAAAAk4LzMwLzIwMTkIAAAACjEyLzMxLzIwMTYJAAAAATBsJC3eqy3XCPaqpwusLdcIG0NJUS5UU0U6ODMwNi5JUV9OUFBFLkZZMjAxMwEAAAA9fCUAAgAAAAcxMDU5MDU0AQgAAAAFAAAAATEBAAAACjE3NDgwNjQ0MjYDAAAAAjc5AgAAAAQxMDA0BAAAAAEwBwAAAAk4LzMwLzIwMTkIAAAACTMvMzEvMjAxMwkAAAABMGxrlOarLdcI5GqDDKwt1wgoQ0lRLlNFSEs6Mzg4LklRX1RPVEFMX0RFQlRfRUJJVERBLkZZMjAxNAEAAACyUiUAAgAAAAgxLjA2OTg5NAEIAAAABQAAAAExAQAAAAoxNzgxNjYyMTI5AwAAAAI2NAIAAAAENDE5MgQAAAABMAcAAAAJOC8zMC8yMDE5CAAAAAoxMi8zMS8yMDE0CQAAAAEw0W4C3qst1whe3twNrC3XCB9DSVEuVFNFOjg2OTcuSVFfQlZfU0hBUkUuRlkyMDA4AQAAAK+ddQICAAAADDUwODU5LjgxNjg2NQEIAAAABQAAAAExAQAAAAoxNTk4OTA1MzMzAwAAAAI3OQIAAAAENDAyMAQAAAABMAcAAAAJOC8zMC8yMDE5CAAAAAkzLzMxLzIwMDgJAAAAATDfVqzoqy3XCGvY8gusLdcIIENJUS5TR1g6UzY4LklRX0NBU0hfRVFVSVYuRlkyMDEyAQAAAKVSJQACAAAABzY5Ny42ODEBCAAAAAUAAAABMQEAAAAKMTY1MzI3MDM5MwMAAAAD</t>
  </si>
  <si>
    <t>MTM4AgAAAAQxMDk2BAAAAAEwBwAAAAk4LzMwLzIwMTkIAAAACTYvMzAvMjAxMgkAAAABMFCe1eGrLdcIozaoDawt1wg0Q0lRLlRTRTo4NjAxLklRX1RPVEFMX09VVFNUQU5ESU5HX0ZJTElOR19EQVRFLkZZMjAxNAEAAAD+VA0AAgAAAAgxNzAyLjQ4MgEEAAAABQAAAAE1AQAAAAoxNjg4NTI5Mjg3AgAAAAUyNDE1MwYAAAABMEL14+arLdcIBCJeDKwt1wgcQ0lRLlRTRTo4Njk3LklRX0NBUEVYLkZZMjAxNAEAAACvnXUCAgAAAAUtMTgwOAEIAAAABQAAAAExAQAAAAoxNjgzOTc1MTAwAwAAAAI3OQIAAAAEMjAyMQQAAAABMAcAAAAJOC8zMC8yMDE5CAAAAAkzLzMxLzIwMTQJAAAAATC3fqzoqy3XCGCFCQysLdcIJkNJUS5OQVNEQVFHUzpOREFRLklRX0VCSVREQV9JTlQuRlkyMDEwAQAAALdMCwACAAAACDcuNTc4NDMxAQgAAAAFAAAAATEBAAAACjE1ODkxMTc2NDADAAAAAzE2MAIAAAAENDE5MAQAAAABMAcAAAAJOC8zMC8yMDE5CAAAAAoxMi8zMS8yMDEwCQAAAAEwvq4g36st1whkpCUNrC3XCCRDSVEuTkFTREFRR1M6TkRBUS5JUV9EQV9TVVBQTC5GWTIwMTYBAAAAt0wLAAIAAAADMTcwAQgAAAAFAAAAATEBAAAACjE5NDY2NzYzNjQDAAAAAzE2MAIAAAACNDEEAAAAATAHAAAACTgvMzAvMjAxOQgAAAAKMTIvMzEvMjAxNgkAAAABMLMcSuOrLdcIkpg3Dawt1wgmQ0lRLlNHWDpTNjguSVFfTUFSS0VUQ0FQ</t>
  </si>
  <si>
    <t>LjIwMTgvMy8zMS5KUFkBAAAApVIlAAIAAAANNjM5MjAxLjIwMDEzOQEGAAAABQAAAAExAQAAAAoxODcxNzkzODE5AwAAAAI3OQIAAAAGMTAwMDU0BAAAAAEwBwAAAAkzLzMxLzIwMThFqucwqy3XCLwFlB2sLdcILkNJUS5UU0U6ODY5Ny5JUV9PVEhFUl9GSU5BTkNFX0FDVF9TVVBQTC5GWTIwMDkBAAAAr511AgIAAAACOTUBCAAAAAUAAAABMQEAAAAKMTU5ODkwNTUzNAMAAAACNzkCAAAABDIwNTAEAAAAATAHAAAACTgvMzAvMjAxOQgAAAAJMy8zMS8yMDA5CQAAAAEwnKSs6Kst1wgHLPgLrC3XCB9DSVEuVFNFOjgzMDYuSVFfTkVUX0RFQlQuRlkyMDExAQAAAD18JQACAAAACDEzMTUzNzI1AQgAAAAFAAAAATEBAAAACjE2Mjc0Mjk2MzgDAAAAAjc5AgAAAAQ0MzY0BAAAAAEwBwAAAAk4LzMwLzIwMTkIAAAACTMvMzEvMjAxMQkAAAABMJMdlOarLdcIji19DKwt1wgeQ0lRLk5BU0RBUUdTOk5EQVEuSVFfQUUuRlkyMDEwAQAAALdMCwACAAAAAzIwNAEIAAAABQAAAAExAQAAAAoxNTg5MTE3NjQwAwAAAAMxNjACAAAABDEwMTYEAAAAATAHAAAACTgvMzAvMjAxOQgAAAAKMTIvMzEvMjAxMAkAAAABMPh9BeSrLdcI8akjDawt1wgfQ0lRLlhUUkE6REIxLklRX0RBX1NVUFBMLkZZMjAxNwEAAADP2BYAAgAAAAMxNTYBCAAAAAUAAAABMQEAAAAKMTk1MDQ3NTIwMwMAAAACNTACAAAAAjQxBAAAAAEwBwAAAAk4LzMw</t>
  </si>
  <si>
    <t>LzIwMTkIAAAACDEvMS8yMDE4CQAAAAEwkyY74qst1wiGZ48NrC3XCB9DSVEuU0dYOlM2OC5JUV9DSEFOR0VfQVIuRlkyMDEzAQAAAKVSJQACAAAABjIyLjcxMgEIAAAABQAAAAExAQAAAAoxNjk1Mjg5MjczAwAAAAMxMzgCAAAABDIwMTgEAAAAATAHAAAACTgvMzAvMjAxOQgAAAAJNi8zMC8yMDEzCQAAAAEwRcXV4ast1whEPK0NrC3XCCxDSVEuTFNFOkxTRS5JUV9ERUZfVEFYX0FTU0VUU19DVVJSRU5ULkZZMjAxMwEAAAC6Fj0AAwAAAAAAfSxL46st1wh8eFgNrC3XCCdDSVEuU0VISzozODguSVFfQ0FTSF9PUEVSLkZZMjAxNy4uLi5KUFkBAAAAslIlAAIAAAANMTA2ODYyLjMwMjE4NQEIAAAABQAAAAExAQAAAAoxOTUwMzA5MzEzAwAAAAI3OQIAAAAEMjAwNgQAAAABMAcAAAAJOC8zMC8yMDE5CAAAAAoxMi8zMS8yMDE3CQAAAAEwQ5kt3qst1whRc6YLrC3XCB9DSVEuWFRSQTpEQjEuSVFfREFfU1VQUEwuRlkyMDA5AQAAAM/YFgACAAAABTEzMy41AQgAAAAFAAAAATEBAAAACjE0NjI5NjA5OTkDAAAAAjUwAgAAAAI0MQQAAAABMAcAAAAJOC8zMC8yMDE5CAAAAAoxMi8zMS8yMDA5CQAAAAEwyGM64qst1wg1QXMNrC3XCCFDSVEuRU5YVFBBOkVOWC5JUV9UT1RBTF9DTC5GWTIwMTABAAAAYkRUAAMAAAAAAELuVOSrLdcIhqj5DKwt1wgtQ0lRLlRTRTo4NjA0LklRX09USEVSX0lOVkVTVF9BQ1RfU1VQUEwu</t>
  </si>
  <si>
    <t>RlkyMDE3AQAAACioEwACAAAABy0xMTMyOTIBCAAAAAUAAAABMQEAAAAKMTk2OTUwMTY1NgMAAAACNzkCAAAABDIwNTEEAAAAATAHAAAACTgvMzAvMjAxOQgAAAAJMy8zMS8yMDE3CQAAAAEwf3Kg56st1wjDLD4MrC3XCClDSVEuTFNFOkxTRS5JUV9JTlRFUkVTVF9JTlZFU1RfSU5DLkZZMjAwOQEAAAC6Fj0AAgAAAAM3LjgBCAAAAAUAAAABMQEAAAAKMTM4MDYzMDQ4MAMAAAACNTUCAAAAAjY1BAAAAAEwBwAAAAk4LzMwLzIwMTkIAAAACTMvMzEvMjAwOQkAAAABMIaRSuOrLdcI1GdJDawt1wgcQ0lRLlRTRTo4Njk3LklRX0VCSVRBLkZZMjAxNAEAAACvnXUCAgAAAAU1NDU2MgEIAAAABQAAAAExAQAAAAoxNjgzOTc1MTAwAwAAAAI3OQIAAAAGMTAwNjg5BAAAAAEwBwAAAAk4LzMwLzIwMTkIAAAACTMvMzEvMjAxNAkAAAABMN9WrOirLdcIDAAIDKwt1wgZQ0lRLk5ZU0U6SUNFLklRX0FSLkZZMjAxMQEAAABgghAAAgAAAAcxMzYuMzMxAQgAAAAFAAAAATEBAAAACjE2NTgzMTY5NTIDAAAAAzE2MAIAAAAEMTAyMQQAAAABMAcAAAAJOC8zMC8yMDE5CAAAAAoxMi8zMS8yMDExCQAAAAEwGXt35ast1wgCAtMMrC3XCCJDSVEuVFNFOjg2OTcuSVFfR0FJTl9BU1NFVFMuRlkyMDE0AQAAAK+ddQIDAAAAAADfVqzoqy3XCOqKBwysLdcIK0NJUS5UU0U6ODY5Ny5JUV9NSU5PUklUWV9JTlRFUkVTVF9JUy5GWTIwMTgB</t>
  </si>
  <si>
    <t>AAAAr511AgIAAAAELTE0OQEIAAAABQAAAAExAQAAAAoxODkzNTQ5MDc0AwAAAAI3OQIAAAACODMEAAAAATAHAAAACTgvMzAvMjAxOQgAAAAJMy8zMS8yMDE4CQAAAAEwmvOs6Kst1wjhsRUMrC3XCCVDSVEuVFNFOjgzMDYuSVFfQ0FTSF9TVF9JTlZFU1QuRlkyMDE1AQAAAD18JQACAAAACDg2MTgzNjk0AQgAAAAFAAAAATEBAAAACjE4NDk1NTMyMzADAAAAAjc5AgAAAAQxMDAyBAAAAAEwBwAAAAk4LzMwLzIwMTkIAAAACTMvMzEvMjAxNQkAAAABMLT2k+arLdcIBUSKDKwt1wgrQ0lRLlRTRTo4Njk3LklRX1JFVFVSTl9DT01NT05fRVFVSVRZLkZZMjAxMQEAAACvnXUCAgAAAAY3LjUzMTkBCAAAAAUAAAABMQEAAAAKMTU5ODkwNTM1NQMAAAACNzkCAAAABTMzMzIwBAAAAAEwBwAAAAk4LzMwLzIwMTkIAAAACTMvMzEvMjAxMQkAAAABMOStLuCrLdcIA6D/C6wt1wgkQ0lRLk5BU0RBUUdTOk5EQVEuSVFfVE9UQUxfQ0wuRlkyMDA4AQAAALdMCwACAAAABDUwNzcBCAAAAAUAAAABMQEAAAAKMTQzMzI3MjUxNAMAAAADMTYwAgAAAAQxMDA5BAAAAAEwBwAAAAk4LzMwLzIwMTkIAAAACjEyLzMxLzIwMDgJAAAAATAQMAXkqy3XCOaCHA2sLdcIGUNJUS5OWVNFOklDRS5JUV9GWC5GWTIwMDgBAAAAYIIQAAIAAAAGLTAuMzIyAQgAAAAFAAAAATEBAAAACjE0MjY2MjAwMTEDAAAAAzE2MAIAAAAEMjE0NAQAAAABMAcA</t>
  </si>
  <si>
    <t>AAAJOC8zMC8yMDE5CAAAAAoxMi8zMS8yMDA4CQAAAAEw7t525ast1wh4LsoMrC3XCCVDSVEuTllTRTpJQ0UuSVFfT1RIRVJfQ0xfU1VQUEwuRlkyMDE4AQAAAGCCEAACAAAABTY0MjA2AQgAAAAFAAAAATEBAAAACjE5NDQwNDU5OTMDAAAAAzE2MAIAAAAEMTA1NwQAAAABMAcAAAAJOC8zMC8yMDE5CAAAAAoxMi8zMS8yMDE4CQAAAAEwbhv95Kst1whQgusMrC3XCBxDSVEuTllTRTpJQ0UuSVFfQ0FQRVguRlkyMDE0AQAAAGCCEAACAAAABC0xNzIBCAAAAAUAAAABMQEAAAAKMTgyNjY1MzQ1MgMAAAADMTYwAgAAAAQyMDIxBAAAAAEwBwAAAAk4LzMwLzIwMTkIAAAACjEyLzMxLzIwMTQJAAAAATCppfzkqy3XCNyS3gysLdcIIUNJUS5OWVNFOklDRS5JUV9UT1RBTF9MSUFCLkZZMjAxMgEAAABgghAAAgAAAAUzMzUzOAEIAAAABQAAAAExAQAAAAoxNzE3Nzc2MTk1AwAAAAMxNjACAAAABDEyNzYEAAAAATAHAAAACTgvMzAvMjAxOQgAAAAKMTIvMzEvMjAxMgkAAAABMPDId+WrLdcI6/bWDKwt1wgtQ0lRLlNHWDpTNjguSVFfT1RIRVJfRklOQU5DRV9BQ1RfU1VQUEwuRlkyMDEzAQAAAKVSJQACAAAAAy0yNQEIAAAABQAAAAExAQAAAAoxNjk1Mjg5MjczAwAAAAMxMzgCAAAABDIwNTAEAAAAATAHAAAACTgvMzAvMjAxOQgAAAAJNi8zMC8yMDEzCQAAAAEwRcXV4ast1whk2K0NrC3XCCdDSVEuVFNFOjg2MDEuSVFf</t>
  </si>
  <si>
    <t>TUFSS0VUQ0FQLjIwMDYvMy8zMS5KUFkBAAAA/lQNAAIAAAAOMjEwMDg0Mi40MDg5MDQAWdihMKst1whIPY4drC3XCCJDSVEuWFRSQTpEQjEuSVFfRUJJVF9NQVJHSU4uRlkyMDE1AQAAAM/YFgACAAAABzQxLjI4NDEBCAAAAAUAAAABMQEAAAAKMTgzMjg0NTU2MAMAAAACNTACAAAABDQwNTMEAAAAATAHAAAACTgvMzAvMjAxOQgAAAAKMTIvMzEvMjAxNQkAAAABMO0/896rLdcIpyWLDawt1wgcQ0lRLlhUUkE6REIxLklRX0RBX0NGLkZZMjAxMAEAAADP2BYAAgAAAAQ3NS4xAQgAAAAFAAAAATEBAAAACjE1NDEyODI4MTYDAAAAAjUwAgAAAAQyMTYwBAAAAAEwBwAAAAk4LzMwLzIwMTkIAAAACjEyLzMxLzIwMTAJAAAAATCrsjriqy3XCM6UeA2sLdcILENJUS5TR1g6UzY4LklRX09USEVSX0lOVkVTVF9BQ1RfU1VQUEwuRlkyMDA5AQAAAKVSJQACAAAABTguNTk4AQgAAAAFAAAAATEBAAAACjEzOTc0Nzk3NjQDAAAAAzEzOAIAAAAEMjA1MQQAAAABMAcAAAAJOC8zMC8yMDE5CAAAAAk2LzMwLzIwMDkJAAAAATBnUNXhqy3XCB88nw2sLdcIJkNJUS5UU0U6ODYwNC5JUV9DQVNIX0NPTlZFUlNJT04uRlkyMDEyAQAAACioEwADAAAAAACTlfffqy3XCKxKug6sLdcIJUNJUS5MU0U6TFNFLklRX0VYVFJBX0FDQ19JVEVNUy5GWTIwMTIBAAAAuhY9AAMAAAAAAGgGS+OrLdcIkINUDawt1wgeQ0lRLlRTRTo4NjAxLklR</t>
  </si>
  <si>
    <t>X0lOQ19UQVguRlkyMDExAQAAAP5UDQACAAAABDk3MTMBCAAAAAUAAAABMQEAAAAKMTQ2NDYwOTUwNwMAAAACNzkCAAAAAjc1BAAAAAEwBwAAAAk4LzMwLzIwMTkIAAAACTMvMzEvMjAxMQkAAAABMNEkoOerLdcIURxSDKwt1wguQ0lRLkxTRTpMU0UuSVFfSU1QVVRfT1BFUl9MRUFTRV9JTlRfRVhQLkZZMjAxMAEAAAC6Fj0AAgAAAAg3Ljc1NDQ0OAEIAAAABQAAAAExAQAAAAoxNDU3MDkwOTE3AwAAAAI1NQIAAAAFMjE2NzIEAAAAATAHAAAACTgvMzAvMjAxOQgAAAAJMy8zMS8yMDEwCQAAAAEwiLhK46st1whU+E0NrC3XCCJDSVEuRU5YVFBBOkVOWC5JUV9DSEFOR0VfQVAuRlkyMDE3AQAAAGJEVAADAAAAAADt/1Xkqy3XCKbEEg2sLdcIIkNJUS5UU0U6ODY5Ny5JUV9BRFZFUlRJU0lORy5GWTIwMTEBAAAAr511AgMAAAAAAKHMrOirLdcIh3/9C6wt1wghQ0lRLkVOWFRQQTpFTlguSVFfREFfU1VQUEwuRlkyMDE0AQAAAGJEVAACAAAABjE2LjY0NAEIAAAABQAAAAExAQAAAAoxNzg0MzE0MTQ4AwAAAAI1MAIAAAACNDEEAAAAATAHAAAACTgvMzAvMjAxOQgAAAAKMTIvMzEvMjAxNAkAAAABMCtjVeSrLdcI7HEGDawt1wgqQ0lRLkVOWFRQQTpFTlguSVFfVE9UQUxfREVCVF9JU1NVRUQuRlkyMDA5AQAAAGJEVAADAAAAAABC7lTkqy3XCCI69wysLdcIIENJUS5UU0U6ODc2Ni5JUV9DSEFOR0VfQVIuRlkyMDE2</t>
  </si>
  <si>
    <t>AQAAAPHtBAADAAAAAADu3nblqy3XCGcSuAysLdcIIENJUS5UU0U6ODY5Ny5JUV9GVUxMX1RJTUUuRlkyMDE5AQAAAK+ddQICAAAABDExMTAAlRqt6Kst1wjctxoMrC3XCCJDSVEuVFNFOjgzMDYuSVFfQVNTRVRfVFVSTlMuRlkyMDA4AQAAAD18JQADAAAAAABaCvjfqy3XCAczdAysLdcIIENJUS5OWVNFOklDRS5JUV9MVF9JTlZFU1QuRlkyMDA3AQAAAGCCEAACAAAABjM4Ljc3OAEIAAAABQAAAAExAQAAAAoxMzIyMTMzNDExAwAAAAMxNjACAAAABDEwNTQEAAAAATAHAAAACTgvMzAvMjAxOQgAAAAKMTIvMzEvMjAwNwkAAAABMAuhd+WrLdcIxU/FDKwt1wglQ0lRLlNFSEs6Mzg4LklRX0RJTFVUX0VQU19FWENMLkZZMjAxMAEAAACyUiUAAgAAAAQ0LjY3AQgAAAAFAAAAATEBAAAACjE1Mjg0NDg1NjYDAAAAAjY0AgAAAAMxNDIEAAAAATAHAAAACTgvMzAvMjAxOQgAAAAKMTIvMzEvMjAxMAkAAAABMMhzLuGrLdcIDDfLDawt1wggQ0lRLlNHWDpTNjguSVFfU0dBX01BUkdJTi5GWTIwMTYBAAAApVIlAAIAAAAHMjQuODIxMwEIAAAABQAAAAExAQAAAAoxODU2NTc1OTcwAwAAAAMxMzgCAAAABDQzNzUEAAAAATAHAAAACTgvMzAvMjAxOQgAAAAJNi8zMC8yMDE2CQAAAAEwg8X03qst1wg2WLgNrC3XCCRDSVEuTkFTREFRR1M6TkRBUS5JUV9CVl9TSEFSRS5GWTIwMTYBAAAAt0wLAAIAAAAJMzIuNTk3MDU0AQgA</t>
  </si>
  <si>
    <t>AAAFAAAAATEBAAAACjE5NDY2NzYzNjQDAAAAAzE2MAIAAAAENDAyMAQAAAABMAcAAAAJOC8zMC8yMDE5CAAAAAoxMi8zMS8yMDE2CQAAAAEwukJK46st1wgjHjkNrC3XCClDSVEuU0dYOlM2OC5JUV9JTkNfVEFYX1BBWV9DVVJSRU5ULkZZMjAxMAEAAAClUiUAAgAAAAY3MC41ODgBCAAAAAUAAAABMQEAAAAKMTQ3MDExMzIyOQMAAAADMTM4AgAAAAQxMDk0BAAAAAEwBwAAAAk4LzMwLzIwMTkIAAAACTYvMzAvMjAxMAkAAAABMFx31eGrLdcIZNKhDawt1wghQ0lRLlNFSEs6Mzg4LklRX05FVF9DSEFOR0UuRlkyMDExAQAAALJSJQACAAAAAzM5NQEIAAAABQAAAAExAQAAAAoxNTkxNTk0NDI1AwAAAAI2NAIAAAAEMjA5MwQAAAABMAcAAAAJOC8zMC8yMDE5CAAAAAoxMi8zMS8yMDExCQAAAAEwvJou4ast1wic/tANrC3XCCBDSVEuU0dYOlM2OC5JUV9PVEhFUl9PUEVSLkZZMjAwOQEAAAClUiUAAgAAAAU4LjU5MQEIAAAABQAAAAExAQAAAAoxMzk3NDc5NzY0AwAAAAMxMzgCAAAAAzI2MAQAAAABMAcAAAAJOC8zMC8yMDE5CAAAAAk2LzMwLzIwMDkJAAAAATBnUNXhqy3XCLcanQ2sLdcIIENJUS5UU0U6ODY5Ny5JUV9NQUNISU5FUlkuRlkyMDE3AQAAAK+ddQIDAAAAAACa86zoqy3XCI+PEwysLdcIJ0NJUS5UU0U6ODYwMS5JUV9UT1RBTF9PVEhFUl9PUEVSLkZZMjAxOAEAAAD+VA0AAgAAAAYzNTU4NDMBCAAA</t>
  </si>
  <si>
    <t>AAUAAAABMQEAAAAKMTg5NTY4Mjg1MAMAAAACNzkCAAAAAzM4MAQAAAABMAcAAAAJOC8zMC8yMDE5CAAAAAkzLzMxLzIwMTgJAAAAATBOuOTmqy3XCM+cagysLdcIMENJUS5FTlhUUEE6RU5YLklRX1RPVEFMX0xJQUJfVE9UQUxfQVNTRVRTLkZZMjAxNQEAAABiRFQAAgAAAAc0MC4zNjk0AQgAAAAFAAAAATEBAAAACjE4MzU2NDM0MzQDAAAAAjUwAgAAAAQ0MTg4BAAAAAEwBwAAAAk4LzMwLzIwMTkIAAAACjEyLzMxLzIwMTUJAAAAATAWiSDfqy3XCDb9DA2sLdcIHkNJUS5TRUhLOjM4OC5JUV9JTkNfVEFYLkZZMjAxMAEAAACyUiUAAgAAAAM5MTcBCAAAAAUAAAABMQEAAAAKMTUyODQ0ODU2NgMAAAACNjQCAAAAAjc1BAAAAAEwBwAAAAk4LzMwLzIwMTkIAAAACjEyLzMxLzIwMTAJAAAAATDIcy7hqy3XCBkQyw2sLdcIJkNJUS5MU0U6TFNFLklRX0NBU0hfT1BFUi5GWTIwMTMuLi4uSlBZAQAAALoWPQACAAAADDQ4OTg5LjEyMzgzMwEIAAAABQAAAAExAQAAAAoxNjgzMDcxNjM3AwAAAAI3OQIAAAAEMjAwNgQAAAABMAcAAAAJOC8zMC8yMDE5CAAAAAkzLzMxLzIwMTMJAAAAATBJci3eqy3XCBhSsgusLdcIJUNJUS5OQVNEQVFHUzpOREFRLklRX0NIQU5HRV9BUi5GWTIwMTUBAAAAt0wLAAIAAAACNTUBCAAAAAUAAAABMQEAAAAKMTg3NjYwNjU4NwMAAAADMTYwAgAAAAQyMDE4BAAAAAEwBwAAAAk4LzMwLzIw</t>
  </si>
  <si>
    <t>MTkIAAAACjEyLzMxLzIwMTUJAAAAATBVIUjjqy3XCBB4NQ2sLdcIIUNJUS5FTlhUUEE6RU5YLklRX0VCVF9FWENMLkZZMjAxNAEAAABiRFQAAgAAAAcyMDYuNzc5AQgAAAAFAAAAATEBAAAACjE3ODQzMTQxNDgDAAAAAjUwAgAAAAE0BAAAAAEwBwAAAAk4LzMwLzIwMTkIAAAACjEyLzMxLzIwMTQJAAAAATArY1Xkqy3XCOSYBg2sLdcIM0NJUS5UU0U6ODYwNC5JUV9DSEFOR0VfT1RIRVJfTkVUX09QRVJfQVNTRVRTLkZZMjAxOQEAAAAoqBMAAgAAAAgtMTMxNTE4NQEIAAAABQAAAAExAQAAAAoxOTY5NTAxNjI3AwAAAAI3OQIAAAAEMjA0NQQAAAABMAcAAAAJOC8zMC8yMDE5CAAAAAkzLzMxLzIwMTkJAAAAATC6v6Dnqy3XCA0GRQysLdcIKENJUS5UU0U6ODMwNi5JUV9HV19JTlRBTl9BTU9SVF9DRi5GWTIwMTQBAAAAPXwlAAIAAAAGMTk4MTQ3AQgAAAAFAAAAATEBAAAACjE3OTk5NzcxNTYDAAAAAjc5AgAAAAQyMTgyBAAAAAEwBwAAAAk4LzMwLzIwMTkIAAAACTMvMzEvMjAxNAkAAAABMLnPk+arLdcIuayHDKwt1wglQ0lRLlRTRTo4NjA0LklRX0RJTFVUX0VQU19JTkNMLkZZMjAwOQEAAAAoqBMAAgAAAAstMzY0LjY4OTAwNQEIAAAABQAAAAExAQAAAAoxNDU5NjA1Mzc4AwAAAAI3OQIAAAABOAQAAAABMAcAAAAJOC8zMC8yMDE5CAAAAAkzLzMxLzIwMDkJAAAAATAVG/Dnqy3XCNumIAysLdcIGkNJUS5U</t>
  </si>
  <si>
    <t>U0U6ODYwMS5JUV9SRVYuRlkyMDE4AQAAAP5UDQACAAAABjQyMjYzMgEIAAAABQAAAAExAQAAAAoxODk1NjgyODUwAwAAAAI3OQIAAAADMTEyBAAAAAEwBwAAAAk4LzMwLzIwMTkIAAAACTMvMzEvMjAxOAkAAAABME645OarLdcI5U5qDKwt1wglQ0lRLlNHWDpTNjguSVFfQ1VTVE9NX0JFVEEuMjAxNC8wNi8zMAEAAAClUiUAAgAAABEwLjc2MDcwMzYyNDE3ODcyNADyH+gwqy3XCCB/sQ2sLdcIGkNJUS5TRUhLOjM4OC5JUV9SRVYuRlkyMDA4AQAAALJSJQACAAAACDYwOTAuNDE5AQgAAAAFAAAAATEBAAAACjEzNDk2MzM1MzADAAAAAjY0AgAAAAMxMTIEAAAAATAHAAAACTgvMzAvMjAxOQgAAAAKMTIvMzEvMjAwOAkAAAABMFH5L+GrLdcIN5vDDawt1wgnQ0lRLlNHWDpTNjguSVFfVE9UQUxfREVCVF9FUVVJVFkuRlkyMDE3AQAAAKVSJQADAAAAAADVRwLeqy3XCBV0vA2sLdcIKkNJUS5OQVNEQVFHUzpOREFRLklRX1BSRUZfRElWX09USEVSLkZZMjAwNwEAAAC3TAsAAwAAAAAAviZW5Kst1wgEZxgNrC3XCCZDSVEuU0VISzozODguSVFfQ1VTVE9NX0JFVEEuMjAxNy8xMi8zMQEAAACyUiUAAgAAABAxLjE4NjcxMzQwNzE1NTkyAB5G6DCrLdcIfxDnDawt1wgsQ0lRLk5BU0RBUUdTOk5EQVEuSVFfTUFSS0VUQ0FQLjIwMTYvMy8zMS5KUFkBAAAAt0wLAAIAAAAOMTIyMjM0OC45NTAxNjMBBgAAAAUAAAABMQEA</t>
  </si>
  <si>
    <t>AAAKMTc3ODIwOTM1MQMAAAACNzkCAAAABjEwMDA1NAQAAAABMAcAAAAJMy8zMS8yMDE2QCaiMKst1wgyMpIdrC3XCCdDSVEuVFNFOjg2MDEuSVFfTUFSS0VUQ0FQLjIwMTIvMy8zMS5KUFkBAAAA/lQNAAIAAAANNTUyMDU5LjY0MzY1NwBFqucwqy3XCC6Mjh2sLdcIJENJUS5UU0U6ODc2Ni5JUV9DVVJSRU5UX1JBVElPLkZZMjAxMQEAAADx7QQAAgAAAAgxLjE1NTQzNAEIAAAABQAAAAExAQAAAAoxNDY0NjA5NTQ1AwAAAAI3OQIAAAAENDAzMAQAAAABMAcAAAAJOC8zMC8yMDE5CAAAAAkzLzMxLzIwMTEJAAAAATCE0D7fqy3XCODJpwysLdcIIkNJUS5TRUhLOjM4OC5JUV9RVUlDS19SQVRJTy5GWTIwMTUBAAAAslIlAAIAAAAIMC4xNTI2MDkBCAAAAAUAAAABMQEAAAAKMTgzMjYzMjg0MQMAAAACNjQCAAAABDQxMjEEAAAAATAHAAAACTgvMzAvMjAxOQgAAAAKMTIvMzEvMjAxNQkAAAABMNFuAt6rLdcITDfgDawt1wgkQ0lRLlRTRTo4Njk3LklRX0NPTU1PTl9ESVZfQ0YuRlkyMDE3AQAAAK+ddQIDAAAAAACa86zoqy3XCFEFFAysLdcIKkNJUS5UU0U6ODYwNC5JUV9URVZfRUJJVERBLjIwMDAuMjAxOS8wMy8zMQEAAAAoqBMAAwAAAAAA4bFOMast1wgTlHALrC3XCCVDSVEuTllTRTpJQ0UuSVFfU1RfREVCVF9SRVBBSUQuRlkyMDE2AQAAAGCCEAACAAAABC05NDkBCAAAAAUAAAABMQEAAAAKMTk0NDA0NjAw</t>
  </si>
  <si>
    <t>MQMAAAADMTYwAgAAAAQyMDQ0BAAAAAEwBwAAAAk4LzMwLzIwMTkIAAAACjEyLzMxLzIwMTYJAAAAATCT8/zkqy3XCOu55QysLdcII0NJUS5TRUhLOjM4OC5JUV9CRVRBXzVZUi4yMDA4LzEyLzMxAQAAALJSJQACAAAAEDEuODIxNjA5NDM0ODM2NDYAtJtAMKst1wiLWMYNrC3XCCZDSVEuVFNFOjg2MDEuSVFfSU5WRVNUX0xPQU5TX0NGLkZZMjAxMQEAAAD+VA0AAwAAAAAAyUug56st1wgU8FMMrC3XCCJDSVEuTllTRTpJQ0UuSVFfU0FMRV9QUEVfQ0YuRlkyMDE1AQAAAGCCEAADAAAAAAClzPzkqy3XCAXs4QysLdcIKkNJUS5OQVNEQVFHUzpOREFRLklRX09USEVSX0NMX1NVUFBMLkZZMjAxNwEAAAC3TAsAAgAAAAQ0MTE4AQgAAAAFAAAAATEBAAAACjE5NDY2NzYzNDYDAAAAAzE2MAIAAAAEMTA1NwQAAAABMAcAAAAJOC8zMC8yMDE5CAAAAAoxMi8zMS8yMDE3CQAAAAEwrWlK46st1wg2eDwNrC3XCCBDSVEuVFNFOjg2MDQuSVFfVE9UQUxfUkVWLkZZMjAxOAEAAAAoqBMAAgAAAAcxNTA3OTY5AQgAAAAFAAAAATEBAAAACjE5Njk1MDE2MTUDAAAAAjc5AgAAAAIyOAQAAAABMAcAAAAJOC8zMC8yMDE5CAAAAAkzLzMxLzIwMTgJAAAAATDNmaDnqy3XCH+Yug6sLdcILUNJUS5OQVNEQVFHUzpOREFRLklRX1RPVEFMX0RFQlRfRVFVSVRZLkZZMjAxNwEAAAC3TAsAAgAAAAc3MS41NDc2AQgAAAAFAAAAATEBAAAA</t>
  </si>
  <si>
    <t>CjE5NDY2NzYzNDYDAAAAAzE2MAIAAAAENDAzNAQAAAABMAcAAAAJOC8zMC8yMDE5CAAAAAoxMi8zMS8yMDE3CQAAAAEwr/wg36st1wjMSz4NrC3XCCdDSVEuVFNFOjg2MDQuSVFfQ0FTSF9PUEVSLkZZMjAxNS4uLi5KUFkBAAAAKKgTAAIAAAAGLTc3MDI4AQgAAAAFAAAAATEBAAAACjE4NDgxMjY4MTADAAAAAjc5AgAAAAQyMDA2BAAAAAEwBwAAAAk4LzMwLzIwMTkIAAAACTMvMzEvMjAxNQkAAAABMElyLd6rLdcIMI+qC6wt1wgqQ0lRLkVOWFRQQTpFTlguSVFfVE9UQUxfTElBQl9FUVVJVFkuRlkyMDEwAQAAAGJEVAADAAAAAABC7lTkqy3XCHH2+QysLdcIJUNJUS5OWVNFOklDRS5JUV9SRVRVUk5fQ0FQSVRBTC5GWTIwMTMBAAAAYIIQAAIAAAAFNS4yMDYBCAAAAAUAAAABMQEAAAAKMTc3NDcxNTI0OQMAAAADMTYwAgAAAAQ0MzYzBAAAAAEwBwAAAAk4LzMwLzIwMTkIAAAACjEyLzMxLzIwMTMJAAAAATCcbT/fqy3XCL7U2wysLdcIIkNJUS5FTlhUUEE6RU5YLklRX09USEVSX1JFVi5GWTIwMTgBAAAAYkRUAAMAAAAAAO3/VeSrLdcIPEoUDawt1wgfQ0lRLlhUUkE6REIxLklRX1RSRUFTVVJZLkZZMjAxNAEAAADP2BYAAgAAAAQtNDQzAQgAAAAFAAAAATEBAAAACjE3ODEwNDAyNDkDAAAAAjUwAgAAAAQxMjQ4BAAAAAEwBwAAAAk4LzMwLzIwMTkIAAAACjEyLzMxLzIwMTQJAAAAATCrsjriqy3XCA/ShQ2s</t>
  </si>
  <si>
    <t>LdcILENJUS5OQVNEQVFHUzpOREFRLklRX1RPVEFMX1JFVi5GWTIwMTQuLi4uSlBZAQAAALdMCwACAAAACDQxOTMxNy41AQgAAAAFAAAAATEBAAAACjE4MzAzMzUyMjEDAAAAAjc5AgAAAAIyOAQAAAABMAcAAAAJOC8zMC8yMDE5CAAAAAoxMi8zMS8yMDE0CQAAAAEwtLwC3qst1wgj0a4LrC3XCCxDSVEuRU5YVFBBOkVOWC5JUV9JTlRFUkVTVF9JTlZFU1RfSU5DLkZZMjAwMAEAAABiRFQAAgAAAAU0LjU3OQEIAAAABQAAAAExAQAAAAgyOTY2NjUxMwMAAAACNTACAAAAAjY1BAAAAAEwBwAAAAk4LzMwLzIwMTkIAAAACjEyLzMxLzIwMDAJAAAAATAGThDdqy3XCIlthQusLdcIIENJUS5UU0U6ODYwNC5JUV9ESVZfU0hBUkUuRlkyMDE2AQAAACioEwACAAAAAjEzAQgAAAAFAAAAATEBAAAACjE4OTQxNTAxMjgDAAAAAjc5AgAAAAQzMDU4BAAAAAEwBwAAAAk4LzMwLzIwMTkIAAAACTMvMzEvMjAxNgkAAAABMNEkoOerLdcIQtk4DKwt1wg4Q0lRLkxTRTpMU0UuSVFfQ1VTVE9NX0JFVEEuLTEwNFcuMjAxMy8wMy8zMS4uXk4yMjUuSlBZLkgBAAAAuhY9AAIAAAAPMS4yNzU4ODMzMTA5MzU3AB5G6DCrLdcI18BaDawt1wgcQ0lRLlRTRTo4Njk3LklRX0RBX0NGLkZZMjAwNgEAAACvnXUCAgAAAAQ1OTg4AQgAAAAFAAAAATEBAAAACjE1OTg5MDU5NDQDAAAAAjc5AgAAAAQyMTYwBAAAAAEwBwAAAAk4LzMwLzIwMTkI</t>
  </si>
  <si>
    <t>AAAACTMvMzEvMjAwNgkAAAABMGE+3N2rLdcIyTWLC6wt1wgrQ0lRLk5BU0RBUUdTOk5EQVEuSVFfQVNTRVRfV1JJVEVET1dOLkZZMjAwOQEAAAC3TAsAAgAAAAMtMTMBCAAAAAUAAAABMQEAAAAKMTUyMzc5NjQ0OAMAAAADMTYwAgAAAAIzMgQAAAABMAcAAAAJOC8zMC8yMDE5CAAAAAoxMi8zMS8yMDA5CQAAAAEwBFcF5Kst1whZGR8NrC3XCBxDSVEuTllTRTpJQ0UuSVFfRUJJVEEuRlkyMDA4AQAAAGCCEAACAAAABzUyMy4zMzQBCAAAAAUAAAABMQEAAAAKMTQyNjYyMDAxMQMAAAADMTYwAgAAAAYxMDA2ODkEAAAAATAHAAAACTgvMzAvMjAxOQgAAAAKMTIvMzEvMjAwOAkAAAABMFu4duWrLdcI81rIDKwt1wgZQ0lRLlRTRTo4NjA0LklRX1JFLkZZMjAxMAEAAAAoqBMAAgAAAAcxMDc0MjEzAQgAAAAFAAAAATEBAAAACjE1NTMzMjkzNTEDAAAAAjc5AgAAAAQxMjIyBAAAAAEwBwAAAAk4LzMwLzIwMTkIAAAACTMvMzEvMjAxMAkAAAABMABC8OerLdcIsekkDKwt1wgwQ0lRLkVOWFRQQTpFTlguSVFfT1RIRVJfRklOQU5DRV9BQ1RfU1VQUEwuRlkyMDEzAQAAAGJEVAACAAAACC0xMTUuMDc1AQgAAAAFAAAAATEBAAAACjE3MjUyMTk5NDEDAAAAAjUwAgAAAAQyMDUwBAAAAAEwBwAAAAk4LzMwLzIwMTkIAAAACjEyLzMxLzIwMTMJAAAAATArY1Xkqy3XCDxhBQ2sLdcIG0NJUS5TR1g6UzY4LklRX0VCSVRBLkZZ</t>
  </si>
  <si>
    <t>MjAxMwEAAAClUiUAAgAAAAc0MTQuMjAxAQgAAAAFAAAAATEBAAAACjE2OTUyODkyNzMDAAAAAzEzOAIAAAAGMTAwNjg5BAAAAAEwBwAAAAk4LzMwLzIwMTkIAAAACTYvMzAvMjAxMwkAAAABMEXF1eGrLdcIuI+rDawt1wgaQ0lRLlRTRTo4NzY2LklRX0NJUC5GWTIwMTYBAAAA8e0EAAMAAAAAAO7eduWrLdcIf8S3DKwt1wgkQ0lRLlNHWDpTNjguSVFfU1RfREVCVF9SRVBBSUQuRlkyMDE3AQAAAKVSJQADAAAAAABe0i/hqy3XCHOxuw2sLdcII0NJUS5UU0U6ODY5Ny5JUV9FQklUQV9NQVJHSU4uRlkyMDE3AQAAAK+ddQICAAAABzUzLjYyMzcBCAAAAAUAAAABMQEAAAAKMTg0NjkxMjMwMQMAAAACNzkCAAAABDQ0MTkEAAAAATAHAAAACTgvMzAvMjAxOQgAAAAJMy8zMS8yMDE3CQAAAAEw4dQu4Kst1wg3ehQMrC3XCBFDSVEuLklRX0JFVEFfMllSLgUAAAAAAAAACAAAABQoSW52YWxpZCBJZGVudGlmaWVyKZsxQTmrLdcIba/ACawt1wgbQ0lRLlRTRTo4NjA0LklRX0NPR1MuRlkyMDE3AQAAACioEwACAAAABjI2OTc3NQEIAAAABQAAAAExAQAAAAoxOTY5NTAxNjU2AwAAAAI3OQIAAAACMzQEAAAAATAHAAAACTgvMzAvMjAxOQgAAAAJMy8zMS8yMDE3CQAAAAEwyUug56st1whovTsMrC3XCCVDSVEuTFNFOkxTRS5JUV9ORVRfREVCVF9FQklUREEuRlkyMDEwAQAAALoWPQACAAAACDEuNDc3Mzk4AQgAAAAFAAAA</t>
  </si>
  <si>
    <t>ATEBAAAACjE0NTcwOTA5MTcDAAAAAjU1AgAAAAQ0MTkzBAAAAAEwBwAAAAk4LzMwLzIwMTkIAAAACTMvMzEvMjAxMAkAAAABMOckId+rLdcIqmdQDawt1wgjQ0lRLkVOWFRQQTpFTlguSVFfVE9UQUxfREVCVC5GWTIwMDYBAAAAYkRUAAIAAAAGNDc3LjIyAQgAAAAFAAAAATEBAAAACTM3MzM5ODI1OAMAAAACNTACAAAABDQxNzMEAAAAATAHAAAACTgvMzAvMjAxOQgAAAAKMTIvMzEvMjAwNgkAAAABMHszE92rLdcItUtuC6wt1wgjQ0lRLk5ZU0U6SUNFLklRX0ZJTklTSEVEX0lOVi5GWTIwMDgBAAAAYIIQAAMAAAAAAO7eduWrLdcIpmvJDKwt1wglQ0lRLlRTRTo4MzA2LklRX0xUX0RFQlRfRVFVSVRZLkZZMjAxMAEAAAA9fCUAAwAAAAAAVzH436st1wgNM3sMrC3XCCJDSVEuVFNFOjg2MDQuSVFfQURWRVJUSVNJTkcuRlkyMDExAQAAACioEwADAAAAAAD1aPDnqy3XCObNJwysLdcILUNJUS5OQVNEQVFHUzpOREFRLklRX0ZJWEVEX0FTU0VUX1RVUk5TLkZZMjAxMgEAAAC3TAsAAgAAAAkxNS40NDU1NDQBCAAAAAUAAAABMQEAAAAKMTcxOTkxNjc5MQMAAAADMTYwAgAAAAQ0MDY2BAAAAAEwBwAAAAk4LzMwLzIwMTkIAAAACjEyLzMxLzIwMTIJAAAAATDV1iDfqy3XCLQvLA2sLdcIIUNJUS5TR1g6UzY4LklRX0dBSU5fSU5WRVNULkZZMjAxOAEAAAClUiUAAwAAAAAAXtIv4ast1wj+D70NrC3XCB1DSVEuVFNF</t>
  </si>
  <si>
    <t>Ojg2MDQuSVFfUkRfRVhQLkZZMjAxOAEAAAAoqBMAAwAAAAAAzZmg56st1wieZD8MrC3XCBtDSVEuRU5YVFBBOkVOWC5JUV9SRS5GWTIwMTEBAAAAYkRUAAMAAAAAAC8VVeSrLdcIcVD9DKwt1wgbQ0lRLlRTRTo4NjA0LklRX0NPR1MuRlkyMDA5AQAAACioEwACAAAABjIyODY2MQEIAAAABQAAAAExAQAAAAoxNDU5NjA1Mzc4AwAAAAI3OQIAAAACMzQEAAAAATAHAAAACTgvMzAvMjAxOQgAAAAJMy8zMS8yMDA5CQAAAAEwFRvw56st1wgDCyAMrC3XCCZDSVEuTllTRTpJQ0UuSVFfUEVSSU9ETEVOR1RIX0lTLkZZMjAwOQEAAABgghAAAQAAAAIxMgDiLHflqy3XCHXVzQysLdcINENJUS5TRUhLOjM4OC5JUV9UT1RBTF9PVVRTVEFORElOR19GSUxJTkdfREFURS5GWTIwMTcBAAAAslIlAAIAAAALMTIzNi43ODU4MjgBBAAAAAUAAAABNQEAAAAKMTk1MDMwOTMxMwIAAAAFMjQxNTMGAAAAATCqKt/gqy3XCMDY5Q2sLdcIMUNJUS5OWVNFOklDRS5JUV9DVVNUT01fQkVUQS4tMTA0Vy5OQS4uXk4yMjUuSlBZLkgFAAAAAAAAAAgAAAASKEludmFsaWQgRW5kIERhdGUpbbGhMKst1wg0CYYLrC3XCCZDSVEuTllTRTpJQ0UuSVFfQ0FTSF9BQ1FVSVJFX0NGLkZZMjAwNwEAAABgghAAAgAAAAgtNDgwLjIzNQEIAAAABQAAAAExAQAAAAoxMzIyMTMzNDExAwAAAAMxNjACAAAABDIwNTcEAAAAATAHAAAACTgvMzAvMjAxOQgA</t>
  </si>
  <si>
    <t>AAAKMTIvMzEvMjAwNwkAAAABMDiQduWrLdcIi2DGDKwt1wgpQ0lRLlNHWDpTNjguSVFfVE9UQUxfQVNTRVRTLkZZMjAxNS4uLi5KUFkBAAAApVIlAAIAAAANMTYzNTc0Ljk5MDIzOAEIAAAABQAAAAExAQAAAAoxODA4MzUxNjA4AwAAAAI3OQIAAAAEMTAwNwQAAAABMAcAAAAJOC8zMC8yMDE5CAAAAAk2LzMwLzIwMTUJAAAAATBsJC3eqy3XCGHMqQusLdcIKENJUS5UU0U6ODYwMS5JUV9UT1RBTF9MSUFCX0VRVUlUWS5GWTIwMTMBAAAA/lQNAAIAAAAIMTkwNDkwOTkBCAAAAAUAAAABMQEAAAAKMTYyNTk3NTMwNQMAAAACNzkCAAAABDEwMTMEAAAAATAHAAAACTgvMzAvMjAxOQgAAAAJMy8zMS8yMDEzCQAAAAEwf3Kg56st1whMLVoMrC3XCCBDSVEuVFNFOjg2MDQuSVFfU1RfSU5WRVNULkZZMjAxNwEAAAAoqBMAAgAAAAgxODk1NzI4MQEIAAAABQAAAAExAQAAAAoxOTY5NTAxNjU2AwAAAAI3OQIAAAAEMTA2OQQAAAABMAcAAAAJOC8zMC8yMDE5CAAAAAkzLzMxLzIwMTcJAAAAATB/cqDnqy3XCD/NPAysLdcIIENJUS5UU0U6ODY5Ny5JUV9TVF9JTlZFU1QuRlkyMDE2AQAAAK+ddQIDAAAAAACcpKzoqy3XCLImDwysLdcIJ0NJUS5TRUhLOjM4OC5JUV9NQVJLRVRDQVAuMjAxNC8zLzMxLkpQWQEAAACyUiUAAgAAAA4xODEwMjM0Ljc4MzczMQEGAAAABQAAAAExAQAAAAoxNjYzMjk0NzI5AwAAAAI3OQIAAAAG</t>
  </si>
  <si>
    <t>MTAwMDU0BAAAAAEwBwAAAAkzLzMxLzIwMTRH/6Ewqy3XCIt6lB2sLdcIHkNJUS5UU0U6ODYwMS5JUV9QRU5TSU9OLkZZMjAxOAEAAAD+VA0AAgAAAAU0MTc1OAEIAAAABQAAAAExAQAAAAoxODk1NjgyODUwAwAAAAI3OQIAAAAEMTIxMwQAAAABMAcAAAAJOC8zMC8yMDE5CAAAAAkzLzMxLzIwMTgJAAAAATBOuOTmqy3XCImtawysLdcIH0NJUS5UU0U6ODMwNi5JUV9UT1RBTF9DTC5GWTIwMTABAAAAPXwlAAIAAAAJMTc2NTM1MjE5AQgAAAAFAAAAATEBAAAACjE1NTYwOTU5NzIDAAAAAjc5AgAAAAQxMDA5BAAAAAEwBwAAAAk4LzMwLzIwMTkIAAAACTMvMzEvMjAxMAkAAAABMLT2k+arLdcIjl95DKwt1wgrQ0lRLlRTRTo4NjAxLklRX1JFVFVSTl9DT01NT05fRVFVSVRZLkZZMjAxMQEAAAD+VA0AAgAAAActNC4yMjEyAQgAAAAFAAAAATEBAAAACjE0NjQ2MDk1MDcDAAAAAjc5AgAAAAUzMzMyMAQAAAABMAcAAAAJOC8zMC8yMDE5CAAAAAkzLzMxLzIwMTEJAAAAATBq4/ffqy3XCN5kVAysLdcILENJUS5UU0U6ODYwNC5JUV9ERUJUX0VRVUlWX09QRVJfTEVBU0UuRlkyMDA4AQAAACioEwADAAAAAAAu9O/nqy3XCH03HgysLdcIKkNJUS5FTlhUUEE6RU5YLklRX1RPVEFMX0RJVl9QQUlEX0NGLkZZMjAxMQEAAABiRFQAAwAAAAAALTxV5Kst1wg2Yf4MrC3XCCdDSVEuU0VISzozODguSVFfTUFSS0VUQ0FQLjIw</t>
  </si>
  <si>
    <t>MDcvMy8zMS5KUFkBAAAAslIlAAIAAAAOMTIxODQ4MC4zNDgxMzUBBgAAAAUAAAABMQEAAAAJMzY2MDAzNjczAwAAAAI3OQIAAAAGMTAwMDU0BAAAAAEwBwAAAAkzLzMxLzIwMDdAJqIwqy3XCIt6lB2sLdcIJ0NJUS5FTlhUUEE6RU5YLklRX09USEVSX0NMX1NVUFBMLkZZMjAxMAEAAABiRFQAAwAAAAAAQu5U5Kst1wiGqPkMrC3XCBhDSVEuTFNFOkxTRS5JUV9SRS5GWTIwMDcBAAAAuhY9AAIAAAAGLTM1MS43AQgAAAAFAAAAATEBAAAACTYzNzQ1ODEwMQMAAAACNTUCAAAABDEyMjIEAAAAATAHAAAACTgvMzAvMjAxOQgAAAAJMy8zMS8yMDA3CQAAAAEwhpFK46st1wgqn0MNrC3XCCNDSVEuU0dYOlM2OC5JUV9FUVVJVFlfTUVUSE9ELkZZMjAwOQEAAAClUiUAAgAAAAUzLjgxMwEIAAAABQAAAAExAQAAAAoxMzk3NDc5NzY0AwAAAAMxMzgCAAAABDMwNjMEAAAAATAHAAAACTgvMzAvMjAxOQgAAAAJNi8zMC8yMDA5CQAAAAEwZ1DV4ast1wg4x54NrC3XCBlDSVEuVFNFOjg2MDEuSVFfQUQuRlkyMDEzAQAAAP5UDQADAAAAAAB/cqDnqy3XCG24WQysLdcIMkNJUS5OQVNEQVFHUzpOREFRLklRX0NBU0hfQ09OVkVSU0lPTi5GWTIwMTguLi4uSlBZAQAAALdMCwADAAAAAABJci3eqy3XCMfGpAusLdcIKENJUS5UU0U6ODY5Ny5JUV9GSVhFRF9BU1NFVF9UVVJOUy5GWTIwMTkBAAAAr511AgIAAAAJMTkuMzc4MzM5</t>
  </si>
  <si>
    <t>AQgAAAAFAAAAATEBAAAACjE5NjgzOTI0ODQDAAAAAjc5AgAAAAQ0MDY2BAAAAAEwBwAAAAk4LzMwLzIwMTkIAAAACTMvMzEvMjAxOQkAAAABMOHULuCrLdcIKhYcDKwt1wgpQ0lRLkxTRTpMU0UuSVFfSU5URVJFU1RfSU5WRVNUX0lOQy5GWTIwMTIBAAAAuhY9AAIAAAADMy42AQgAAAAFAAAAATEBAAAACjE2MjI5MTgyNjgDAAAAAjU1AgAAAAI2NQQAAAABMAcAAAAJOC8zMC8yMDE5CAAAAAkzLzMxLzIwMTIJAAAAATBoBkvjqy3XCKo1VA2sLdcIJUNJUS5OWVNFOklDRS5JUV9DQVBJVEFMX0xFQVNFUy5GWTIwMTQBAAAAYIIQAAMAAAAAAKml/OSrLdcIDtDdDKwt1wgiQ0lRLlRTRTo4NzY2LklRX0dBSU5fQVNTRVRTLkZZMjAxNgEAAADx7QQAAgAAAAQtNjk0AQgAAAAFAAAAATEBAAAACjE3OTk3ODgzMzADAAAAAjc5AgAAAAI1NgQAAAABMAcAAAAJOC8zMC8yMDE5CAAAAAkzLzMxLzIwMTYJAAAAATBbuHblqy3XCOc+tgysLdcIKkNJUS5OWVNFOklDRS5JUV9DVVJSRU5UX1BPUlRfTEVBU0VTLkZZMjAwOAEAAABgghAAAwAAAAAAW7h25ast1wjF9sgMrC3XCCNDSVEuU0dYOlM2OC5JUV9JTVBBSVJNRU5UX0dXLkZZMjAxOAEAAAClUiUAAwAAAAAAXtIv4ast1wj+D70NrC3XCCNDSVEuVFNFOjg2MDEuSVFfRklOSVNIRURfSU5WLkZZMjAxMQEAAAD+VA0AAwAAAAAAyUug56st1wgtVFMMrC3XCC9DSVEuWFRS</t>
  </si>
  <si>
    <t>QTpEQjEuSVFfSU1QVVRfT1BFUl9MRUFTRV9JTlRfRVhQLkZZMjAxMgEAAADP2BYAAgAAAAkzNS41NDE2NDUBCAAAAAUAAAABMQEAAAAKMTY2NDA0MjQxNwMAAAACNTACAAAABTIxNjcyBAAAAAEwBwAAAAk4LzMwLzIwMTkIAAAACjEyLzMxLzIwMTIJAAAAATCd/zriqy3XCA2Efg2sLdcIG0NJUS5YVFJBOkRCMS5JUV9OUFBFLkZZMjAwOQEAAADP2BYAAgAAAAQ4NC42AQgAAAAFAAAAATEBAAAACjE0NjI5NjA5OTkDAAAAAjUwAgAAAAQxMDA0BAAAAAEwBwAAAAk4LzMwLzIwMTkIAAAACjEyLzMxLzIwMDkJAAAAATC9ijriqy3XCNlRdA2sLdcIIkNJUS5YVFJBOkRCMS5JUV9RVUlDS19SQVRJTy5GWTIwMTABAAAAz9gWAAIAAAAIMC4wMjA0OTIBCAAAAAUAAAABMQEAAAAKMTU0MTI4MjgxNgMAAAACNTACAAAABDQxMjEEAAAAATAHAAAACTgvMzAvMjAxOQgAAAAKMTIvMzEvMjAxMAkAAAABMPcY896rLdcIYaV5Dawt1wggQ0lRLlhUUkE6REIxLklRX05JX01BUkdJTi5GWTIwMDcBAAAAz9gWAAIAAAAHMzkuNzcyMgEIAAAABQAAAAExAQAAAAk4MTczODA4MTMDAAAAAjUwAgAAAAQ0MDk0BAAAAAEwBwAAAAk4LzMwLzIwMTkIAAAACjEyLzMxLzIwMDcJAAAAATAG8vLeqy3XCDpMbw2sLdcIMkNJUS5FTlhUUEE6RU5YLklRX1RPVEFMX09VVFNUQU5ESU5HX0JTX0RBVEUuRlkyMDE3AQAAAGJEVAACAAAACDY5LjU4</t>
  </si>
  <si>
    <t>NjY4AQQAAAAFAAAAATUBAAAACjE5NTMxNTQwOTECAAAABTI0MTUyBgAAAAEw7f9V5Kst1wjGTxINrC3XCCZDSVEuVFNFOjg2MDQuSVFfU0FMRVNfTUFSS0VUSU5HLkZZMjAxMgEAAAAoqBMAAgAAAAU0ODQ4OAEIAAAABQAAAAExAQAAAAoxNjg0NjI4NTU3AwAAAAI3OQIAAAAFMjE1NjEEAAAAATAHAAAACTgvMzAvMjAxOQgAAAAJMy8zMS8yMDEyCQAAAAEw65Dw56st1wgiJysMrC3XCChDSVEuWFRSQTpEQjEuSVFfVE9UQUxfTElBQl9FUVVJVFkuRlkyMDE4AQAAAM/YFgACAAAACDE2MTg5OS4xAQgAAAAFAAAAATEBAAAACjE5NTA0NzUyMzMDAAAAAjUwAgAAAAQxMDEzBAAAAAEwBwAAAAk4LzMwLzIwMTkIAAAACjEyLzMxLzIwMTgJAAAAATB+dDviqy3XCB5HlA2sLdcIHENJUS5UU0U6ODYwNC5JUV9FQklUQS5GWTIwMTIBAAAAKKgTAAMAAAACTkEA65Dw56st1wgiJysMrC3XCCFDSVEuWFRSQTpEQjEuSVFfTkVUX0NIQU5HRS5GWTIwMTgBAAAAz9gWAAIAAAAGMTI1OC44AQgAAAAFAAAAATEBAAAACjE5NTA0NzUyMzMDAAAAAjUwAgAAAAQyMDkzBAAAAAEwBwAAAAk4LzMwLzIwMTkIAAAACjEyLzMxLzIwMTgJAAAAATB+dDviqy3XCNswlQ2sLdcIGkNJUS5OWVNFOklDRS5JUV9SRVYuRlkyMDA5AQAAAGCCEAACAAAABzk4Ni4xNTcBCAAAAAUAAAABMQEAAAAKMTQ5NDQ2NjIxOQMAAAADMTYwAgAAAAMxMTIE</t>
  </si>
  <si>
    <t>AAAAATAHAAAACTgvMzAvMjAxOQgAAAAKMTIvMzEvMjAwOQkAAAABMO7eduWrLdcINRjLDKwt1wgkQ0lRLlNHWDpTNjguSVFfUkVUVVJOX0NBUElUQUwuRlkyMDA4AQAAAKVSJQACAAAABzM4LjMyMzUBCAAAAAUAAAABMQEAAAAKMTE1NTkwOTgyNAMAAAADMTM4AgAAAAQ0MzYzBAAAAAEwBwAAAAk4LzMwLzIwMTkIAAAACTYvMzAvMjAwOAkAAAABMI2e9N6rLdcI6FecDawt1wgfQ0lRLlNHWDpTNjguSVFfVE9UQUxfUkVWLkZZMjAxMQEAAAClUiUAAgAAAAc2NjAuNjg0AQgAAAAFAAAAATEBAAAACjE1NjE0MDY2MDEDAAAAAzEzOAIAAAACMjgEAAAAATAHAAAACTgvMzAvMjAxOQgAAAAJNi8zMC8yMDExCQAAAAEwXHfV4ast1wg59KMNrC3XCCpDSVEuWFRSQTpEQjEuSVFfVEVWX0VCSVREQS4yMDAwLjIwMTUvMDMvMzEBAAAAz9gWAAIAAAAJMTMuNzk3MDQ4AQcAAAAFAAAAATEBAAAACjE3MjM5MjE2MTMDAAAAATACAAAABjEwMDAzMAQAAAABMAcAAAAJMy8zMS8yMDE1CAAAAAkzLzMxLzIwMTUkN6Mwqy3XCPGOlQusLdcIJkNJUS5TR1g6UzY4LklRX0NGT19DVVJSRU5UX0xJQUIuRlkyMDEwAQAAAKVSJQACAAAACDAuNjQ4NzA3AQgAAAAFAAAAATEBAAAACjE0NzAxMTMyMjkDAAAAAzEzOAIAAAAENDE4NQQAAAABMAcAAAAJOC8zMC8yMDE5CAAAAAk2LzMwLzIwMTAJAAAAATCNnvTeqy3XCEh/ow2sLdcIKUNJ</t>
  </si>
  <si>
    <t>US5UU0U6ODMwNi5JUV9BU1NFVF9XUklURURPV05fQ0YuRlkyMDE0AQAAAD18JQACAAAABDgxMDQBCAAAAAUAAAABMQEAAAAKMTc5OTk3NzE1NgMAAAACNzkCAAAABDIwMTkEAAAAATAHAAAACTgvMzAvMjAxOQgAAAAJMy8zMS8yMDE0CQAAAAEwuc+T5qst1wix04cMrC3XCCBDSVEuVFNFOjg3NjYuSVFfRlVMTF9USU1FLkZZMjAxOQEAAADx7QQAAgAAAAU0MDg0OAAZe3flqy3XCJ6RwgysLdcIHUNJUS5OWVNFOklDRS5JUV9DT01NT04uRlkyMDEyAQAAAGCCEAACAAAAATEBCAAAAAUAAAABMQEAAAAKMTcxNzc3NjE5NQMAAAADMTYwAgAAAAQxMTAzBAAAAAEwBwAAAAk4LzMwLzIwMTkIAAAACjEyLzMxLzIwMTIJAAAAATDwyHflqy3XCOv21gysLdcIGUNJUS5UU0U6ODYwNC5JUV9HUC5GWTIwMTABAAAAKKgTAAIAAAAGNzk4MjM4AQgAAAAFAAAAATEBAAAACjE1NTMzMjkzNTEDAAAAAjc5AgAAAAIxMAQAAAABMAcAAAAJOC8zMC8yMDE5CAAAAAkzLzMxLzIwMTAJAAAAATAAQvDnqy3XCBeLIwysLdcII0NJUS5YVFJBOkRCMS5JUV9UT1RBTF9BU1NFVFMuRlkyMDE2AQAAAM/YFgACAAAACDE2Mzg0My4xAQgAAAAFAAAAATEBAAAACjE4NzkwNjQzNjEDAAAAAjUwAgAAAAQxMDA3BAAAAAEwBwAAAAk4LzMwLzIwMTkIAAAACjEyLzMxLzIwMTYJAAAAATCd/zriqy3XCCTSjA2sLdcIIUNJUS5OWVNFOklDRS5JUV9D</t>
  </si>
  <si>
    <t>QVNIX1RBWEVTLkZZMjAwNwEAAABgghAAAgAAAAY1NC4yNTUBCAAAAAUAAAABMQEAAAAKMTMyMjEzMzQxMQMAAAADMTYwAgAAAAQzMDUzBAAAAAEwBwAAAAk4LzMwLzIwMTkIAAAACjEyLzMxLzIwMDcJAAAAATA4kHblqy3XCGOuxgysLdcIC0NJUS4uSVFfRlguBQAAAAAAAAAIAAAAFChJbnZhbGlkIElkZW50aWZpZXIpmzFBOast1whmhzwLrC3XCCBDSVEuVFNFOjg2MDEuSVFfVE9UQUxfUkVWLkZZMjAwNAEAAAD+VA0AAgAAAAYzNzY0ODMBCAAAAAUAAAABMQEAAAAJMzQzNTI2NDI5AwAAAAI3OQIAAAACMjgEAAAAATAHAAAACTgvMzAvMjAxOQgAAAAJMy8zMS8yMDA0CQAAAAEwPrIP3ast1wgUO3QLrC3XCCZDSVEuVFNFOjgzMDYuSVFfQ0FTSF9DT05WRVJTSU9OLkZZMjAxNAEAAAA9fCUAAwAAAAAAlak+36st1whvDIkMrC3XCCtDSVEuU0VISzozODguSVFfUkVUVVJOX0NPTU1PTl9FUVVJVFkuRlkyMDE3AQAAALJSJQACAAAABzIxLjI5NDUBCAAAAAUAAAABMQEAAAAKMTk1MDMwOTMxMwMAAAACNjQCAAAABTMzMzIwBAAAAAEwBwAAAAk4LzMwLzIwMTkIAAAACjEyLzMxLzIwMTcJAAAAATC/lQLeqy3XCF435w2sLdcIJENJUS5MU0U6TFNFLklRX0NBU0hfU1RfSU5WRVNULkZZMjAxNAEAAAC6Fj0AAgAAAAYxMTI3LjIBCAAAAAUAAAABMQEAAAAKMTc4MTg1MzIzNQMAAAACNTUCAAAABDEwMDIEAAAAATAH</t>
  </si>
  <si>
    <t>AAAACTgvMzAvMjAxOQgAAAAKMTIvMzEvMjAxNAkAAAABMIXTzeKrLdcIjtFbDawt1wglQ0lRLk5BU0RBUUdTOk5EQVEuSVFfT1RIRVJfUkVWLkZZMjAwNwEAAAC3TAsAAwAAAAAAviZW5Kst1whIyhcNrC3XCB9DSVEuTFNFOkxTRS5JUV9CVUlMRElOR1MuRlkyMDE2AQAAALoWPQADAAAAAABrSM7iqy3XCHWUYw2sLdcIJUNJUS5UU0U6ODYwMS5JUV9ORVRfUkVOVEFMX0VYUC5GWTIwMTEBAAAA/lQNAAIAAAAFNDUyNTcBCAAAAAUAAAABMQEAAAAKMTQ2NDYwOTUwNwMAAAACNzkCAAAABTI0MjYxBAAAAAEwBwAAAAk4LzMwLzIwMTkIAAAACTMvMzEvMjAxMQkAAAABMNEkoOerLdcIPWpSDKwt1wgeQ0lRLlRTRTo4NjAxLklRX1pfU0NPUkUuRlkyMDExAQAAAP5UDQADAAAAAABq4/ffqy3XCK8AVQysLdcIKkNJUS5UU0U6ODY5Ny5JUV9JTlRFUkVTVF9JTlZFU1RfSU5DLkZZMjAxNAEAAACvnXUCAgAAAAQxNTIzAQgAAAAFAAAAATEBAAAACjE2ODM5NzUxMDADAAAAAjc5AgAAAAI2NQQAAAABMAcAAAAJOC8zMC8yMDE5CAAAAAkzLzMxLzIwMTQJAAAAATDfVqzoqy3XCOqKBwysLdcIGENJUS5MU0U6TFNFLklRX0FFLkZZMjAxNAEAAAC6Fj0AAwAAAAAAhdPN4qst1wh7H1wNrC3XCB5DSVEuVFNFOjg2MDQuSVFfUkFXX0lOVi5GWTIwMTcBAAAAKKgTAAMAAAAAAH9yoOerLdcIAJE9DKwt1wgmQ0lRLlRTRTo4NzY2</t>
  </si>
  <si>
    <t>LklRX0FTU0VUX1dSSVRFRE9XTi5GWTIwMTUBAAAA8e0EAAIAAAAGLTE0MTQ3AQgAAAAFAAAAATEBAAAACjE3NDY5MTMwNTIDAAAAAjc5AgAAAAIzMgQAAAABMAcAAAAJOC8zMC8yMDE5CAAAAAkzLzMxLzIwMTUJAAAAATA4kHblqy3XCP7lsgysLdcIIkNJUS5YVFJBOkRCMS5JUV9BRFZFUlRJU0lORy5GWTIwMDkBAAAAz9gWAAMAAAAAAL2KOuKrLdcIBAR0Dawt1wgqQ0lRLkxTRTpMU0UuSVFfTUlOT1JJVFlfSU5URVJFU1RfQ0YuRlkyMDE1AQAAALoWPQADAAAAAACWIc7iqy3XCFg7YA2sLdcIJUNJUS5OQVNEQVFHUzpOREFRLklRX1BBUlRfVElNRS5GWTIwMDkBAAAAt0wLAAMAAAAAAARXBeSrLdcI33cgDawt1wglQ0lRLlNFSEs6Mzg4LklRX09USEVSX0NMX1NVUFBMLkZZMjAxMAEAAACyUiUAAgAAAAUyODcwNgEIAAAABQAAAAExAQAAAAoxNTI4NDQ4NTY2AwAAAAI2NAIAAAAEMTA1NwQAAAABMAcAAAAJOC8zMC8yMDE5CAAAAAoxMi8zMS8yMDEwCQAAAAEwyHMu4ast1wjc+csNrC3XCCZDSVEuU0VISzozODguSVFfRklMSU5HX0NVUlJFTkNZLkZZMjAxMQEAAACyUiUAAwAAAANIS0QAvJou4ast1wiHJdENrC3XCCVDSVEuTFNFOkxTRS5JUV9JTlZFTlRPUllfVFVSTlMuRlkyMDExAQAAALoWPQACAAAACTIzLjMzMzMzMwEIAAAABQAAAAExAQAAAAoxNTUxNzQ4ODE2AwAAAAI1NQIAAAAENDA4MgQAAAAB</t>
  </si>
  <si>
    <t>MAcAAAAJOC8zMC8yMDE5CAAAAAkzLzMxLzIwMTEJAAAAATDoy/Leqy3XCM+ZUw2sLdcIEUNJUS4uSVFfQkVUQV81WVIuBQAAAAAAAAAIAAAAFChJbnZhbGlkIElkZW50aWZpZXIpmzFBOast1whi1sAJrC3XCChDSVEuVFNFOjgzMDYuSVFfVE9UQUxfRElWX1BBSURfQ0YuRlkyMDE5AQAAAD18JQACAAAABy0yNzU1ODEBCAAAAAUAAAABMQEAAAAKMTk3MDgzNTE4MwMAAAACNzkCAAAABDIwMjIEAAAAATAHAAAACTgvMzAvMjAxOQgAAAAJMy8zMS8yMDE5CQAAAAEwYZKU5qst1wjEe5kMrC3XCCdDSVEuTkFTREFRR1M6TkRBUS5JUV9FQklUX01BUkdJTi5GWTIwMTIBAAAAt0wLAAIAAAAHMjQuOTY3OQEIAAAABQAAAAExAQAAAAoxNzE5OTE2NzkxAwAAAAMxNjACAAAABDQwNTMEAAAAATAHAAAACTgvMzAvMjAxOQgAAAAKMTIvMzEvMjAxMgkAAAABML6uIN+rLdcItC8sDawt1wgnQ0lRLlNHWDpTNjguSVFfREVGX1RBWF9BU1NFVFNfTFQuRlkyMDE1AQAAAKVSJQADAAAAAACLXS/hqy3XCK5Ssw2sLdcIH0NJUS5TR1g6UzY4LklRX09USEVSX1JFVi5GWTIwMDcBAAAApVIlAAIAAAAFOC43NTIBCAAAAAUAAAABMQEAAAAJODExODA0ODMxAwAAAAMxMzgCAAAAAzM1NwQAAAABMAcAAAAJOC8zMC8yMDE5CAAAAAk2LzMwLzIwMDcJAAAAATB+dDviqy3XCK8alg2sLdcINENJUS5UU0U6ODMwNi5JUV9UT1RBTF9PVVRT</t>
  </si>
  <si>
    <t>VEFORElOR19GSUxJTkdfREFURS5GWTIwMTEBAAAAPXwlAAIAAAAIMTQxNDEuNDgBBAAAAAUAAAABNQEAAAAKMTYyNzQyOTYzOAIAAAAFMjQxNTMGAAAAATCTHZTmqy3XCI4GfQysLdcILENJUS5OQVNEQVFHUzpOREFRLklRX0NBU0hfT1BFUi5GWTIwMTUuLi4uSlBZAQAAALdMCwACAAAABzg3Mzg1LjQBCAAAAAUAAAABMQEAAAAKMTg3NjYwNjU4NwMAAAACNzkCAAAABDIwMDYEAAAAATAHAAAACTgvMzAvMjAxOQgAAAAKMTIvMzEvMjAxNQkAAAABMElyLd6rLdcIMI+qC6wt1wgjQ0lRLlhUUkE6REIxLklRX1RPVEFMX0VRVUlUWS5GWTIwMTYBAAAAz9gWAAIAAAAGNDYyMy4yAQgAAAAFAAAAATEBAAAACjE4NzkwNjQzNjEDAAAAAjUwAgAAAAQxMjc1BAAAAAEwBwAAAAk4LzMwLzIwMTkIAAAACjEyLzMxLzIwMTYJAAAAATCd/zriqy3XCAdHjQ2sLdcIJUNJUS5UU0U6ODMwNi5JUV9QUkVGX0RJVl9PVEhFUi5GWTIwMDkBAAAAPXwlAAIAAAAFMjM1NTMBCAAAAAUAAAABMQEAAAAKMTQ3MzIwNjM2NgMAAAACNzkCAAAAAjk3BAAAAAEwBwAAAAk4LzMwLzIwMTkIAAAACTMvMzEvMjAwOQkAAAABMLnPk+arLdcIvRx1DKwt1wggQ0lRLlRTRTo4Njk3LklRX09USEVSX1JFVi5GWTIwMTABAAAAr511AgIAAAAENzY5MgEIAAAABQAAAAExAQAAAAoxNTk4OTA1NDkzAwAAAAI3OQIAAAADMzU3BAAAAAEwBwAAAAk4LzMw</t>
  </si>
  <si>
    <t>LzIwMTkIAAAACTMvMzEvMjAxMAkAAAABMJykrOirLdcIsxX5C6wt1wgdQ0lRLkxTRTpMU0UuSVFfTFRfREVCVC5GWTIwMTMBAAAAuhY9AAIAAAAFNzk5LjkBCAAAAAUAAAABMQEAAAAKMTY4MzA3MTYzNwMAAAACNTUCAAAABDEwNDkEAAAAATAHAAAACTgvMzAvMjAxOQgAAAAJMy8zMS8yMDEzCQAAAAEwfSxL46st1whhxlgNrC3XCBpDSVEuMC5JUV9HQUlOX0lOVkVTVF9DRi5GWQUAAAAAAAAACAAAABUoSW52YWxpZCBUaW1lIFBlcmlvZCmMpN3gqy3XCNQGtg6sLdcII0NJUS5UU0U6ODc2Ni5JUV9HUk9TU19NQVJHSU4uRlkyMDE4AQAAAPHtBAACAAAABjIzLjYwOQEIAAAABQAAAAExAQAAAAoxODk1NjI1NTg0AwAAAAI3OQIAAAAENDA3NAQAAAABMAcAAAAJOC8zMC8yMDE5CAAAAAkzLzMxLzIwMTgJAAAAATBqHj/fqy3XCIqHvwysLdcIJ0NJUS5TR1g6UzY4LklRX1RPVEFMX0xJQUJfRVFVSVRZLkZZMjAxNQEAAAClUiUAAgAAAAgxODAxLjYxMgEIAAAABQAAAAExAQAAAAoxODA4MzUxNjA4AwAAAAMxMzgCAAAABDEwMTMEAAAAATAHAAAACTgvMzAvMjAxOQgAAAAJNi8zMC8yMDE1CQAAAAEwfIQv4ast1wh3x7MNrC3XCDNDSVEuTllTRTpJQ0UuSVFfQ0hBTkdFX09USEVSX05FVF9PUEVSX0FTU0VUUy5GWTIwMTABAAAAYIIQAAIAAAAGLTUuMjQ0AQgAAAAFAAAAATEBAAAACjE2MTYyNDQ2MjEDAAAAAzE2</t>
  </si>
  <si>
    <t>MAIAAAAEMjA0NQQAAAABMAcAAAAJOC8zMC8yMDE5CAAAAAoxMi8zMS8yMDEwCQAAAAEwDVR35ast1wioudAMrC3XCCVDSVEuU0dYOlM2OC5JUV9BU1NFVF9XUklURURPV04uRlkyMDEyAQAAAKVSJQACAAAABi0wLjY1NAEIAAAABQAAAAExAQAAAAoxNjUzMjcwMzkzAwAAAAMxMzgCAAAAAjMyBAAAAAEwBwAAAAk4LzMwLzIwMTkIAAAACTYvMzAvMjAxMgkAAAABMFCe1eGrLdcIwsGnDawt1wghQ0lRLlRTRTo4NjA0LklRX05FVF9DSEFOR0UuRlkyMDE3AQAAACioEwACAAAABy05Mzk0NTEBCAAAAAUAAAABMQEAAAAKMTk2OTUwMTY1NgMAAAACNzkCAAAABDIwOTMEAAAAATAHAAAACTgvMzAvMjAxOQgAAAAJMy8zMS8yMDE3CQAAAAEwf3Kg56st1witej4MrC3XCChDSVEuVFNFOjg2MDEuSVFfVE9UQUxfTElBQl9FUVVJVFkuRlkyMDE1AQAAAP5UDQACAAAACDIzMDAxNTg1AQgAAAAFAAAAATEBAAAACjE3NDY5MTMwODIDAAAAAjc5AgAAAAQxMDEzBAAAAAEwBwAAAAk4LzMwLzIwMTkIAAAACTMvMzEvMjAxNQkAAAABMCRD5OarLdcIWaJhDKwt1wgqQ0lRLk5ZU0U6SUNFLklRX0NVUlJFTlRfUE9SVF9MRUFTRVMuRlkyMDE3AQAAAGCCEAADAAAAAACT8/zkqy3XCFsC6AysLdcIIENJUS5TRUhLOjM4OC5JUV9TR0FfU1VQUEwuRlkyMDEwAQAAALJSJQACAAAABDExMzMBCAAAAAUAAAABMQEAAAAKMTUyODQ0ODU2</t>
  </si>
  <si>
    <t>NgMAAAACNjQCAAAAAzEwMgQAAAABMAcAAAAJOC8zMC8yMDE5CAAAAAoxMi8zMS8yMDEwCQAAAAEwyHMu4ast1wg2wsoNrC3XCCZDSVEuTkFTREFRR1M6TkRBUS5JUV9FQVJOSU5HX0NPLkZZMjAxNQEAAAC3TAsAAgAAAAM0MjcBCAAAAAUAAAABMQEAAAAKMTg3NjYwNjU4NwMAAAADMTYwAgAAAAE3BAAAAAEwBwAAAAk4LzMwLzIwMTkIAAAACjEyLzMxLzIwMTUJAAAAATBb+kfjqy3XCIXyMw2sLdcIJkNJUS5UU0U6ODY5Ny5JUV9ERUZfVEFYX0xJQUJfTFQuRlkyMDExAQAAAK+ddQICAAAABDMwOTcBCAAAAAUAAAABMQEAAAAKMTU5ODkwNTM1NQMAAAACNzkCAAAABDEwMjcEAAAAATAHAAAACTgvMzAvMjAxOQgAAAAJMy8zMS8yMDExCQAAAAEwocys6Kst1whYG/4LrC3XCCVDSVEuVFNFOjg3NjYuSVFfTkVUX1JFTlRBTF9FWFAuRlkyMDExAQAAAPHtBAADAAAAAAB7B/Dlqy3XCHSopQysLdcIJUNJUS5MU0U6TFNFLklRX0xPQU5TX1JFQ0VJVl9MVC5GWTIwMTgBAAAAuhY9AAMAAAAAAGFvzuKrLdcIFtJpDawt1wgsQ0lRLlRTRTo4Njk3LklRX05FVF9ERUJUX0VCSVREQV9DQVBFWC5GWTIwMTMBAAAAr511AgMAAAACTk0BCAAAAAUAAAABMQEAAAAKMTYyMzE1NzY4NwMAAAACNzkCAAAABTIzMzE0BAAAAAEwBwAAAAk4LzMwLzIwMTkIAAAACTMvMzEvMjAxMwkAAAABMOStLuCrLdcI3BUHDKwt1wgqQ0lRLk5Z</t>
  </si>
  <si>
    <t>U0U6SUNFLklRX1RPVEFMX0FTU0VUUy5GWTIwMTQuLi4uSlBZAQAAAGCCEAACAAAACjgxNzcxNzAuNDcBCAAAAAUAAAABMQEAAAAKMTgyNjY1MzQ1MgMAAAACNzkCAAAABDEwMDcEAAAAATAHAAAACTgvMzAvMjAxOQgAAAAKMTIvMzEvMjAxNAkAAAABMF/9LN6rLdcI/0WvC6wt1wguQ0lRLlhUUkE6REIxLklRX1RPVEFMX0xJQUJfVE9UQUxfQVNTRVRTLkZZMjAxMwEAAADP2BYAAgAAAAc5OC4yNzM3AQgAAAAFAAAAATEBAAAACjE3MjM5MTY5NjIDAAAAAjUwAgAAAAQ0MTg4BAAAAAEwBwAAAAk4LzMwLzIwMTkIAAAACjEyLzMxLzIwMTMJAAAAATDtP/Peqy3XCIMlhA2sLdcIIUNJUS5TRUhLOjM4OC5JUV9OSV9DT01QQU5ZLkZZMjAwOQEAAACyUiUAAgAAAAQ0NzA0AQgAAAAFAAAAATEBAAAACjE0MzYyNzU1MDEDAAAAAjY0AgAAAAU0MTU3MQQAAAABMAcAAAAJOC8zMC8yMDE5CAAAAAoxMi8zMS8yMDA5CQAAAAEw2Uwu4ast1wgbkMcNrC3XCCBDSVEuTllTRTpJQ0UuSVFfRlVMTF9USU1FLkZZMjAxOAEAAABgghAAAgAAAAQ1MTYxAG4b/eSrLdcIKB7sDKwt1wghQ0lRLlRTRTo4NjAxLklRX05FVF9DSEFOR0UuRlkyMDE2AQAAAP5UDQACAAAABjM1MzEzMQEIAAAABQAAAAExAQAAAAoxNzk5Nzg4MzcwAwAAAAI3OQIAAAAEMjA5MwQAAAABMAcAAAAJOC8zMC8yMDE5CAAAAAkzLzMxLzIwMTYJAAAAATBbauTm</t>
  </si>
  <si>
    <t>qy3XCAsMZgysLdcIKkNJUS5UU0U6ODYwNC5JUV9JTlRFUkVTVF9JTlZFU1RfSU5DLkZZMjAwMwEAAAAoqBMAAwAAAAAABNfQ3Kst1wiH3HkLrC3XCCVDSVEuTkFTREFRR1M6TkRBUS5JUV9ESVZfU0hBUkUuRlkyMDE4AQAAALdMCwACAAAAAzEuNwEIAAAABQAAAAExAQAAAAoxOTQ2Njc2MzQyAwAAAAMxNjACAAAABDMwNTgEAAAAATAHAAAACTgvMzAvMjAxOQgAAAAKMTIvMzEvMjAxOAkAAAABMK1pSuOrLdcIjDU/Dawt1wgoQ0lRLkVOWFRQQTpFTlguSVFfTkVUX0RFQlRfRUJJVERBLkZZMjAxMQEAAABiRFQAAgAAAAgyLjMxNzgyNAEIAAAABQAAAAExAQAAAAoxNjgyNzU4MDM4AwAAAAI1MAIAAAAENDE5MwQAAAABMAcAAAAJOC8zMC8yMDE5CAAAAAoxMi8zMS8yMDExCQAAAAEw72Eg36st1wgFJP8MrC3XCBpDSVEuTllTRTpJQ0UuSVFfRUJULkZZMjAxNAEAAABgghAAAgAAAAQxNDA3AQgAAAAFAAAAATEBAAAACjE4MjY2NTM0NTIDAAAAAzE2MAIAAAADMTM5BAAAAAEwBwAAAAk4LzMwLzIwMTkIAAAACjEyLzMxLzIwMTQJAAAAATDHf/zkqy3XCF6/3AysLdcIJkNJUS5UU0U6ODYwMS5JUV9MT0FOU19SRUNFSVZfTFQuRlkyMDEwAQAAAP5UDQADAAAAAADb/Z/nqy3XCPM3TwysLdcII0NJUS5OWVNFOklDRS5JUV9ESUxVVF9XRUlHSFQuRlkyMDE4AQAAAGCCEAACAAAAAzU3OQBuG/3kqy3XCIu/6gysLdcI</t>
  </si>
  <si>
    <t>JUNJUS5OQVNEQVFHUzpOREFRLklRX09USEVSX1JFVi5GWTIwMTcBAAAAt0wLAAIAAAADMTk0AQgAAAAFAAAAATEBAAAACjE5NDY2NzYzNDYDAAAAAzE2MAIAAAADMzU3BAAAAAEwBwAAAAk4LzMwLzIwMTkIAAAACjEyLzMxLzIwMTcJAAAAATC6Qkrjqy3XCKAYOw2sLdcILUNJUS5OQVNEQVFHUzpOREFRLklRX1RPVEFMX0RFQlRfSVNTVUVELkZZMjAxMAEAAAC3TAsAAgAAAAQyNDA5AQgAAAAFAAAAATEBAAAACjE1ODkxMTc2NDADAAAAAzE2MAIAAAAEMjE2MQQAAAABMAcAAAAJOC8zMC8yMDE5CAAAAAoxMi8zMS8yMDEwCQAAAAEw+H0F5Kst1wibuiQNrC3XCCBDSVEuU0VISzozODguSVFfVE9UQUxfUkVWLkZZMjAxNAEAAACyUiUAAgAAAAQ5ODI4AQgAAAAFAAAAATEBAAAACjE3ODE2NjIxMjkDAAAAAjY0AgAAAAIyOAQAAAABMAcAAAAJOC8zMC8yMDE5CAAAAAoxMi8zMS8yMDE0CQAAAAEwpugu4ast1whNhNkNrC3XCCxDSVEuVFNFOjg2MDQuSVFfSU1QVVRfT1BFUl9MRUFTRV9ERVBSLkZZMjAxNgEAAAAoqBMAAwAAAAAAyUug56st1wgpJzkMrC3XCCBDSVEuVFNFOjg2MDEuSVFfUkRfRVhQX0ZOLkZZMjAwOAEAAAD+VA0AAwAAAAAA/66f56st1wheJ0cMrC3XCCdDSVEuTFNFOkxTRS5JUV9QUk9WX0JBRF9ERUJUU19DRi5GWTIwMTYBAAAAuhY9AAMAAAAAAGtIzuKrLdcIZ7tjDawt1wghQ0lRLlRTRTo4</t>
  </si>
  <si>
    <t>Njk3LklRX05FVF9DSEFOR0UuRlkyMDA5AQAAAK+ddQICAAAABDE2MzIBCAAAAAUAAAABMQEAAAAKMTU5ODkwNTUzNAMAAAACNzkCAAAABDIwOTMEAAAAATAHAAAACTgvMzAvMjAxOQgAAAAJMy8zMS8yMDA5CQAAAAEwnKSs6Kst1wjlUvgLrC3XCClDSVEuVFNFOjgzMDYuSVFfQVNTRVRfV1JJVEVET1dOX0NGLkZZMjAxMgEAAAA9fCUAAgAAAAUzMDk4NgEIAAAABQAAAAExAQAAAAoxNjg4NTE1OTU5AwAAAAI3OQIAAAAEMjAxOQQAAAABMAcAAAAJOC8zMC8yMDE5CAAAAAkzLzMxLzIwMTIJAAAAATBzRJTmqy3XCHv7gAysLdcIHUNJUS5YVFJBOkRCMS5JUV9HQV9FWFAuRlkyMDE4AQAAAM/YFgADAAAAAACJTTviqy3XCE+Ekw2sLdcIJUNJUS5MU0U6TFNFLklRX05FVF9ERUJUX0lTU1VFRC5GWTIwMTIBAAAAuhY9AAIAAAAFMjI0LjMBCAAAAAUAAAABMQEAAAAKMTYyMjkxODI2OAMAAAACNTUCAAAABDIwMDMEAAAAATAHAAAACTgvMzAvMjAxOQgAAAAJMy8zMS8yMDEyCQAAAAEwfSxL46st1wgBpVYNrC3XCC1DSVEuVFNFOjg2MDEuSVFfQ0FTSF9DT05WRVJTSU9OLkZZMjAwOS4uLi5KUFkBAAAA/lQNAAMAAAAAAFRLLd6rLdcI7de6C6wt1wglQ0lRLlRTRTo4NjAxLklRX0NBU0hfU1RfSU5WRVNULkZZMjAxMwEAAAD+VA0AAgAAAAgxNTE3MjQzNAEIAAAABQAAAAExAQAAAAoxNjI1OTc1MzA1AwAAAAI3OQIA</t>
  </si>
  <si>
    <t>AAAEMTAwMgQAAAABMAcAAAAJOC8zMC8yMDE5CAAAAAkzLzMxLzIwMTMJAAAAATB/cqDnqy3XCI2RWQysLdcIF0NJUS4wLklRX0RBX1NVUFBMX0NGLkZZBQAAAAAAAAAIAAAAFShJbnZhbGlkIFRpbWUgUGVyaW9kKSR+3eCrLdcI1Aa2Dqwt1wgfQ0lRLlRTRTo4NjAxLklRX0FSX1RVUk5TLkZZMjAxMwEAAAD+VA0AAwAAAAAAauP336st1wjkslsMrC3XCCZDSVEuVFNFOjgzMDYuSVFfRUZGRUNUX1RBWF9SQVRFLkZZMjAxMgEAAAA9fCUAAgAAAAc1MC40OTY1AQgAAAAFAAAAATEBAAAACjE2ODg1MTU5NTkDAAAAAjc5AgAAAAQ0Mzc2BAAAAAEwBwAAAAk4LzMwLzIwMTkIAAAACTMvMzEvMjAxMgkAAAABMHNElOarLdcI4cN/DKwt1wggQ0lRLlRTRTo4NjAxLklRX1RPVEFMX1JFVi5GWTIwMDIBAAAA/lQNAAIAAAAGMzIzNTM4AQgAAAAFAAAAATEBAAAABzI0Njc0NzUDAAAAAjc5AgAAAAIyOAQAAAABMAcAAAAJOC8zMC8yMDE5CAAAAAkzLzMxLzIwMDIJAAAAATA+sg/dqy3XCHUqegusLdcIGUNJUS5UU0U6ODY5Ny5JUV9BRS5GWTIwMTgBAAAAr511AgMAAAAAAJrzrOirLdcIwHQWDKwt1wglQ0lRLlRTRTo4NjAxLklRX05FVF9SRU5UQUxfRVhQLkZZMjAxNwEAAAD+VA0AAgAAAAUzNTI2NwEIAAAABQAAAAExAQAAAAoxODQ5NDc2MzMwAwAAAAI3OQIAAAAFMjQyNjEEAAAAATAHAAAACTgvMzAvMjAxOQgAAAAJ</t>
  </si>
  <si>
    <t>My8zMS8yMDE3CQAAAAEwWZHk5qst1wibuGcMrC3XCChDSVEuU0dYOlM2OC5JUV9DT01NT05fUFJFRl9ESVZfQ0YuRlkyMDE0AQAAAKVSJQADAAAAAACLXS/hqy3XCC4xsQ2sLdcIJkNJUS5UU0U6ODYwMS5JUV9BU1NFVF9XUklURURPV04uRlkyMDE3AQAAAP5UDQADAAAAAABZkeTmqy3XCLtDZwysLdcILENJUS5OQVNEQVFHUzpOREFRLklRX1RPVEFMX09USEVSX09QRVIuRlkyMDEzAQAAALdMCwACAAAABDEwOTkBCAAAAAUAAAABMQEAAAAKMTc3ODIwNzk0OAMAAAADMTYwAgAAAAMzODAEAAAAATAHAAAACTgvMzAvMjAxOQgAAAAKMTIvMzEvMjAxMwkAAAABMOLLBeSrLdcId8ssDawt1wgrQ0lRLk5BU0RBUUdTOk5EQVEuSVFfSU5WRVNUX0xPQU5TX0NGLkZZMjAxNQEAAAC3TAsAAwAAAAAAVSFI46st1wj9xTUNrC3XCCVDSVEuVFNFOjg2MDEuSVFfT1RIRVJfT1BFUl9BQ1QuRlkyMDE4AQAAAP5UDQACAAAABi00Njk5MQEIAAAABQAAAAExAQAAAAoxODk1NjgyODUwAwAAAAI3OQIAAAAEMjA0NwQAAAABMAcAAAAJOC8zMC8yMDE5CAAAAAkzLzMxLzIwMTgJAAAAATBOuOTmqy3XCFNwbAysLdcIGUNJUS5YVFJBOkRCMS5JUV9BUC5GWTIwMTgBAAAAz9gWAAIAAAADMTk1AQgAAAAFAAAAATEBAAAACjE5NTA0NzUyMzMDAAAAAjUwAgAAAAQxMDE4BAAAAAEwBwAAAAk4LzMwLzIwMTkIAAAACjEyLzMxLzIwMTgJ</t>
  </si>
  <si>
    <t>AAAAATCJTTviqy3XCCz5kw2sLdcIJENJUS5MU0U6TFNFLklRX05FVF9SRU5UQUxfRVhQLkZZMjAxMwEAAAC6Fj0AAwAAAAAAfSxL46st1wiEUVgNrC3XCBlDSVEuTllTRTpJQ0UuSVFfUkUuRlkyMDA3AQAAAGCCEAACAAAABzQ2Mi4zNjMBCAAAAAUAAAABMQEAAAAKMTMyMjEzMzQxMQMAAAADMTYwAgAAAAQxMjIyBAAAAAEwBwAAAAk4LzMwLzIwMTkIAAAACjEyLzMxLzIwMDcJAAAAATALoXflqy3XCLadxQysLdcIJkNJUS5TR1g6UzY4LklRX1RPVEFMX1JFVi5GWTIwMTMuLi4uSlBZAQAAAKVSJQACAAAADDU1OTU0LjU3ODcxNgEIAAAABQAAAAExAQAAAAoxNjk1Mjg5MjczAwAAAAI3OQIAAAACMjgEAAAAATAHAAAACTgvMzAvMjAxOQgAAAAJNi8zMC8yMDEzCQAAAAEwtLwC3qst1wif87ALrC3XCChDSVEuTkFTREFRR1M6TkRBUS5JUV9CQVNJQ19XRUlHSFQuRlkyMDE1AQAAALdMCwACAAAACTE2Ny4yODU0NQBb+kfjqy3XCHgZNA2sLdcIJUNJUS5UU0U6ODMwNi5JUV9MVF9ERUJUX1JFUEFJRC5GWTIwMTcBAAAAPXwlAAIAAAAILTY2NDE3MjIBCAAAAAUAAAABMQEAAAAKMTk3MDgzNTMzMgMAAAACNzkCAAAABDIwMzYEAAAAATAHAAAACTgvMzAvMjAxOQgAAAAJMy8zMS8yMDE3CQAAAAEwc0SU5qst1wiye5IMrC3XCCJDSVEuU0VISzozODguSVFfT1RIRVJfSU5UQU4uRlkyMDE1AQAAALJSJQACAAAABDQ3</t>
  </si>
  <si>
    <t>MTABCAAAAAUAAAABMQEAAAAKMTgzMjYzMjg0MQMAAAACNjQCAAAABDEwNDAEAAAAATAHAAAACTgvMzAvMjAxOQgAAAAKMTIvMzEvMjAxNQkAAAABMFTL3eCrLdcI32PeDawt1wghQ0lRLkxTRTpMU0UuSVFfTEVWRVJFRF9GQ0YuRlkyMDE3AQAAALoWPQACAAAABTUyMS41AQgAAAAFAAAAATEBAAAACjE5NTA4NjQyMTMDAAAAAjU1AgAAAAQ0NDIyBAAAAAEwBwAAAAk4LzMwLzIwMTkIAAAACjEyLzMxLzIwMTcJAAAAATBhb87iqy3XCETXZw2sLdcIJ0NJUS5FTlhUUEE6RU5YLklRX0RJTFVUX0VQU19JTkNMLkZZMjAxMgEAAABiRFQAAgAAAAQxLjYyAQgAAAAFAAAAATEBAAAACjE2ODI3NTg3MDIDAAAAAjUwAgAAAAE4BAAAAAEwBwAAAAk4LzMwLzIwMTkIAAAACjEyLzMxLzIwMTIJAAAAATAtPFXkqy3XCLjm/wysLdcIJUNJUS5UU0U6ODY5Ny5JUV9MVF9ERUJUX0lTU1VFRC5GWTIwMTABAAAAr511AgMAAAAAAJykrOirLdcIEIX7C6wt1wglQ0lRLlNHWDpTNjguSVFfTE9BTlNfUkVDRUlWX0xULkZZMjAxMwEAAAClUiUAAwAAAAAARcXV4ast1wgZUqwNrC3XCBtDSVEuVFNFOjg2OTcuSVFfQ09HUy5GWTIwMDgBAAAAr511AgIAAAAEOTI1MgEIAAAABQAAAAExAQAAAAoxNTk4OTA1MzMzAwAAAAI3OQIAAAACMzQEAAAAATAHAAAACTgvMzAvMjAxOQgAAAAJMy8zMS8yMDA4CQAAAAEw31as6Kst1wjkUvELrC3X</t>
  </si>
  <si>
    <t>CCJDSVEuVFNFOjg2OTcuSVFfU0FMRV9QUEVfQ0YuRlkyMDA3AQAAAK+ddQICAAAAAjI4AQgAAAAFAAAAATEBAAAACjE1OTg5MDU2OTcDAAAAAjc5AgAAAAQyMDQyBAAAAAEwBwAAAAk4LzMwLzIwMTkIAAAACTMvMzEvMjAwNwkAAAABMDPa3N2rLdcINLCJC6wt1wgkQ0lRLlRTRTo4NzY2LklRX0NPTU1PTl9JU1NVRUQuRlkyMDEyAQAAAPHtBAADAAAAAABwLvDlqy3XCBGuqgysLdcIIENJUS5YVFJBOkRCMS5JUV9TR0FfU1VQUEwuRlkyMDE2AQAAAM/YFgACAAAAAzY2MgEIAAAABQAAAAExAQAAAAoxODc5MDY0MzYxAwAAAAI1MAIAAAADMTAyBAAAAAEwBwAAAAk4LzMwLzIwMTkIAAAACjEyLzMxLzIwMTYJAAAAATCd/zriqy3XCHDBiw2sLdcIHUNJUS5TR1g6UzY4LklRX1BFTlNJT04uRlkyMDE3AQAAAKVSJQADAAAAAAB2qy/hqy3XCLx4ug2sLdcII0NJUS5OQVNEQVFHUzpOREFRLklRX1pfU0NPUkUuRlkyMDA4AQAAALdMCwACAAAACDAuOTg3NzEzAQgAAAAFAAAAATEBAAAACjE0MzMyNzI1MTQDAAAAAzE2MAIAAAAGMTAwMTIzBAAAAAEwBwAAAAk4LzMwLzIwMTkIAAAACjEyLzMxLzIwMDgJAAAAATC+riDfqy3XCIB9Hg2sLdcIKkNJUS5OWVNFOklDRS5JUV9DVVJSRU5UX1BPUlRfTEVBU0VTLkZZMjAxMQEAAABgghAAAwAAAAAAGXt35ast1wj/T9MMrC3XCCtDSVEuTkFTREFRR1M6TkRBUS5JUV9MVF9E</t>
  </si>
  <si>
    <t>RUJUX0NBUElUQUwuRlkyMDExAQAAALdMCwACAAAABzE5LjEwMDIBCAAAAAUAAAABMQEAAAAKMTY2MDE2MDQ4NgMAAAADMTYwAgAAAAQ0MTg3BAAAAAEwBwAAAAk4LzMwLzIwMTkIAAAACjEyLzMxLzIwMTEJAAAAATC+riDfqy3XCIr9KA2sLdcII0NJUS5MU0U6TFNFLklRX0VRVUlUWV9NRVRIT0QuRlkyMDE4AQAAALoWPQACAAAAAjI1AQgAAAAFAAAAATEBAAAACjE5NTA4NjQyMTcDAAAAAjU1AgAAAAQzMDYzBAAAAAEwBwAAAAk4LzMwLzIwMTkIAAAACjEyLzMxLzIwMTgJAAAAATBXls7iqy3XCK9tag2sLdcII0NJUS5YVFJBOkRCMS5JUV9FQklUQV9NQVJHSU4uRlkyMDE4AQAAAM/YFgACAAAABjUzLjI1OAEIAAAABQAAAAExAQAAAAoxOTUwNDc1MjMzAwAAAAI1MAIAAAAENDQxOQQAAAABMAcAAAAJOC8zMC8yMDE5CAAAAAoxMi8zMS8yMDE4CQAAAAEw7T/z3qst1wjJfpUNrC3XCCZDSVEuTFNFOkxTRS5JUV9UT1RBTF9PVEhFUl9PUEVSLkZZMjAxMQEAAAC6Fj0AAgAAAAUzNDIuMgEIAAAABQAAAAExAQAAAAoxNTUxNzQ4ODE2AwAAAAI1NQIAAAADMzgwBAAAAAEwBwAAAAk4LzMwLzIwMTkIAAAACTMvMzEvMjAxMQkAAAABMIreSuOrLdcItrRQDawt1wgqQ0lRLk5BU0RBUUdTOk5EQVEuSVFfRElMVVRfRVBTX0lOQ0wuRlkyMDA3AQAAALdMCwACAAAACDMuNDU1MDg3AQgAAAAFAAAAATEBAAAACjEzMjUx</t>
  </si>
  <si>
    <t>MjU4ODIDAAAAAzE2MAIAAAABOAQAAAABMAcAAAAJOC8zMC8yMDE5CAAAAAoxMi8zMS8yMDA3CQAAAAEwviZW5Kst1wgEZxgNrC3XCClDSVEuTllTRTpJQ0UuSVFfQ09NTU9OX1BSRUZfRElWX0NGLkZZMjAxMgEAAABgghAAAwAAAAAA8Mh35ast1wjLB9gMrC3XCB5DSVEuTllTRTpJQ0UuSVFfU1RfREVCVC5GWTIwMDgBAAAAYIIQAAMAAAAAAFu4duWrLdcIxfbIDKwt1wgsQ0lRLkxTRTpMU0UuSVFfT1RIRVJfSU5WRVNUX0FDVF9TVVBQTC5GWTIwMTIBAAAAuhY9AAIAAAADMS44AQgAAAAFAAAAATEBAAAACjE2MjI5MTgyNjgDAAAAAjU1AgAAAAQyMDUxBAAAAAEwBwAAAAk4LzMwLzIwMTkIAAAACTMvMzEvMjAxMgkAAAABMH0sS+OrLdcIDVdWDawt1wgoQ0lRLk5ZU0U6SUNFLklRX1RPVEFMX0RFQlRfSVNTVUVELkZZMjAxNQEAAABgghAAAgAAAAQ0MTU4AQgAAAAFAAAAATEBAAAACjE4NzMzODI3OTYDAAAAAzE2MAIAAAAEMjE2MQQAAAABMAcAAAAJOC8zMC8yMDE5CAAAAAoxMi8zMS8yMDE1CQAAAAEwpcz85Kst1wjoEuIMrC3XCClDSVEuTkFTREFRR1M6TkRBUS5JUV9JTkNfRVFVSVRZX0NGLkZZMjAxNQEAAAC3TAsAAgAAAAMtMTcBCAAAAAUAAAABMQEAAAAKMTg3NjYwNjU4NwMAAAADMTYwAgAAAAQyMDg2BAAAAAEwBwAAAAk4LzMwLzIwMTkIAAAACjEyLzMxLzIwMTUJAAAAATBVIUjjqy3XCBB4NQ2s</t>
  </si>
  <si>
    <t>LdcIIENJUS5UU0U6ODYwMS5JUV9CVUlMRElOR1MuRlkyMDEwAQAAAP5UDQADAAAAAADRJKDnqy3XCPf6TwysLdcIGUNJUS5UU0U6ODc2Ni5JUV9SRS5GWTIwMTIBAAAA8e0EAAIAAAAHMTEwNDgxMAEIAAAABQAAAAExAQAAAAoxNTU3NTE5MTM3AwAAAAI3OQIAAAAEMTIyMgQAAAABMAcAAAAJOC8zMC8yMDE5CAAAAAkzLzMxLzIwMTIJAAAAATBwLvDlqy3XCE7EqQysLdcIJkNJUS5TRUhLOjM4OC5JUV9JTlZFU1RfTE9BTlNfQ0YuRlkyMDE1AQAAALJSJQADAAAAAABL893gqy3XCHCb3w2sLdcIIUNJUS5MU0U6TFNFLklRX0RBX1NVUFBMX0NGLkZZMjAxNwEAAAC6Fj0AAgAAAAIyNgEIAAAABQAAAAExAQAAAAoxOTUwODY0MjEzAwAAAAI1NQIAAAAEMjE3MQQAAAABMAcAAAAJOC8zMC8yMDE5CAAAAAoxMi8zMS8yMDE3CQAAAAEwYW/O4qst1wikFGcNrC3XCCBDSVEuTFNFOkxTRS5JUV9DT01NT05fUkVQLkZZMjAxOAEAAAC6Fj0AAgAAAAItNAEIAAAABQAAAAExAQAAAAoxOTUwODY0MjE3AwAAAAI1NQIAAAAEMjE2NAQAAAABMAcAAAAJOC8zMC8yMDE5CAAAAAoxMi8zMS8yMDE4CQAAAAEwV5bO4qst1whiCWsNrC3XCCZDSVEuVFNFOjg2MDEuSVFfRUZGRUNUX1RBWF9SQVRFLkZZMjAxMgEAAAD+VA0AAwAAAAJOTQEIAAAABQAAAAExAQAAAAoxNTU3NTE5Mjc4AwAAAAI3OQIAAAAENDM3NgQAAAABMAcAAAAJ</t>
  </si>
  <si>
    <t>OC8zMC8yMDE5CAAAAAkzLzMxLzIwMTIJAAAAATDJS6Dnqy3XCIvDVQysLdcIHENJUS5FTlhUUEE6RU5YLklRX0VCVC5GWTIwMDgBAAAAYkRUAAIAAAAILTIxNy43NTgBCAAAAAUAAAABMQEAAAAKMTQxNzM0MzEzMQMAAAACNTACAAAAAzEzOQQAAAABMAcAAAAJOC8zMC8yMDE5CAAAAAoxMi8zMS8yMDA4CQAAAAEwUKBU5Kst1wjUcfEMrC3XCCtDSVEuTFNFOkxTRS5JUV9ORVRfREVCVF9FQklUREFfQ0FQRVguRlkyMDE2AQAAALoWPQADAAAAAk5NAQgAAAAFAAAAATEBAAAACjE4NzkyOTU3NzADAAAAAjU1AgAAAAUyMzMxNAQAAAABMAcAAAAJOC8zMC8yMDE5CAAAAAoxMi8zMS8yMDE2CQAAAAEwBvLy3qst1wgGGmUNrC3XCCtDSVEuVFNFOjgzMDYuSVFfTUlOT1JJVFlfSU5URVJFU1RfQ0YuRlkyMDA5AQAAAD18JQADAAAAAAC09pPmqy3XCFeidgysLdcIIUNJUS5MU0U6TFNFLklRX1FVSUNLX1JBVElPLkZZMjAxMAEAAAC6Fj0AAgAAAAgwLjAwMzY0MQEIAAAABQAAAAExAQAAAAoxNDU3MDkwOTE3AwAAAAI1NQIAAAAENDEyMQQAAAABMAcAAAAJOC8zMC8yMDE5CAAAAAkzLzMxLzIwMTAJAAAAATDnJCHfqy3XCL0ZUA2sLdcIKUNJUS5UU0U6ODMwNi5JUV9UT1RBTF9ERUJUX0NBUElUQUwuRlkyMDE3AQAAAD18JQADAAAAAACVqT7fqy3XCHJlkwysLdcIKkNJUS5TRUhLOjM4OC5JUV9UT1RBTF9FUVVJVFku</t>
  </si>
  <si>
    <t>RlkyMDE2Li4uLkpQWQEAAACyUiUAAgAAAAw0ODc1ODguMTk0NzEBCAAAAAUAAAABMQEAAAAKMTg3OTEzMjcyMgMAAAACNzkCAAAABDEyNzUEAAAAATAHAAAACTgvMzAvMjAxOQgAAAAKMTIvMzEvMjAxNgkAAAABMFRLLd6rLdcIBfinC6wt1wgnQ0lRLlRTRTo4NjA0LklRX05FVF9JTlRFUkVTVF9FWFAuRlkyMDE1AQAAACioEwADAAAAAADb/Z/nqy3XCEYLNQysLdcILUNJUS5FTlhUUEE6RU5YLklRX1JFVFVSTl9DT01NT05fRVFVSVRZLkZZMjAxNgEAAABiRFQAAgAAAAczOS41OTMyAQgAAAAFAAAAATEBAAAACjE4ODE0OTYyMzADAAAAAjUwAgAAAAUzMzMyMAQAAAABMAcAAAAJOC8zMC8yMDE5CAAAAAoxMi8zMS8yMDE2CQAAAAEwFokg36st1wjaBxANrC3XCCFDSVEuVFNFOjg2OTcuSVFfTklfQ09NUEFOWS5GWTIwMTcBAAAAr511AgIAAAAFNDIzNjIBCAAAAAUAAAABMQEAAAAKMTg0NjkxMjMwMQMAAAACNzkCAAAABTQxNTcxBAAAAAEwBwAAAAk4LzMwLzIwMTkIAAAACTMvMzEvMjAxNwkAAAABMKHMrOirLdcI7DESDKwt1wglQ0lRLlhUUkE6REIxLklRX0RBWVNfU0FMRVNfT1VULkZZMjAxNwEAAADP2BYAAwAAAAJOTQEIAAAABQAAAAExAQAAAAoxOTUwNDc1MjAzAwAAAAI1MAIAAAAENDA0MgQAAAABMAcAAAAJOC8zMC8yMDE5CAAAAAgxLzEvMjAxOAkAAAABMO0/896rLdcIo0ySDawt1wglQ0lRLlhU</t>
  </si>
  <si>
    <t>UkE6REIxLklRX0xUX0RFQlRfRVFVSVRZLkZZMjAwOQEAAADP2BYAAgAAAAc0NS41NDkyAQgAAAAFAAAAATEBAAAACjE0NjI5NjA5OTkDAAAAAjUwAgAAAAQ0MDg1BAAAAAEwBwAAAAk4LzMwLzIwMTkIAAAACjEyLzMxLzIwMDkJAAAAATD3GPPeqy3XCE9Mdg2sLdcII0NJUS5TRUhLOjM4OC5JUV9CRVRBXzFZUi4yMDE3LzEyLzMxAQAAALJSJQACAAAAEDEuNDM1MzQ1MjM1MDI1OTQAtJtAMKst1wh/EOcNrC3XCCdDSVEuRU5YVFBBOkVOWC5JUV9QUkVGX0RJVl9PVEhFUi5GWTIwMDcBAAAAYkRUAAMAAAAAAD9C/eSrLdcImBjuDKwt1wgrQ0lRLk5BU0RBUUdTOk5EQVEuSVFfQ0FTSF9DT05WRVJTSU9OLkZZMjAxNAEAAAC3TAsAAwAAAAAA1dYg36st1wiyLzMNrC3XCCVDSVEuWFRSQTpEQjEuSVFfTFRfREVCVF9JU1NVRUQuRlkyMDA3AQAAAM/YFgADAAAAAABKvc7iqy3XCG2Jbg2sLdcIJUNJUS5OQVNEQVFHUzpOREFRLklRX01BQ0hJTkVSWS5GWTIwMTABAAAAt0wLAAIAAAADNTI4AQgAAAAFAAAAATEBAAAACjE1ODkxMTc2NDADAAAAAzE2MAIAAAAEMzExNAQAAAABMAcAAAAJOC8zMC8yMDE5CAAAAAoxMi8zMS8yMDEwCQAAAAEw+H0F5Kst1wjLRSQNrC3XCCJDSVEuVFNFOjg2MDQuSVFfU0FMRV9QUEVfQ0YuRlkyMDA5AQAAACioEwACAAAABTM4Nzk5AQgAAAAFAAAAATEBAAAACjE0NTk2MDUzNzgDAAAA</t>
  </si>
  <si>
    <t>Ajc5AgAAAAQyMDQyBAAAAAEwBwAAAAk4LzMwLzIwMTkIAAAACTMvMzEvMjAwOQkAAAABMBUb8OerLdcIcywiDKwt1wggQ0lRLlRTRTo4NzY2LklRX05JX01BUkdJTi5GWTIwMTABAAAA8e0EAAIAAAAGMy43MjQ4AQgAAAAFAAAAATEBAAAACjEzODI3NjM2MDgDAAAAAjc5AgAAAAQ0MDk0BAAAAAEwBwAAAAk4LzMwLzIwMTkIAAAACTMvMzEvMjAxMAkAAAABMITQPt+rLdcIzEmkDKwt1wgwQ0lRLlNFSEs6Mzg4LklRX1RPVEFMX09VVFNUQU5ESU5HX0JTX0RBVEUuRlkyMDEzAQAAALJSJQACAAAACDExNjAuMTE5AQQAAAAFAAAAATUBAAAACjE3NDI2Mjc2NTECAAAABTI0MTUyBgAAAAEwpugu4ast1wjRidcNrC3XCCVDSVEuWFRSQTpEQjEuSVFfT1RIRVJfQ0FfU1VQUEwuRlkyMDE3AQAAAM/YFgACAAAABzgwODI2LjMBCAAAAAUAAAABMQEAAAAKMTk1MDQ3NTIwMwMAAAACNTACAAAABDEwNTUEAAAAATAHAAAACTgvMzAvMjAxOQgAAAAIMS8xLzIwMTgJAAAAATCTJjviqy3XCEVRkA2sLdcIJENJUS5TRUhLOjM4OC5JUV9DT01NT05fSVNTVUVELkZZMjAxNQEAAACyUiUAAgAAAAEzAQgAAAAFAAAAATEBAAAACjE4MzI2MzI4NDEDAAAAAjY0AgAAAAQyMTY5BAAAAAEwBwAAAAk4LzMwLzIwMTkIAAAACjEyLzMxLzIwMTUJAAAAATBL893gqy3XCGvC3w2sLdcILkNJUS5UU0U6ODYwMS5JUV9UT1RBTF9MSUFCX1RP</t>
  </si>
  <si>
    <t>VEFMX0FTU0VUUy5GWTIwMTABAAAA/lQNAAIAAAAHOTQuMDY4NwEIAAAABQAAAAExAQAAAAoxMzgyNzYzNDAxAwAAAAI3OQIAAAAENDE4OAQAAAABMAcAAAAJOC8zMC8yMDE5CAAAAAkzLzMxLzIwMTAJAAAAATBq4/ffqy3XCLtZUQysLdcIHUNJUS5TRUhLOjM4OC5JUV9SRF9FWFAuRlkyMDEzAQAAALJSJQADAAAAAACywS7hqy3XCEjd1Q2sLdcIH0NJUS5OWVNFOklDRS5JUV9FQlRfRVhDTC5GWTIwMTgBAAAAYIIQAAIAAAAEMjQ4MQEIAAAABQAAAAExAQAAAAoxOTQ0MDQ1OTkzAwAAAAMxNjACAAAAATQEAAAAATAHAAAACTgvMzAvMjAxOQgAAAAKMTIvMzEvMjAxOAkAAAABMG4b/eSrLdcIoXHqDKwt1wgoQ0lRLlNFSEs6Mzg4LklRX0ZJWEVEX0FTU0VUX1RVUk5TLkZZMjAwOAEAAACyUiUAAgAAAAkyMS45OTUwMjUBCAAAAAUAAAABMQEAAAAKMTM0OTYzMzUzMAMAAAACNjQCAAAABDQwNjYEAAAAATAHAAAACTgvMzAvMjAxOQgAAAAKMTIvMzEvMjAwOAkAAAABMNVHAt6rLdcIeabGDawt1wgiQ0lRLlhUUkE6REIxLklRX0dBSU5fSU5WRVNULkZZMjAxNgEAAADP2BYAAwAAAAAAnf864qst1whzD4wNrC3XCC5DSVEuVFNFOjg3NjYuSVFfVE9UQUxfREVCVF9FQklUREFfQ0FQRVguRlkyMDExAQAAAPHtBAACAAAACDcuNzk5ODM2AQgAAAAFAAAAATEBAAAACjE0NjQ2MDk1NDUDAAAAAjc5AgAAAAUyMzMxMwQA</t>
  </si>
  <si>
    <t>AAABMAcAAAAJOC8zMC8yMDE5CAAAAAkzLzMxLzIwMTEJAAAAATB19z7fqy3XCMMXqAysLdcIIkNJUS5FTlhUUEE6RU5YLklRX09USEVSX1JFVi5GWTIwMDgBAAAAYkRUAAMAAAAAAFCgVOSrLdcI+PzwDKwt1wgkQ0lRLlRTRTo4NjA0LklRX1BFUklPRERBVEVfSVMuRlkyMDE3AQAAACioEwAFAAAACjIwMTcvMDMvMzEAf3Kg56st1wg/gDwMrC3XCChDSVEuVFNFOjg2OTcuSVFfVE9UQUxfREVCVF9FQklUREEuRlkyMDEyAQAAAK+ddQICAAAACDAuODcxNzQzAQgAAAAFAAAAATEBAAAACjE1OTg5MDUwNjADAAAAAjc5AgAAAAQ0MTkyBAAAAAEwBwAAAAk4LzMwLzIwMTkIAAAACTMvMzEvMjAxMgkAAAABMOStLuCrLdcI0pUDDKwt1wgmQ0lRLlRTRTo4NzY2LklRX0NBU0hfQ09OVkVSU0lPTi5GWTIwMTMBAAAA8e0EAAMAAAAAAHX3Pt+rLdcIFsquDKwt1wgcQ0lRLkxTRTpMU0UuSVFfQ09NTU9OLkZZMjAxMgEAAAC6Fj0AAgAAAAQxOC44AQgAAAAFAAAAATEBAAAACjE2MjI5MTgyNjgDAAAAAjU1AgAAAAQxMTAzBAAAAAEwBwAAAAk4LzMwLzIwMTkIAAAACTMvMzEvMjAxMgkAAAABMGgGS+OrLdcIUW1VDawt1wgcQ0lRLlNFSEs6Mzg4LklRX0NBUEVYLkZZMjAxNQEAAACyUiUAAgAAAAQtNzEwAQgAAAAFAAAAATEBAAAACjE4MzI2MzI4NDEDAAAAAjY0AgAAAAQyMDIxBAAAAAEwBwAAAAk4LzMwLzIwMTkIAAAA</t>
  </si>
  <si>
    <t>CjEyLzMxLzIwMTUJAAAAATBL893gqy3XCIV03w2sLdcIFkNJUS4uSVFfSU1QQUlSTUVOVF9HVy4FAAAAAAAAAAgAAAAUKEludmFsaWQgSWRlbnRpZmllcimlCUE5qy3XCNSoPgusLdcIKUNJUS5FTlhUUEE6RU5YLklRX05FVF9JTlRFUkVTVF9FWFAuRlkyMDE3AQAAAGJEVAACAAAABi0yLjA1OQEIAAAABQAAAAExAQAAAAoxOTUzMTU0MDkxAwAAAAI1MAIAAAADMzY4BAAAAAEwBwAAAAk4LzMwLzIwMTkIAAAACjEyLzMxLzIwMTcJAAAAATDw11Xkqy3XCCPxEA2sLdcILUNJUS5OWVNFOklDRS5JUV9PVEhFUl9JTlZFU1RfQUNUX1NVUFBMLkZZMjAxNwEAAABgghAAAwAAAAAAbhv95Kst1wj5EukMrC3XCCdDSVEuVFNFOjg3NjYuSVFfRUJJVERBX0NBUEVYX0lOVC5GWTIwMTkBAAAA8e0EAAIAAAAJMzMuMjMzNDY0AQgAAAAFAAAAATEBAAAACjE5NzA2OTM5NTQDAAAAAjc5AgAAAAQ0MTkxBAAAAAEwBwAAAAk4LzMwLzIwMTkIAAAACTMvMzEvMjAxOQkAAAABMGoeP9+rLdcIRvHDDKwt1wgkQ0lRLlRTRTo4Njk3LklRX0VCSVREQS5GWTIwMDkuLi4uSlBZAQAAAK+ddQICAAAABTIzNjM1AQgAAAAFAAAAATEBAAAACjE1OTg5MDU1MzQDAAAAAjc5AgAAAAQ0MDUxBAAAAAEwBwAAAAk4LzMwLzIwMTkIAAAACTMvMzEvMjAwOQkAAAABMLS8At6rLdcINMe5C6wt1wgkQ0lRLkxTRTpMU0UuSVFfT1RIRVJfQ0FfU1VQ</t>
  </si>
  <si>
    <t>UEwuRlkyMDE2AQAAALoWPQACAAAABjU1ODM4NgEIAAAABQAAAAExAQAAAAoxODc5Mjk1NzcwAwAAAAI1NQIAAAAEMTA1NQQAAAABMAcAAAAJOC8zMC8yMDE5CAAAAAoxMi8zMS8yMDE2CQAAAAEwa0jO4qst1wim0WINrC3XCB5DSVEuVFNFOjg3NjYuSVFfUEVOU0lPTi5GWTIwMTMBAAAA8e0EAAIAAAAGMTg2NDI2AQgAAAAFAAAAATEBAAAACjE3MTQ4MDI4OTUDAAAAAjc5AgAAAAQxMjEzBAAAAAEwBwAAAAk4LzMwLzIwMTkIAAAACTMvMzEvMjAxMwkAAAABMGdV8OWrLdcIZx2tDKwt1wglQ0lRLlNHWDpTNjguSVFfQVNTRVRfV1JJVEVET1dOLkZZMjAwOQEAAAClUiUAAgAAAAYtMC43ODgBCAAAAAUAAAABMQEAAAAKMTM5NzQ3OTc2NAMAAAADMTM4AgAAAAIzMgQAAAABMAcAAAAJOC8zMC8yMDE5CAAAAAk2LzMwLzIwMDkJAAAAATBnUNXhqy3XCKFonQ2sLdcIKENJUS5UU0U6ODYwNC5JUV9DVVJSRU5UX1BPUlRfREVCVC5GWTIwMTEBAAAAKKgTAAMAAAAAAPVo8OerLdcIxUIoDKwt1wghQ0lRLlNHWDpTNjguSVFfUVVJQ0tfUkFUSU8uRlkyMDA3AQAAAKVSJQACAAAABzEuNjI5NDMBCAAAAAUAAAABMQEAAAAJODExODA0ODMxAwAAAAMxMzgCAAAABDQxMjEEAAAAATAHAAAACTgvMzAvMjAxOQgAAAAJNi8zMC8yMDA3CQAAAAEwjZ703qst1wjuJZkNrC3XCBlDSVEuVFNFOjgzMDYuSVFfR1cuRlkyMDE4AQAA</t>
  </si>
  <si>
    <t>AD18JQACAAAABjQ0MTMzNAEIAAAABQAAAAExAQAAAAoxOTcwODM1MDk1AwAAAAI3OQIAAAAEMTE3MQQAAAABMAcAAAAJOC8zMC8yMDE5CAAAAAkzLzMxLzIwMTgJAAAAATBzRJTmqy3XCBDElAysLdcIJENJUS5OWVNFOklDRS5JUV9FUVVJVFlfTUVUSE9ELkZZMjAwNwEAAABgghAAAwAAAAAAOJB25ast1wix68UMrC3XCCdDSVEuTllTRTpJQ0UuSVFfQ0hBTkdFX0lOVkVOVE9SWS5GWTIwMTQBAAAAYIIQAAMAAAAAAKml/OSrLdcI5mveDKwt1wgkQ0lRLk5ZU0U6SUNFLklRX01BUktFVENBUC4yMDE0LzEyLzMxAQAAAGCCEAACAAAADDI0NzE1LjU2NTYxNgEGAAAABQAAAAExAQAAAAoxNzA0NzMwOTg5AwAAAAMxNjACAAAABjEwMDA1NAQAAAABMAcAAAAKMTIvMzEvMjAxNOyKTjGrLdcIwQffDKwt1wgjQ0lRLkxTRTpMU0UuSVFfSU1QQUlSTUVOVF9HVy5GWTIwMTcBAAAAuhY9AAMAAAAAAGtIzuKrLdcI6I5lDawt1wgpQ0lRLlRTRTo4NjA0LklRX09USEVSX05PTl9PUEVSX0VYUC5GWTIwMTgBAAAAKKgTAAIAAAAGLTExMDAwAQgAAAAFAAAAATEBAAAACjE5Njk1MDE2MTUDAAAAAjc5AgAAAAMzNzEEAAAAATAHAAAACTgvMzAvMjAxOQgAAAAJMy8zMS8yMDE4CQAAAAEw5EvR3Kst1wiuxUILrC3XCCtDSVEuU0VISzozODguSVFfTUlOT1JJVFlfSU5URVJFU1RfSVMuRlkyMDE3AQAAALJSJQACAAAAAjQ5AQgA</t>
  </si>
  <si>
    <t>AAAFAAAAATEBAAAACjE5NTAzMDkzMTMDAAAAAjY0AgAAAAI4MwQAAAABMAcAAAAJOC8zMC8yMDE5CAAAAAoxMi8zMS8yMDE3CQAAAAEwGgTf4Kst1wgOyOQNrC3XCCJDSVEuVFNFOjg2OTcuSVFfT1RIRVJfSU5UQU4uRlkyMDEyAQAAAK+ddQICAAAABTIwMTAxAQgAAAAFAAAAATEBAAAACjE1OTg5MDUwNjADAAAAAjc5AgAAAAQxMDQwBAAAAAEwBwAAAAk4LzMwLzIwMTkIAAAACTMvMzEvMjAxMgkAAAABMJrzrOirLdcIcU0BDKwt1wgsQ0lRLk5ZU0U6SUNFLklRX0RFQlRfRVFVSVZfT1BFUl9MRUFTRS5GWTIwMTgBAAAAYIIQAAIAAAADNTQ0AQgAAAAFAAAAATEBAAAACjE5NDQwNDU5OTMDAAAAAzE2MAIAAAAFMjE2NzEEAAAAATAHAAAACTgvMzAvMjAxOQgAAAAKMTIvMzEvMjAxOAkAAAABMG4b/eSrLdcIPNDrDKwt1wglQ0lRLk5ZU0U6SUNFLklRX0xUX0RFQlRfRVFVSVRZLkZZMjAxOAEAAABgghAAAgAAAAczNy41MTAxAQgAAAAFAAAAATEBAAAACjE5NDQwNDU5OTMDAAAAAzE2MAIAAAAENDA4NQQAAAABMAcAAAAJOC8zMC8yMDE5CAAAAAoxMi8zMS8yMDE4CQAAAAEw4jkg36st1wjUVe0MrC3XCCRDSVEuVFNFOjg2MDQuSVFfQ0FTSF9JTlRFUkVTVC5GWTIwMTABAAAAKKgTAAIAAAAGMjEwNzQyAQgAAAAFAAAAATEBAAAACjE1NTMzMjkzNTEDAAAAAjc5AgAAAAQzMDI4BAAAAAEwBwAAAAk4LzMwLzIw</t>
  </si>
  <si>
    <t>MTkIAAAACTMvMzEvMjAxMAkAAAABMABC8OerLdcIWiEmDKwt1wgjQ0lRLlhUUkE6REIxLklRX0JFVEFfNVlSLjIwMTYvMTIvMzEBAAAAz9gWAAIAAAARMC44MjcxOTA1MTE0NzY5MDcAHkboMKst1witfo4NrC3XCCJDSVEuVFNFOjg2MDEuSVFfQVNTRVRfVFVSTlMuRlkyMDE0AQAAAP5UDQACAAAACDAuMDMzMzY3AQgAAAAFAAAAATEBAAAACjE2ODg1MjkyODcDAAAAAjc5AgAAAAQ0MTc3BAAAAAEwBwAAAAk4LzMwLzIwMTkIAAAACTMvMzEvMjAxNAkAAAABMGrj99+rLdcIqoBfDKwt1wgpQ0lRLk5BU0RBUUdTOk5EQVEuSVFfSU5DX0VRVUlUWV9DRi5GWTIwMTMBAAAAt0wLAAIAAAABMgEIAAAABQAAAAExAQAAAAoxNzc4MjA3OTQ4AwAAAAMxNjACAAAABDIwODYEAAAAATAHAAAACTgvMzAvMjAxOQgAAAAKMTIvMzEvMjAxMwkAAAABMNfyBeSrLdcIFp8uDawt1wgjQ0lRLlhUUkE6REIxLklRX0RJTFVUX1dFSUdIVC5GWTIwMTUBAAAAz9gWAAIAAAAKMTg1LjAyMjk2NgCp2Driqy3XCFOPiA2sLdcIIENJUS5TRUhLOjM4OC5JUV9ESVZFU1RfQ0YuRlkyMDEzAQAAALJSJQADAAAAAACm6C7hqy3XCKUl2A2sLdcIHUNJUS5MU0U6TFNFLklRX1NUX0RFQlQuRlkyMDE4AQAAALoWPQACAAAAAzMxMQEIAAAABQAAAAExAQAAAAoxOTUwODY0MjE3AwAAAAI1NQIAAAAEMTA0NgQAAAABMAcAAAAJOC8zMC8yMDE5CAAA</t>
  </si>
  <si>
    <t>AAoxMi8zMS8yMDE4CQAAAAEwYW/O4qst1wgW0mkNrC3XCCZDSVEuVFNFOjg2MDEuSVFfRUZGRUNUX1RBWF9SQVRFLkZZMjAxNAEAAAD+VA0AAgAAAAY5LjAzNDcBCAAAAAUAAAABMQEAAAAKMTY4ODUyOTI4NwMAAAACNzkCAAAABDQzNzYEAAAAATAHAAAACTgvMzAvMjAxOQgAAAAJMy8zMS8yMDE0CQAAAAEwQvXj5qst1whAOF0MrC3XCDJDSVEuTkFTREFRR1M6TkRBUS5JUV9ERUZfVEFYX0FTU0VUU19DVVJSRU5ULkZZMjAxNwEAAAC3TAsAAwAAAAAArWlK46st1whsAzwNrC3XCCZDSVEuVFNFOjg2MDEuSVFfTkVUX0RFQlRfSVNTVUVELkZZMjAxMQEAAAD+VA0AAgAAAAgtMTI1NjA0NwEIAAAABQAAAAExAQAAAAoxNDY0NjA5NTA3AwAAAAI3OQIAAAAEMjAwMwQAAAABMAcAAAAJOC8zMC8yMDE5CAAAAAkzLzMxLzIwMTEJAAAAATDJS6Dnqy3XCOs9VAysLdcIJ0NJUS5TRUhLOjM4OC5JUV9DSEFOR0VfSU5WRU5UT1JZLkZZMjAwOAEAAACyUiUAAwAAAAAA2yUu4ast1wi/vMUNrC3XCBtDSVEuVFNFOjg2MDEuSVFfQ09HUy5GWTIwMTMBAAAA/lQNAAIAAAAFMTIxNDEBCAAAAAUAAAABMQEAAAAKMTYyNTk3NTMwNQMAAAACNzkCAAAAAjM0BAAAAAEwBwAAAAk4LzMwLzIwMTkIAAAACTMvMzEvMjAxMwkAAAABMH9yoOerLdcIo6ZYDKwt1wgnQ0lRLk5BU0RBUUdTOk5EQVEuSVFfT1RIRVJfSU5UQU4uRlkyMDE3</t>
  </si>
  <si>
    <t>AQAAALdMCwACAAAABDI0NjgBCAAAAAUAAAABMQEAAAAKMTk0NjY3NjM0NgMAAAADMTYwAgAAAAQxMDQwBAAAAAEwBwAAAAk4LzMwLzIwMTkIAAAACjEyLzMxLzIwMTcJAAAAATCtaUrjqy3XCC9RPA2sLdcII0NJUS5TRUhLOjM4OC5JUV9PVEhFUl9FUVVJVFkuRlkyMDEwAQAAALJSJQACAAAAAjU2AQgAAAAFAAAAATEBAAAACjE1Mjg0NDg1NjYDAAAAAjY0AgAAAAQxMDI4BAAAAAEwBwAAAAk4LzMwLzIwMTkIAAAACjEyLzMxLzIwMTAJAAAAATDIcy7hqy3XCNsgzA2sLdcIHUNJUS5MU0U6TFNFLklRX1dJUF9JTlYuRlkyMDE0AQAAALoWPQADAAAAAACl+s3iqy3XCF+UXA2sLdcIKENJUS5YVFJBOkRCMS5JUV9UT1RBTF9ERUJUX0lTU1VFRC5GWTIwMTUBAAAAz9gWAAIAAAAGMzE4OS41AQgAAAAFAAAAATEBAAAACjE4MzI4NDU1NjADAAAAAjUwAgAAAAQyMTYxBAAAAAEwBwAAAAk4LzMwLzIwMTkIAAAACjEyLzMxLzIwMTUJAAAAATCd/zriqy3XCOGJig2sLdcIHENJUS5UU0U6ODY5Ny5JUV9EQV9DRi5GWTIwMTMBAAAAr511AgIAAAAFMTI5OTcBCAAAAAUAAAABMQEAAAAKMTYyMzE1NzY4NwMAAAACNzkCAAAABDIxNjAEAAAAATAHAAAACTgvMzAvMjAxOQgAAAAJMy8zMS8yMDEzCQAAAAEwlRqt6Kst1wg3twUMrC3XCDFDSVEuVFNFOjg2OTcuSVFfQ0hBTkdFX05FVF9XT1JLSU5HX0NBUElUQUwuRlkyMDEw</t>
  </si>
  <si>
    <t>AQAAAK+ddQICAAAABDE3MDUBCAAAAAUAAAABMQEAAAAKMTU5ODkwNTQ5MwMAAAACNzkCAAAABDQ0MjEEAAAAATAHAAAACTgvMzAvMjAxOQgAAAAJMy8zMS8yMDEwCQAAAAEwocys6Kst1wjz0vsLrC3XCCVDSVEuVFNFOjgzMDYuSVFfR0FJTl9JTlZFU1RfQ0YuRlkyMDE1AQAAAD18JQACAAAABi0zNjYzMQEIAAAABQAAAAExAQAAAAoxODQ5NTUzMjMwAwAAAAI3OQIAAAAEMjA5MAQAAAABMAcAAAAJOC8zMC8yMDE5CAAAAAkzLzMxLzIwMTUJAAAAATC09pPmqy3XCKRUiwysLdcIIENJUS5UU0U6ODMwNi5JUV9UT1RBTF9SRVYuRlkyMDA5AQAAAD18JQACAAAABzE4NDQyMzcBCAAAAAUAAAABMQEAAAAKMTQ3MzIwNjM2NgMAAAACNzkCAAAAAjI4BAAAAAEwBwAAAAk4LzMwLzIwMTkIAAAACTMvMzEvMjAwOQkAAAABMLnPk+arLdcI4qd0DKwt1wgmQ0lRLk5ZU0U6SUNFLklRX09USEVSX0xUX0FTU0VUUy5GWTIwMTEBAAAAYIIQAAIAAAAHMjAzLjAxNwEIAAAABQAAAAExAQAAAAoxNjU4MzE2OTUyAwAAAAMxNjACAAAABDEwNjAEAAAAATAHAAAACTgvMzAvMjAxOQgAAAAKMTIvMzEvMjAxMQkAAAABMBl7d+WrLdcI+yjTDKwt1wgwQ0lRLlNFSEs6Mzg4LklRX1RPVEFMX09VVFNUQU5ESU5HX0JTX0RBVEUuRlkyMDE1AQAAALJSJQACAAAACDEyMDUuMjc3AQQAAAAFAAAAATUBAAAACjE4MzI2MzI4NDECAAAABTI0</t>
  </si>
  <si>
    <t>MTUyBgAAAAEwS/Pd4Kst1wij/94NrC3XCCtDSVEuVFNFOjg3NjYuSVFfUkVUVVJOX0NPTU1PTl9FUVVJVFkuRlkyMDA4AQAAAPHtBAACAAAABjMuNjQ4MQEIAAAABQAAAAExAQAAAAoxMjU5MDcxNDA1AwAAAAI3OQIAAAAFMzMzMjAEAAAAATAHAAAACTgvMzAvMjAxOQgAAAAJMy8zMS8yMDA4CQAAAAEwhNA+36st1wi7SZ0MrC3XCCVDSVEuWFRSQTpEQjEuSVFfTFRfREVCVF9SRVBBSUQuRlkyMDEzAQAAAM/YFgACAAAABi03OTcuOAEIAAAABQAAAAExAQAAAAoxNzIzOTE2OTYyAwAAAAI1MAIAAAAEMjAzNgQAAAABMAcAAAAJOC8zMC8yMDE5CAAAAAoxMi8zMS8yMDEzCQAAAAEwiU074qst1wi4YoMNrC3XCBpDSVEuWFRSQTpEQjEuSVFfUkVWLkZZMjAxMwEAAADP2BYAAgAAAAYyMTYwLjMBCAAAAAUAAAABMQEAAAAKMTcyMzkxNjk2MgMAAAACNTACAAAAAzExMgQAAAABMAcAAAAJOC8zMC8yMDE5CAAAAAoxMi8zMS8yMDEzCQAAAAEwkyY74qst1wid84ANrC3XCCBDSVEuVFNFOjgzMDYuSVFfSU5WRU5UT1JZLkZZMjAwOQEAAAA9fCUAAwAAAAAAuc+T5qst1wiikXUMrC3XCCFDSVEuRU5YVFBBOkVOWC5JUV9BUl9UVVJOUy5GWTIwMTMBAAAAYkRUAAIAAAAINS4xOTAwOTUBCAAAAAUAAAABMQEAAAAKMTcyNTIxOTk0MQMAAAACNTACAAAABDQwMDEEAAAAATAHAAAACTgvMzAvMjAxOQgAAAAKMTIvMzEvMjAx</t>
  </si>
  <si>
    <t>MwkAAAABMO9hIN+rLdcIGNYFDawt1wgfQ0lRLlNHWDpTNjguSVFfRlVMTF9USU1FLkZZMjAxOAEAAAClUiUAAgAAAAM4MDYAXtIv4ast1wiAlb4NrC3XCCZDSVEuVFNFOjg3NjYuSVFfSU5WRVNUX0xPQU5TX0NGLkZZMjAxMgEAAADx7QQAAgAAAAU1NzM0OAEIAAAABQAAAAExAQAAAAoxNTU3NTE5MTM3AwAAAAI3OQIAAAAEMjAzMgQAAAABMAcAAAAJOC8zMC8yMDE5CAAAAAkzLzMxLzIwMTIJAAAAATBwLvDlqy3XCBGHqgysLdcII0NJUS5OWVNFOklDRS5JUV9FQklUQV9NQVJHSU4uRlkyMDE0AQAAAGCCEAACAAAABzU2LjAxNTUBCAAAAAUAAAABMQEAAAAKMTgyNjY1MzQ1MgMAAAADMTYwAgAAAAQ0NDE5BAAAAAEwBwAAAAk4LzMwLzIwMTkIAAAACjEyLzMxLzIwMTQJAAAAATCcbT/fqy3XCK4u3wysLdcIJkNJUS5UU0U6ODY5Ny5JUV9ORVRfREVCVF9FQklUREEuRlkyMDE5AQAAAK+ddQIDAAAAAk5NAQgAAAAFAAAAATEBAAAACjE5NjgzOTI0ODQDAAAAAjc5AgAAAAQ0MTkzBAAAAAEwBwAAAAk4LzMwLzIwMTkIAAAACTMvMzEvMjAxOQkAAAABMOHULuCrLdcIBWQcDKwt1wgkQ0lRLlRTRTo4Njk3LklRX0NPTU1PTl9JU1NVRUQuRlkyMDE2AQAAAK+ddQIDAAAAAAChzKzoqy3XCEasEAysLdcIHUNJUS5FTlhUUEE6RU5YLklRX0FQSUMuRlkyMDE3AQAAAGJEVAACAAAABjExNi41NgEIAAAABQAAAAExAQAA</t>
  </si>
  <si>
    <t>AAoxOTUzMTU0MDkxAwAAAAI1MAIAAAAEMTA4NAQAAAABMAcAAAAJOC8zMC8yMDE5CAAAAAoxMi8zMS8yMDE3CQAAAAEw8NdV5Kst1wjRKBINrC3XCCVDSVEuVFNFOjg3NjYuSVFfTFRfREVCVF9JU1NVRUQuRlkyMDE2AQAAAPHtBAACAAAABjI5NDM1MwEIAAAABQAAAAExAQAAAAoxNzk5Nzg4MzMwAwAAAAI3OQIAAAAEMjAzNAQAAAABMAcAAAAJOC8zMC8yMDE5CAAAAAkzLzMxLzIwMTYJAAAAATDu3nblqy3XCFg5uAysLdcII0NJUS5OQVNEQVFHUzpOREFRLklRX1NUX0RFQlQuRlkyMDE3AQAAALdMCwACAAAAAzQ4MAEIAAAABQAAAAExAQAAAAoxOTQ2Njc2MzQ2AwAAAAMxNjACAAAABDEwNDYEAAAAATAHAAAACTgvMzAvMjAxOQgAAAAKMTIvMzEvMjAxNwkAAAABMK1pSuOrLdcIL1E8Dawt1wgoQ0lRLlRTRTo4NjA0LklRX0dXX0lOVEFOX0FNT1JUX0NGLkZZMjAwOAEAAAAoqBMAAwAAAAAAFRvw56st1wiNXh4MrC3XCChDSVEuRU5YVFBBOkVOWC5JUV9MVF9ERUJUX0NBUElUQUwuRlkyMDA4AQAAAGJEVAACAAAABzEzLjExMjUBCAAAAAUAAAABMQEAAAAKMTQxNzM0MzEzMQMAAAACNTACAAAABDQxODcEAAAAATAHAAAACTgvMzAvMjAxOQgAAAAKMTIvMzEvMjAwOAkAAAABMOI5IN+rLdcIwaP0DKwt1wgYQ0lRLkxTRTpMU0UuSVFfTkkuRlkyMDExAQAAALoWPQACAAAABTE1MS42AQgAAAAFAAAAATEBAAAA</t>
  </si>
  <si>
    <t>CjE1NTE3NDg4MTYDAAAAAjU1AgAAAAIxNQQAAAABMAcAAAAJOC8zMC8yMDE5CAAAAAkzLzMxLzIwMTEJAAAAATCK3krjqy3XCG1RUQ2sLdcIJ0NJUS5MU0U6TFNFLklRX0ZJWEVEX0FTU0VUX1RVUk5TLkZZMjAxOAEAAAC6Fj0AAgAAAAkyMS4xNjU0NjcBCAAAAAUAAAABMQEAAAAKMTk1MDg2NDIxNwMAAAACNTUCAAAABDQwNjYEAAAAATAHAAAACTgvMzAvMjAxOQgAAAAKMTIvMzEvMjAxOAkAAAABMAby8t6rLdcIP6VrDawt1wglQ0lRLlRTRTo4Njk3LklRX05FVF9SRU5UQUxfRVhQLkZZMjAwOQEAAACvnXUCAgAAAAQ2NzcyAQgAAAAFAAAAATEBAAAACjE1OTg5MDU1MzQDAAAAAjc5AgAAAAUyNDI2MQQAAAABMAcAAAAJOC8zMC8yMDE5CAAAAAkzLzMxLzIwMDkJAAAAATC3fqzoqy3XCG1/9gusLdcIK0NJUS5TRUhLOjM4OC5JUV9NSU5PUklUWV9JTlRFUkVTVF9JUy5GWTIwMDgBAAAAslIlAAMAAAAAAFH5L+GrLdcI+Q/EDawt1wggQ0lRLlhUUkE6REIxLklRX0JVSUxESU5HUy5GWTIwMTgBAAAAz9gWAAMAAAAAAH50O+KrLdcIBZWUDawt1wgmQ0lRLlRTRTo4NjAxLklRX0VYVFJBX0FDQ19JVEVNUy5GWTIwMTIBAAAA/lQNAAMAAAAAAMlLoOerLdcIh5xVDKwt1wgoQ0lRLlNFSEs6Mzg4LklRX0RFRl9UQVhfQVNTRVRTX0xULkZZMjAxOAEAAACyUiUAAgAAAAIxOQEIAAAABQAAAAExAQAAAAoxOTUwMzA5</t>
  </si>
  <si>
    <t>MzIxAwAAAAI2NAIAAAAEMTAyNgQAAAABMAcAAAAJOC8zMC8yMDE5CAAAAAoxMi8zMS8yMDE4CQAAAAEw5FHf4Kst1wgJC+kNrC3XCC1DSVEuTkFTREFRR1M6TkRBUS5JUV9NSU5PUklUWV9JTlRFUkVTVC5GWTIwMTMBAAAAt0wLAAMAAAAAANfyBeSrLdcIFSouDawt1wgkQ0lRLkVOWFRQQTpFTlguSVFfTEVWRVJFRF9GQ0YuRlkyMDE2AQAAAGJEVAACAAAABzEyOC42MzcBCAAAAAUAAAABMQEAAAAKMTg4MTQ5NjIzMAMAAAACNTACAAAABDQ0MjIEAAAAATAHAAAACTgvMzAvMjAxOQgAAAAKMTIvMzEvMjAxNgkAAAABMPDXVeSrLdcIproPDawt1wgaQ0lRLlRTRTo4NjA0LklRX0NJUC5GWTIwMTABAAAAKKgTAAMAAAAAAABC8OerLdcIkl4lDKwt1wgjQ0lRLkxTRTpMU0UuSVFfSU1QQUlSTUVOVF9HVy5GWTIwMTEBAAAAuhY9AAMAAAAAAIreSuOrLdcImANRDawt1wggQ0lRLlNFSEs6Mzg4LklRX0ZVTExfVElNRS5GWTIwMTMBAAAAslIlAAIAAAAEMTIwMgCm6C7hqy3XCLrX1w2sLdcIJ0NJUS5UU0U6ODYwMS5JUV9DQVNIX09QRVIuRlkyMDEzLi4uLkpQWQEAAAD+VA0AAgAAAAcxNzk1MDIxAQgAAAAFAAAAATEBAAAACjE2MjU5NzUzMDUDAAAAAjc5AgAAAAQyMDA2BAAAAAEwBwAAAAk4LzMwLzIwMTkIAAAACTMvMzEvMjAxMwkAAAABMElyLd6rLdcIISuyC6wt1wgnQ0lRLk5BU0RBUUdTOk5EQVEuSVFfR0FJ</t>
  </si>
  <si>
    <t>Tl9JTlZFU1QuRlkyMDE2AQAAALdMCwADAAAAAACzHErjqy3XCIa/Nw2sLdcIKkNJUS5UU0U6ODY5Ny5JUV9DVVJSRU5UX1BPUlRfTEVBU0VTLkZZMjAxNgEAAACvnXUCAwAAAAAAnKSs6Kst1wiSdA8MrC3XCDNDSVEuVFNFOjgzMDYuSVFfQ0hBTkdFX09USEVSX05FVF9PUEVSX0FTU0VUUy5GWTIwMTkBAAAAPXwlAAIAAAAHMTMyNDYzOAEIAAAABQAAAAExAQAAAAoxOTcwODM1MTgzAwAAAAI3OQIAAAAEMjA0NQQAAAABMAcAAAAJOC8zMC8yMDE5CAAAAAkzLzMxLzIwMTkJAAAAATBhkpTmqy3XCNktmQysLdcIH0NJUS5MU0U6TFNFLklRX0lOVkVOVE9SWS5GWTIwMDkBAAAAuhY9AAMAAAAAAIaRSuOrLdcIkgNKDawt1wgdQ0lRLkVOWFRQQTpFTlguSVFfQ09HUy5GWTIwMTQBAAAAYkRUAAMAAAAAACtjVeSrLdcId0oGDawt1wgmQ0lRLlRTRTo4NjA0LklRX0xPQU5TX1JFQ0VJVl9MVC5GWTIwMTABAAAAKKgTAAMAAAAAAABC8OerLdcIxZskDKwt1wglQ0lRLk5BU0RBUUdTOk5EQVEuSVFfTklfTUFSR0lOLkZZMjAxMgEAAAC3TAsAAgAAAAYxMS4yODIBCAAAAAUAAAABMQEAAAAKMTcxOTkxNjc5MQMAAAADMTYwAgAAAAQ0MDk0BAAAAAEwBwAAAAk4LzMwLzIwMTkIAAAACjEyLzMxLzIwMTIJAAAAATC+riDfqy3XCLQvLA2sLdcIHENJUS5UU0U6ODYwMS5JUV9EQV9DRi5GWTIwMTkBAAAA/lQNAAIAAAAFMzIw</t>
  </si>
  <si>
    <t>MDEBCAAAAAUAAAABMQEAAAAKMTk3MDY5MzkyMgMAAAACNzkCAAAABDIxNjAEAAAAATAHAAAACTgvMzAvMjAxOQgAAAAJMy8zMS8yMDE5CQAAAAEwR9/k5qst1whsom8MrC3XCCVDSVEuWFRSQTpEQjEuSVFfUFJPVl9CQURfREVCVFMuRlkyMDA3AQAAAM/YFgADAAAAAABXls7iqy3XCA5BbA2sLdcIJENJUS5UU0U6ODYwNC5JUV9FUVVJVFlfTUVUSE9ELkZZMjAxNwEAAAAoqBMAAgAAAAY0MTk4MTYBCAAAAAUAAAABMQEAAAAKMTk2OTUwMTY1NgMAAAACNzkCAAAABDMwNjMEAAAAATAHAAAACTgvMzAvMjAxOQgAAAAJMy8zMS8yMDE3CQAAAAEwf3Kg56st1wgAkT0MrC3XCCFDSVEuTFNFOkxTRS5JUV9HQUlOX0FTU0VUUy5GWTIwMTcBAAAAuhY9AAIAAAABNwEIAAAABQAAAAExAQAAAAoxOTUwODY0MjEzAwAAAAI1NQIAAAACNTYEAAAAATAHAAAACTgvMzAvMjAxOQgAAAAKMTIvMzEvMjAxNwkAAAABMGtIzuKrLdcI6I5lDawt1wgjQ0lRLlhUUkE6REIxLklRX09USEVSX0VRVUlUWS5GWTIwMTMBAAAAz9gWAAIAAAAEMjkuNAEIAAAABQAAAAExAQAAAAoxNzIzOTE2OTYyAwAAAAI1MAIAAAAEMTAyOAQAAAABMAcAAAAJOC8zMC8yMDE5CAAAAAoxMi8zMS8yMDEzCQAAAAEwkyY74qst1wj4eIINrC3XCCJDSVEuU0dYOlM2OC5JUV9ESUxVVF9XRUlHSFQuRlkyMDEzAQAAAKVSJQACAAAABzEwNzIuMzUARcXV4ast</t>
  </si>
  <si>
    <t>1wi4j6sNrC3XCCBDSVEuWFRSQTpEQjEuSVFfRlVMTF9USU1FLkZZMjAxMQEAAADP2BYAAgAAAAQzNTg4AKnYOuKrLdcIw+17Dawt1wgfQ0lRLlRTRTo4Njk3LklRX0VCSVRfSU5ULkZZMjAxNgEAAACvnXUCAgAAAAsxODIwLjA1NTU1NQEIAAAABQAAAAExAQAAAAoxNzk2NzI4NTY5AwAAAAI3OQIAAAAENDE4OQQAAAABMAcAAAAJOC8zMC8yMDE5CAAAAAkzLzMxLzIwMTYJAAAAATDh1C7gqy3XCAdvEQysLdcIIENJUS5UU0U6ODY5Ny5JUV9MVF9JTlZFU1QuRlkyMDAxAQAAAK+ddQIDAAAAAAAtKN3dqy3XCFwJlAusLdcIIUNJUS5UU0U6ODY5Ny5JUV9DT01NT05fUkVQLkZZMjAxOQEAAACvnXUCAgAAAAQtMjY0AQgAAAAFAAAAATEBAAAACjE5NjgzOTI0ODQDAAAAAjc5AgAAAAQyMTY0BAAAAAEwBwAAAAk4LzMwLzIwMTkIAAAACTMvMzEvMjAxOQkAAAABMJUareirLdcIX3obDKwt1wgpQ0lRLk5BU0RBUUdTOk5EQVEuSVFfQ1VSUkVOQ1lfR0FJTi5GWTIwMDkBAAAAt0wLAAMAAAAAAARXBeSrLdcIY/IeDawt1wgqQ0lRLlRTRTo4MzA2LklRX1RPVEFMX0FTU0VUUy5GWTIwMTEuLi4uSlBZAQAAAD18JQACAAAACTIwMjg1MDI0MwEIAAAABQAAAAExAQAAAAoxNjI3NDI5NjM4AwAAAAI3OQIAAAAEMTAwNwQAAAABMAcAAAAJOC8zMC8yMDE5CAAAAAkzLzMxLzIwMTEJAAAAATBf/Szeqy3XCDOEtQusLdcIJENJ</t>
  </si>
  <si>
    <t>US5UU0U6ODY5Ny5JUV9DQVNIX0lOVEVSRVNULkZZMjAxMQEAAACvnXUCAgAAAAI1OQEIAAAABQAAAAExAQAAAAoxNTk4OTA1MzU1AwAAAAI3OQIAAAAEMzAyOAQAAAABMAcAAAAJOC8zMC8yMDE5CAAAAAkzLzMxLzIwMTEJAAAAATChzKzoqy3XCP5S/wusLdcIKENJUS5YVFJBOkRCMS5JUV9ERUZfVEFYX0FTU0VUU19MVC5GWTIwMTIBAAAAz9gWAAIAAAAENTkuOAEIAAAABQAAAAExAQAAAAoxNjY0MDQyNDE3AwAAAAI1MAIAAAAEMTAyNgQAAAABMAcAAAAJOC8zMC8yMDE5CAAAAAoxMi8zMS8yMDEyCQAAAAEwnf864qst1wgD0n4NrC3XCCJDSVEuVFNFOjg2OTcuSVFfQ0FTSF9JTlZFU1QuRlkyMDA4AQAAAK+ddQICAAAABi01MDQ3OAEIAAAABQAAAAExAQAAAAoxNTk4OTA1MzMzAwAAAAI3OQIAAAAEMjAwNQQAAAABMAcAAAAJOC8zMC8yMDE5CAAAAAkzLzMxLzIwMDgJAAAAATC3fqzoqy3XCDt08wusLdcIJUNJUS5UU0U6ODMwNi5JUV9HQUlOX0lOVkVTVF9DRi5GWTIwMTMBAAAAPXwlAAIAAAAGLTg2NDM5AQgAAAAFAAAAATEBAAAACjE3NDgwNjQ0MjYDAAAAAjc5AgAAAAQyMDkwBAAAAAEwBwAAAAk4LzMwLzIwMTkIAAAACTMvMzEvMjAxMwkAAAABMGxrlOarLdcIj1SEDKwt1wggQ0lRLlRTRTo4MzA2LklRX0JVSUxESU5HUy5GWTIwMTABAAAAPXwlAAIAAAAGNjgwMDg1AQgAAAAFAAAAATEBAAAACjE1</t>
  </si>
  <si>
    <t>NTYwOTU5NzIDAAAAAjc5AgAAAAQzMDIzBAAAAAEwBwAAAAk4LzMwLzIwMTkIAAAACTMvMzEvMjAxMAkAAAABMJMdlOarLdcIZPt5DKwt1wglQ0lRLkxTRTpMU0UuSVFfQ0FTSF9BQ1FVSVJFX0NGLkZZMjAwNwEAAAC6Fj0AAwAAAAAAiLhK46st1wgyO0QNrC3XCCBDSVEuVFNFOjgzMDYuSVFfUkRfRVhQX0ZOLkZZMjAwOAEAAAA9fCUAAwAAAAAAMAbl5qst1wi/EXIMrC3XCCZDSVEuVFNFOjg3NjYuSVFfREVGX1RBWF9MSUFCX0xULkZZMjAxNAEAAADx7QQAAgAAAAYxNzU3OTMBCAAAAAUAAAABMQEAAAAKMTcxNDgwMjEzMQMAAAACNzkCAAAABDEwMjcEAAAAATAHAAAACTgvMzAvMjAxOQgAAAAJMy8zMS8yMDE0CQAAAAEwZ1Xw5ast1wiMdrAMrC3XCCVDSVEuU0VISzozODguSVFfUFJFRl9ESVZfT1RIRVIuRlkyMDExAQAAALJSJQADAAAAAAC8mi7hqy3XCEi3zg2sLdcIIUNJUS5TRUhLOjM4OC5JUV9DQVNIX0ZJTkFOLkZZMjAxMgEAAACyUiUAAgAAAAUxMDc0NAEIAAAABQAAAAExAQAAAAoxNjYzMjgyMjA3AwAAAAI2NAIAAAAEMjAwNAQAAAABMAcAAAAJOC8zMC8yMDE5CAAAAAoxMi8zMS8yMDEyCQAAAAEwssEu4ast1wiDzNQNrC3XCB1DSVEuVFNFOjgzMDYuSVFfQ09NTU9OLkZZMjAxNQEAAAA9fCUAAgAAAAcyMDkwMjcwAQgAAAAFAAAAATEBAAAACjE4NDk1NTMyMzADAAAAAjc5AgAAAAQxMTAzBAAA</t>
  </si>
  <si>
    <t>AAEwBwAAAAk4LzMwLzIwMTkIAAAACTMvMzEvMjAxNQkAAAABMLT2k+arLdcIzriKDKwt1wglQ0lRLlRTRTo4MzA2LklRX0NBUElUQUxfTEVBU0VTLkZZMjAxNwEAAAA9fCUAAgAAAAU1OTcwNQEIAAAABQAAAAExAQAAAAoxOTcwODM1MzMyAwAAAAI3OQIAAAAEMTE4MwQAAAABMAcAAAAJOC8zMC8yMDE5CAAAAAkzLzMxLzIwMTcJAAAAATBzRJTmqy3XCPmRkQysLdcIK0NJUS5FTlhUUEE6RU5YLklRX1RPVEFMX0RFQlRfQ0FQSVRBTC5GWTIwMTIBAAAAYkRUAAIAAAAHODEuMjc3MwEIAAAABQAAAAExAQAAAAoxNjgyNzU4NzAyAwAAAAI1MAIAAAAENDE4NgQAAAABMAcAAAAJOC8zMC8yMDE5CAAAAAoxMi8zMS8yMDEyCQAAAAEw72Eg36st1wgbfAINrC3XCCdDSVEuRU5YVFBBOkVOWC5JUV9QUk9WX0JBRF9ERUJUUy5GWTIwMTEBAAAAYkRUAAMAAAAAAC8VVeSrLdcIyfH7DKwt1wgjQ0lRLk5ZU0U6SUNFLklRX0VCSVRBX01BUkdJTi5GWTIwMDcBAAAAYIIQAAIAAAAHNjUuMTU1NQEIAAAABQAAAAExAQAAAAoxMzIyMTMzNDExAwAAAAMxNjACAAAABDQ0MTkEAAAAATAHAAAACTgvMzAvMjAxOQgAAAAKMTIvMzEvMjAwNwkAAAABMGBFP9+rLdcIUyPHDKwt1wg5Q0lRLlRTRTo4NjA0LklRX0NVU1RPTV9CRVRBLi0xMDRXLjIwMTkvMDMvMzEuLl5OMjI1LkpQWS5IAQAAACioEwACAAAAETAuOTMxMzQ3MTY4MTgx</t>
  </si>
  <si>
    <t>MTgyADH45zCrLdcInj1GDKwt1wgZQ0lRLlRTRTo4MzA2LklRX05JLkZZMjAxNAEAAAA9fCUAAgAAAAcxMDE1MzkzAQgAAAAFAAAAATEBAAAACjE3OTk5NzcxNTYDAAAAAjc5AgAAAAIxNQQAAAABMAcAAAAJOC8zMC8yMDE5CAAAAAkzLzMxLzIwMTQJAAAAATBhkpTmqy3XCBF1hgysLdcIJUNJUS5MU0U6TFNFLklRX0NBU0hfQUNRVUlSRV9DRi5GWTIwMTUBAAAAuhY9AAIAAAAELTQuMgEIAAAABQAAAAExAQAAAAoxODMyODE5ODkxAwAAAAI1NQIAAAAEMjA1NwQAAAABMAcAAAAJOC8zMC8yMDE5CAAAAAoxMi8zMS8yMDE1CQAAAAEwliHO4qst1whOYmANrC3XCBtDSVEuVFNFOjg2MDEuSVFfQVBJQy5GWTIwMDgBAAAA/lQNAAIAAAAGMTU3Njc4AQgAAAAFAAAAATEBAAAACjEwNjI3NDkzNTIDAAAAAjc5AgAAAAQxMDg0BAAAAAEwBwAAAAk4LzMwLzIwMTkIAAAACTMvMzEvMjAwOAkAAAABMP+un+erLdcIHepHDKwt1wgfQ0lRLkxTRTpMU0UuSVFfQ0hBTkdFX0FQLkZZMjAxOAEAAAC6Fj0AAgAAAAEzAQgAAAAFAAAAATEBAAAACjE5NTA4NjQyMTcDAAAAAjU1AgAAAAQyMDE3BAAAAAEwBwAAAAk4LzMwLzIwMTkIAAAACjEyLzMxLzIwMTgJAAAAATBXls7iqy3XCHu7ag2sLdcIHkNJUS5UU0U6ODMwNi5JUV9XSVBfSU5WLkZZMjAxNQEAAAA9fCUAAwAAAAAAtPaT5qst1wjIBosMrC3XCCNDSVEuTllTRTpJQ0Uu</t>
  </si>
  <si>
    <t>SVFfVE9UQUxfRVFVSVRZLkZZMjAwNgEAAABgghAAAgAAAAc0NTQuNDY4AQgAAAAFAAAAATEBAAAACTc4ODUzODMxNwMAAAADMTYwAgAAAAQxMjc1BAAAAAEwBwAAAAk4LzMwLzIwMTkIAAAACjEyLzMxLzIwMDYJAAAAATBeDBPdqy3XCAu7cAusLdcIJENJUS5UU0U6ODY5Ny5JUV9JTkNfRVFVSVRZX0NGLkZZMjAxOAEAAACvnXUCAgAAAAUtMTcyNgEIAAAABQAAAAExAQAAAAoxODkzNTQ5MDc0AwAAAAI3OQIAAAAEMjA4NgQAAAABMAcAAAAJOC8zMC8yMDE5CAAAAAkzLzMxLzIwMTgJAAAAATCa86zoqy3XCHA3FwysLdcIK0NJUS5TR1g6UzY4LklRX05FVF9ERUJUX0VCSVREQV9DQVBFWC5GWTIwMTABAAAApVIlAAMAAAACTk0BCAAAAAUAAAABMQEAAAAKMTQ3MDExMzIyOQMAAAADMTM4AgAAAAUyMzMxNAQAAAABMAcAAAAJOC8zMC8yMDE5CAAAAAk2LzMwLzIwMTAJAAAAATCNnvTeqy3XCGXNow2sLdcIMUNJUS5FTlhUUEE6RU5YLklRX09USEVSX05PTl9PUEVSX0VYUF9TVVBQTC5GWTIwMDgBAAAAYkRUAAIAAAAFMC4wMzgBCAAAAAUAAAABMQEAAAAKMTQxNzM0MzEzMQMAAAACNTACAAAAAjg1BAAAAAEwBwAAAAk4LzMwLzIwMTkIAAAACjEyLzMxLzIwMDgJAAAAATBQoFTkqy3XCNRx8QysLdcIIkNJUS5UU0U6ODYwNC5JUV9DQVNIX0lOVkVTVC5GWTIwMDkBAAAAKKgTAAIAAAAGLTk4OTA1AQgAAAAFAAAA</t>
  </si>
  <si>
    <t>ATEBAAAACjE0NTk2MDUzNzgDAAAAAjc5AgAAAAQyMDA1BAAAAAEwBwAAAAk4LzMwLzIwMTkIAAAACTMvMzEvMjAwOQkAAAABMABC8OerLdcIaVMiDKwt1wgnQ0lRLlNFSEs6Mzg4LklRX1RPVEFMX1JFVi5GWTIwMTIuLi4uSlBZAQAAALJSJQACAAAADDgwMzI2Ljg2MTI0OQEIAAAABQAAAAExAQAAAAoxNjYzMjgyMjA3AwAAAAI3OQIAAAACMjgEAAAAATAHAAAACTgvMzAvMjAxOQgAAAAKMTIvMzEvMjAxMgkAAAABMLS8At6rLdcIDTyzC6wt1wgqQ0lRLk5BU0RBUUdTOk5EQVEuSVFfRElMVVRfRVBTX0VYQ0wuRlkyMDExAQAAALdMCwACAAAACDIuMTQ5OTk5AQgAAAAFAAAAATEBAAAACjE2NjAxNjA0ODYDAAAAAzE2MAIAAAADMTQyBAAAAAEwBwAAAAk4LzMwLzIwMTkIAAAACjEyLzMxLzIwMTEJAAAAATDqpAXkqy3XCDBnJg2sLdcIJUNJUS5TRUhLOjM4OC5JUV9ORVRfUkVOVEFMX0VYUC5GWTIwMTUBAAAAslIlAAIAAAADMjk0AQgAAAAFAAAAATEBAAAACjE4MzI2MzI4NDEDAAAAAjY0AgAAAAUyNDI2MQQAAAABMAcAAAAJOC8zMC8yMDE5CAAAAAoxMi8zMS8yMDE1CQAAAAEwVMvd4Kst1wg5Ft4NrC3XCCpDSVEuVFNFOjgzMDYuSVFfVEVWX0VCSVREQS4yMDAwLjIwMDMvMDMvMzEBAAAAPXwlAAMAAAAAAA2EozCrLdcIyYOSC6wt1wgkQ0lRLlRTRTo4NjA0LklRX01BUktFVENBUC4yMDA1LzAzLzMxAQAA</t>
  </si>
  <si>
    <t>ACioEwACAAAACzI5MTE5MzUuMzQ4AG2xoTCrLdcIykt1C6wt1wghQ0lRLlRTRTo4Njk3LklRX09USEVSX09QRVIuRlkyMDE4AQAAAK+ddQICAAAABC0yNTYBCAAAAAUAAAABMQEAAAAKMTg5MzU0OTA3NAMAAAACNzkCAAAAAzI2MAQAAAABMAcAAAAJOC8zMC8yMDE5CAAAAAkzLzMxLzIwMTgJAAAAATCa86zoqy3XCP88FQysLdcIJUNJUS5UU0U6ODYwNC5JUV9HQUlOX0lOVkVTVF9DRi5GWTIwMTIBAAAAKKgTAAIAAAAFLTQwMDUBCAAAAAUAAAABMQEAAAAKMTY4NDYyODU1NwMAAAACNzkCAAAABDIwOTAEAAAAATAHAAAACTgvMzAvMjAxOQgAAAAJMy8zMS8yMDEyCQAAAAEw65Dw56st1wiuXiwMrC3XCClDSVEuRU5YVFBBOkVOWC5JUV9DSEFOR0VfSU5WRU5UT1JZLkZZMjAwOAEAAABiRFQAAwAAAAAAdMdU5Kst1whERPMMrC3XCBlDSVEuVFNFOjg2OTcuSVFfQUUuRlkyMDA4AQAAAK+ddQICAAAABDE0MTgBCAAAAAUAAAABMQEAAAAKMTU5ODkwNTMzMwMAAAACNzkCAAAABDEwMTYEAAAAATAHAAAACTgvMzAvMjAxOQgAAAAJMy8zMS8yMDA4CQAAAAEw31as6Kst1wiNivILrC3XCClDSVEuWFRSQTpEQjEuSVFfREFZU19JTlZFTlRPUllfT1VULkZZMjAxNgEAAADP2BYAAwAAAAAA7T/z3qst1wiN844NrC3XCB9DSVEuVFNFOjg2OTcuSVFfQlZfU0hBUkUuRlkyMDExAQAAAK+ddQICAAAADDUzNjA2LjgzMjc5</t>
  </si>
  <si>
    <t>NQEIAAAABQAAAAExAQAAAAoxNTk4OTA1MzU1AwAAAAI3OQIAAAAENDAyMAQAAAABMAcAAAAJOC8zMC8yMDE5CAAAAAkzLzMxLzIwMTEJAAAAATChzKzoqy3XCEFp/gusLdcIHUNJUS5FTlhUUEE6RU5YLklRX0NPR1MuRlkyMDA1AQAAAGJEVAACAAAABjI2NC4zNgEIAAAABQAAAAExAQAAAAkzNzM0MDA2MTADAAAAAjUwAgAAAAIzNAQAAAABMAcAAAAJOC8zMC8yMDE5CAAAAAoxMi8zMS8yMDA1CQAAAAEwBk4Q3ast1wg67XMLrC3XCCVDSVEuVFNFOjg2OTcuSVFfR1dfSU5UQU5fQU1PUlQuRlkyMDE2AQAAAK+ddQIDAAAAAACcpKzoqy3XCN9jDgysLdcIK0NJUS5UU0U6ODYwMS5JUV9NSU5PUklUWV9JTlRFUkVTVF9DRi5GWTIwMTIBAAAA/lQNAAMAAAAAAH9yoOerLdcIJyJXDKwt1wgbQ0lRLk5ZU0U6SUNFLklRX0NPR1MuRlkyMDA1AQAAAGCCEAACAAAABTEuNDkxAQgAAAAFAAAAATEBAAAACTUxNjY3MzQ1MgMAAAADMTYwAgAAAAIzNAQAAAABMAcAAAAJOC8zMC8yMDE5CAAAAAoxMi8zMS8yMDA1CQAAAAEwLwAQ3ast1wiIjnILrC3XCCRDSVEuVFNFOjgzMDYuSVFfSU1QQUlSTUVOVF9HVy5GWTIwMTUBAAAAPXwlAAIAAAAFLTM0MzIBCAAAAAUAAAABMQEAAAAKMTg0OTU1MzIzMAMAAAACNzkCAAAAAzIwOQQAAAABMAcAAAAJOC8zMC8yMDE5CAAAAAkzLzMxLzIwMTUJAAAAATC09pPmqy3XCEOoiQysLdcI</t>
  </si>
  <si>
    <t>JkNJUS5FTlhUUEE6RU5YLklRX01BUktFVENBUC4yMDAxLzEyLzMxAQAAAGJEVAADAAAAAABtsaEwqy3XCOtygwusLdcIJENJUS5FTlhUUEE6RU5YLklRX1NBTEVfUFBFX0NGLkZZMjAxMAEAAABiRFQAAwAAAAAAQu5U5Kst1wiCkvoMrC3XCCtDSVEuTkFTREFRR1M6TkRBUS5JUV9QRVJJT0RMRU5HVEhfSVMuRlkyMDE4AQAAALdMCwABAAAAAjEyAIaRSuOrLdcI5VVBDawt1wgkQ0lRLkxTRTpMU0UuSVFfRElMVVRfRVBTX0lOQ0wuRlkyMDA4AQAAALoWPQACAAAABTAuNjk3AQgAAAAFAAAAATEBAAAACjEzMTI0NjA0MzEDAAAAAjU1AgAAAAE4BAAAAAEwBwAAAAk4LzMwLzIwMTkIAAAACTMvMzEvMjAwOAkAAAABMK1pSuOrLdcIijVGDawt1wgaQ0lRLlRTRTo4NjAxLklRX1NHQS5GWTIwMDYBAAAA/lQNAAIAAAAGMjUyMjQzAQgAAAAFAAAAATEBAAAACTQ0ODA3Mzg0MAMAAAACNzkCAAAAAjIzBAAAAAEwBwAAAAk4LzMwLzIwMTkIAAAACTMvMzEvMjAwNgkAAAABMD6yD92rLdcIVVxoC6wt1wgiQ0lRLkxTRTpMU0UuSVFfUEVfRVhDTC4uMjAxMC8wMy8zMQEAAAC6Fj0AAwAAAAJOTQEHAAAABQAAAAExAQAAAAoxMjc5MTkxMTMwAwAAAAEwAgAAAAYxMDAwMjcEAAAAATAHAAAACTMvMzEvMjAxMAgAAAAJMy8zMS8yMDEwAF6jMKst1whesJcLrC3XCCFDSVEuVFNFOjg2OTcuSVFfVE9UQUxfTElBQi5GWTIwMDkB</t>
  </si>
  <si>
    <t>AAAAr511AgIAAAAGNTYzMDc0AQgAAAAFAAAAATEBAAAACjE1OTg5MDU1MzQDAAAAAjc5AgAAAAQxMjc2BAAAAAEwBwAAAAk4LzMwLzIwMTkIAAAACTMvMzEvMjAwOQkAAAABMLd+rOirLdcIOxv3C6wt1wggQ0lRLk5ZU0U6SUNFLklRX1NUX0lOVkVTVC5GWTIwMDcBAAAAYIIQAAIAAAAHMTQwLjk1NQEIAAAABQAAAAExAQAAAAoxMzIyMTMzNDExAwAAAAMxNjACAAAABDEwNjkEAAAAATAHAAAACTgvMzAvMjAxOQgAAAAKMTIvMzEvMjAwNwkAAAABMAuhd+WrLdcI0ijFDKwt1wgjQ0lRLlRTRTo4MzA2LklRX1RPVEFMX0FTU0VUUy5GWTIwMDgBAAAAPXwlAAIAAAAJMTk1NzY2MDgzAQgAAAAFAAAAATEBAAAACjE0NzMyMDYzMjEDAAAAAjc5AgAAAAQxMDA3BAAAAAEwBwAAAAk4LzMwLzIwMTkIAAAACTMvMzEvMjAwOAkAAAABMMunk+arLdcIrV9yDKwt1wgrQ0lRLkVOWFRQQTpFTlguSVFfT1RIRVJfTk9OX09QRVJfRVhQLkZZMjAxMwEAAABiRFQAAgAAAActMTguMDQ0AQgAAAAFAAAAATEBAAAACjE3MjUyMTk5NDEDAAAAAjUwAgAAAAMzNzEEAAAAATAHAAAACTgvMzAvMjAxOQgAAAAKMTIvMzEvMjAxMwkAAAABMEhaE92rLdcIttZRC6wt1wgjQ0lRLlhUUkE6REIxLklRX09USEVSX0VRVUlUWS5GWTIwMTUBAAAAz9gWAAIAAAAELTUuMwEIAAAABQAAAAExAQAAAAoxODMyODQ1NTYwAwAAAAI1MAIAAAAEMTAy</t>
  </si>
  <si>
    <t>OAQAAAABMAcAAAAJOC8zMC8yMDE5CAAAAAoxMi8zMS8yMDE1CQAAAAEwqdg64qst1wgoeIkNrC3XCCVDSVEuRU5YVFBBOkVOWC5JUV9HUk9TU19NQVJHSU4uRlkyMDEzAQAAAGJEVAACAAAAAzEwMAEIAAAABQAAAAExAQAAAAoxNzI1MjE5OTQxAwAAAAI1MAIAAAAENDA3NAQAAAABMAcAAAAJOC8zMC8yMDE5CAAAAAoxMi8zMS8yMDEzCQAAAAEw72Eg36st1whBrgUNrC3XCChDSVEuRU5YVFBBOkVOWC5JUV9JTlZFU1RfTE9BTlNfQ0YuRlkyMDE2AQAAAGJEVAADAAAAAADw11Xkqy3XCH5sDw2sLdcIJkNJUS5OQVNEQVFHUzpOREFRLklRX0NBU0hfRklOQU4uRlkyMDExAQAAALdMCwACAAAABC0zMjUBCAAAAAUAAAABMQEAAAAKMTY2MDE2MDQ4NgMAAAADMTYwAgAAAAQyMDA0BAAAAAEwBwAAAAk4LzMwLzIwMTkIAAAACjEyLzMxLzIwMTEJAAAAATDqpAXkqy3XCLE6KA2sLdcIH0NJUS5TRUhLOjM4OC5JUV9EQV9TVVBQTC5GWTIwMTUBAAAAslIlAAIAAAADNjg0AQgAAAAFAAAAATEBAAAACjE4MzI2MzI4NDEDAAAAAjY0AgAAAAI0MQQAAAABMAcAAAAJOC8zMC8yMDE5CAAAAAoxMi8zMS8yMDE1CQAAAAEwVMvd4Kst1wg1Ut0NrC3XCCFDSVEuVFNFOjg3NjYuSVFfRUFSTklOR19DTy5GWTIwMTIBAAAA8e0EAAIAAAAENjM5NgEIAAAABQAAAAExAQAAAAoxNTU3NTE5MTM3AwAAAAI3OQIAAAABNwQAAAABMAcA</t>
  </si>
  <si>
    <t>AAAJOC8zMC8yMDE5CAAAAAkzLzMxLzIwMTIJAAAAATB7B/Dlqy3XCLKzqAysLdcIKkNJUS5UU0U6ODYwNC5JUV9JTlRFUkVTVF9JTlZFU1RfSU5DLkZZMjAxNgEAAAAoqBMAAwAAAAAA0SSg56st1whSizgMrC3XCB9DSVEuVFNFOjg3NjYuSVFfVFJFQVNVUlkuRlkyMDE3AQAAAPHtBAACAAAABi0xMzY1OAEIAAAABQAAAAExAQAAAAoxODQ5NDc2MTA1AwAAAAI3OQIAAAAEMTI0OAQAAAABMAcAAAAJOC8zMC8yMDE5CAAAAAkzLzMxLzIwMTcJAAAAATDvBXflqy3XCKzPugysLdcIKENJUS5FTlhUUEE6RU5YLklRX0xPQU5TX1JFQ0VJVl9MVC5GWTIwMDcBAAAAYkRUAAMAAAAAAD9C/eSrLdcIdLTuDKwt1wgmQ0lRLk5BU0RBUUdTOk5EQVEuSVFfRUJJVERBX0lOVC5GWTIwMTQBAAAAt0wLAAIAAAAIOC41NTU1NTUBCAAAAAUAAAABMQEAAAAKMTgzMDMzNTIyMQMAAAADMTYwAgAAAAQ0MTkwBAAAAAEwBwAAAAk4LzMwLzIwMTkIAAAACjEyLzMxLzIwMTQJAAAAATDV1iDfqy3XCKVWMw2sLdcIHkNJUS5FTlhUUEE6RU5YLklRX0NBUEVYLkZZMjAxNAEAAABiRFQAAgAAAAYtNS4zMDIBCAAAAAUAAAABMQEAAAAKMTc4NDMxNDE0OAMAAAACNTACAAAABDIwMjEEAAAAATAHAAAACTgvMzAvMjAxOQgAAAAKMTIvMzEvMjAxNAkAAAABMBCKVeSrLdcIZWwIDawt1wglQ0lRLk5ZU0U6SUNFLklRX0JBU0lDX0VQU19FWENM</t>
  </si>
  <si>
    <t>LkZZMjAxOAEAAABgghAAAgAAAAgzLjQ1NzM5MQEIAAAABQAAAAExAQAAAAoxOTQ0MDQ1OTkzAwAAAAMxNjACAAAABDMwNjQEAAAAATAHAAAACTgvMzAvMjAxOQgAAAAKMTIvMzEvMjAxOAkAAAABMG4b/eSrLdcIi7/qDKwt1wgkQ0lRLlNHWDpTNjguSVFfTFRfREVCVF9FUVVJVFkuRlkyMDEzAQAAAKVSJQADAAAAAACDxfTeqy3XCAN0rg2sLdcIGUNJUS5UU0U6ODYwNC5JUV9GWC5GWTIwMTUBAAAAKKgTAAIAAAAFNjg1MTMBCAAAAAUAAAABMQEAAAAKMTg0ODEyNjgxMAMAAAACNzkCAAAABDIxNDQEAAAAATAHAAAACTgvMzAvMjAxOQgAAAAJMy8zMS8yMDE1CQAAAAEw0SSg56st1winUzcMrC3XCCNDSVEuU0dYOlM2OC5JUV9DVVJSRU5UX1JBVElPLkZZMjAwNwEAAAClUiUAAgAAAAgxLjY3MTM0OAEIAAAABQAAAAExAQAAAAk4MTE4MDQ4MzEDAAAAAzEzOAIAAAAENDAzMAQAAAABMAcAAAAJOC8zMC8yMDE5CAAAAAk2LzMwLzIwMDcJAAAAATCNnvTeqy3XCO4lmQ2sLdcIGENJUS5TR1g6UzY4LklRX0FQLkZZMjAxOAEAAAClUiUAAgAAAAc3NjEuOTQ3AQgAAAAFAAAAATEBAAAACjE5MDM4NDI3OTIDAAAAAzEzOAIAAAAEMTAxOAQAAAABMAcAAAAJOC8zMC8yMDE5CAAAAAk2LzMwLzIwMTgJAAAAATBe0i/hqy3XCMD5vQ2sLdcIJENJUS5UU0U6ODc2Ni5JUV9DQVNIX0lOVEVSRVNULkZZMjAwOAEAAADx7QQA</t>
  </si>
  <si>
    <t>AgAAAAUyMDE3MgEIAAAABQAAAAExAQAAAAoxMjU5MDcxNDA1AwAAAAI3OQIAAAAEMzAyOAQAAAABMAcAAAAJOC8zMC8yMDE5CAAAAAkzLzMxLzIwMDgJAAAAATCWue/lqy3XCOH7nAysLdcIKUNJUS5YVFJBOkRCMS5JUV9DT01NT05fUFJFRl9ESVZfQ0YuRlkyMDEyAQAAAM/YFgADAAAAAACTJjviqy3XCKMJgA2sLdcIIENJUS5UU0U6ODMwNi5JUV9DSEFOR0VfQVAuRlkyMDEyAQAAAD18JQADAAAAAABzRJTmqy3XCHgigQysLdcIG0NJUS5UU0U6ODYwMS5JUV9BUElDLkZZMjAxNwEAAAD+VA0AAgAAAAYyMzA3MTIBCAAAAAUAAAABMQEAAAAKMTg0OTQ3NjMzMAMAAAACNzkCAAAABDEwODQEAAAAATAHAAAACTgvMzAvMjAxOQgAAAAJMy8zMS8yMDE3CQAAAAEwWZHk5qst1wiIVGgMrC3XCCdDSVEuRU5YVFBBOkVOWC5JUV9QUk9WX0JBRF9ERUJUUy5GWTIwMTcBAAAAYkRUAAMAAAAAAPDXVeSrLdcIMsoQDawt1wgsQ0lRLlNFSEs6Mzg4LklRX0lNUFVUX09QRVJfTEVBU0VfREVQUi5GWTIwMTQBAAAAslIlAAIAAAAKMjQ2LjA4NTgzMgEIAAAABQAAAAExAQAAAAoxNzgxNjYyMTI5AwAAAAI2NAIAAAAFMjE2NzMEAAAAATAHAAAACTgvMzAvMjAxOQgAAAAKMTIvMzEvMjAxNAkAAAABMKboLuGrLdcI+23aDawt1wgeQ0lRLlRTRTo4NjAxLklRX0lOQ19UQVguRlkyMDA4AQAAAP5UDQACAAAABTQwNzczAQgAAAAF</t>
  </si>
  <si>
    <t>AAAAATEBAAAACjEwNjI3NDkzNTIDAAAAAjc5AgAAAAI3NQQAAAABMAcAAAAJOC8zMC8yMDE5CAAAAAkzLzMxLzIwMDgJAAAAATCd56Dnqy3XCGbZRgysLdcIGUNJUS5UU0U6ODc2Ni5JUV9ETy5GWTIwMTIBAAAA8e0EAAMAAAAAAHsH8OWrLdcIsrOoDKwt1wgkQ0lRLkxTRTpMU0UuSVFfR0FJTl9BU1NFVFNfQ0YuRlkyMDE0AQAAALoWPQADAAAAAACl+s3iqy3XCFniXA2sLdcIH0NJUS5UU0U6ODc2Ni5JUV9PUEVSX0lOQy5GWTIwMTIBAAAA8e0EAAIAAAAGMTg2ODUxAQgAAAAFAAAAATEBAAAACjE1NTc1MTkxMzcDAAAAAjc5AgAAAAIyMQQAAAABMAcAAAAJOC8zMC8yMDE5CAAAAAkzLzMxLzIwMTIJAAAAATB7B/Dlqy3XCLVlqAysLdcIJUNJUS5UU0U6ODY5Ny5JUV9HQUlOX0FTU0VUU19DRi5GWTIwMTgBAAAAr511AgIAAAADLTUwAQgAAAAFAAAAATEBAAAACjE4OTM1NDkwNzQDAAAAAjc5AgAAAAQyMDI2BAAAAAEwBwAAAAk4LzMwLzIwMTkIAAAACTMvMzEvMjAxOAkAAAABMJrzrOirLdcIcDcXDKwt1wgmQ0lRLkVOWFRQQTpFTlguSVFfT1RIRVJfTElBQl9MVC5GWTIwMTgBAAAAYkRUAAIAAAAGMjIuMDk2AQgAAAAFAAAAATEBAAAACjE5NTMxNTQwODcDAAAAAjUwAgAAAAQxMDYyBAAAAAEwBwAAAAk4LzMwLzIwMTkIAAAACjEyLzMxLzIwMTgJAAAAATDt/1Xkqy3XCMTQFQ2sLdcIK0NJUS5UU0U6ODY5</t>
  </si>
  <si>
    <t>Ny5JUV9NSU5PUklUWV9JTlRFUkVTVF9DRi5GWTIwMTYBAAAAr511AgMAAAAAAKHMrOirLdcIWTcQDKwt1wggQ0lRLlRTRTo4NjA0LklRX0JVSUxESU5HUy5GWTIwMTUBAAAAKKgTAAMAAAAAANEkoOerLdcI4rc2DKwt1wggQ0lRLlRTRTo4Njk3LklRX05JX01BUkdJTi5GWTIwMTABAAAAr511AgIAAAAHLTUuOTM3NAEIAAAABQAAAAExAQAAAAoxNTk4OTA1NDkzAwAAAAI3OQIAAAAENDA5NAQAAAABMAcAAAAJOC8zMC8yMDE5CAAAAAkzLzMxLzIwMTAJAAAAATDkrS7gqy3XCOFH/AusLdcIGUNJUS5YVFJBOkRCMS5JUV9OSS5GWTIwMTMBAAAAz9gWAAIAAAAFNDc4LjQBCAAAAAUAAAABMQEAAAAKMTcyMzkxNjk2MgMAAAACNTACAAAAAjE1BAAAAAEwBwAAAAk4LzMwLzIwMTkIAAAACjEyLzMxLzIwMTMJAAAAATCTJjviqy3XCC62gQ2sLdcIHUNJUS5UU0U6ODY5Ny5JUV9DT01NT04uRlkyMDA5AQAAAK+ddQICAAAABTExNTAwAQgAAAAFAAAAATEBAAAACjE1OTg5MDU1MzQDAAAAAjc5AgAAAAQxMTAzBAAAAAEwBwAAAAk4LzMwLzIwMTkIAAAACTMvMzEvMjAwOQkAAAABMLd+rOirLdcIOxv3C6wt1wgbQ0lRLk5ZU0U6SUNFLklRX0NPR1MuRlkyMDE0AQAAAGCCEAADAAAAAADHf/zkqy3XCIxw3AysLdcILUNJUS5UU0U6ODY5Ny5JUV9PVEhFUl9JTlZFU1RfQUNUX1NVUFBMLkZZMjAwOAEAAACvnXUCAgAAAAIx</t>
  </si>
  <si>
    <t>NQEIAAAABQAAAAExAQAAAAoxNTk4OTA1MzMzAwAAAAI3OQIAAAAEMjA1MQQAAAABMAcAAAAJOC8zMC8yMDE5CAAAAAkzLzMxLzIwMDgJAAAAATC3fqzoqy3XCDt08wusLdcIJUNJUS5UU0U6ODYwNC5JUV9HQUlOX0lOVkVTVF9DRi5GWTIwMTQBAAAAKKgTAAIAAAAGLTE1MTU2AQgAAAAFAAAAATEBAAAACjE3OTcyODEyMzkDAAAAAjc5AgAAAAQyMDkwBAAAAAEwBwAAAAk4LzMwLzIwMTkIAAAACTMvMzEvMjAxNAkAAAABMNv9n+erLdcIwl4zDKwt1wgqQ0lRLlRTRTo4MzA2LklRX1RFVl9FQklUREEuMjAwMC4yMDEzLzAzLzMxAQAAAD18JQADAAAAAADR2E4xqy3XCFNGfgusLdcIJkNJUS5UU0U6ODYwMS5JUV9ORVRfREVCVF9FQklUREEuRlkyMDA4AQAAAP5UDQADAAAAAk5BAHK899+rLdcI3JZJDKwt1wghQ0lRLk5ZU0U6SUNFLklRX05JX0NPTVBBTlkuRlkyMDE0AQAAAGCCEAACAAAABDEwMTYBCAAAAAUAAAABMQEAAAAKMTgyNjY1MzQ1MgMAAAADMTYwAgAAAAU0MTU3MQQAAAABMAcAAAAJOC8zMC8yMDE5CAAAAAoxMi8zMS8yMDE0CQAAAAEwx3/85Kst1whS5twMrC3XCB9DSVEuU0dYOlM2OC5JUV9TVF9JTlZFU1QuRlkyMDE0AQAAAKVSJQACAAAABTAuNDkyAQgAAAAFAAAAATEBAAAACjE3NTQ4MDM3NDMDAAAAAzEzOAIAAAAEMTA2OQQAAAABMAcAAAAJOC8zMC8yMDE5CAAAAAk2LzMwLzIwMTQJAAAA</t>
  </si>
  <si>
    <t>ATCtNi/hqy3XCLCrrw2sLdcIG0NJUS5TR1g6UzY4LklRX0NBUEVYLkZZMjAwNwEAAAClUiUAAgAAAActMTQuNDk4AQgAAAAFAAAAATEBAAAACTgxMTgwNDgzMQMAAAADMTM4AgAAAAQyMDIxBAAAAAEwBwAAAAk4LzMwLzIwMTkIAAAACTYvMzAvMjAwNwkAAAABMHSbO+KrLdcIKzyYDawt1wgmQ0lRLlhUUkE6REIxLklRX1BFUklPRExFTkdUSF9JUy5GWTIwMTMBAAAAz9gWAAEAAAACMTIAiU074qst1wiksIMNrC3XCB1DSVEuRU5YVFBBOkVOWC5JUV9DT0dTLkZZMjAwMwEAAABiRFQAAgAAAAYyNTAuOTkBCAAAAAUAAAABMQEAAAAKMTYyNDgyMzQyNwMAAAACNTACAAAAAjM0BAAAAAEwBwAAAAk4LzMwLzIwMTkIAAAACjEyLzMxLzIwMDMJAAAAATAGThDdqy3XCAmwewusLdcIK0NJUS5UU0U6ODc2Ni5JUV9NSU5PUklUWV9JTlRFUkVTVF9JUy5GWTIwMTEBAAAA8e0EAAIAAAAFLTE1NDYBCAAAAAUAAAABMQEAAAAKMTQ2NDYwOTU0NQMAAAACNzkCAAAAAjgzBAAAAAEwBwAAAAk4LzMwLzIwMTkIAAAACTMvMzEvMjAxMQkAAAABMHsH8OWrLdcIlDOlDKwt1wgmQ0lRLk5BU0RBUUdTOk5EQVEuSVFfTklfQ09NUEFOWS5GWTIwMDkBAAAAt0wLAAIAAAADMjYzAQgAAAAFAAAAATEBAAAACjE1MjM3OTY0NDgDAAAAAzE2MAIAAAAFNDE1NzEEAAAAATAHAAAACTgvMzAvMjAxOQgAAAAKMTIvMzEvMjAwOQkAAAABMARX</t>
  </si>
  <si>
    <t>BeSrLdcIWRkfDawt1wgcQ0lRLkxTRTpMU0UuSVFfR0FfRVhQLkZZMjAxMQEAAAC6Fj0AAgAAAAQ2NS43AQgAAAAFAAAAATEBAAAACjE1NTE3NDg4MTYDAAAAAjU1AgAAAAUyMTU2MgQAAAABMAcAAAAJOC8zMC8yMDE5CAAAAAkzLzMxLzIwMTEJAAAAATCK3krjqy3XCGd4UQ2sLdcIJUNJUS5FTlhUUEE6RU5YLklRX1RPVEFMX0FTU0VUUy5GWTIwMTMBAAAAYkRUAAIAAAAHODk3LjcxNgEIAAAABQAAAAExAQAAAAoxNzI1MjE5OTQxAwAAAAI1MAIAAAAEMTAwNwQAAAABMAcAAAAJOC8zMC8yMDE5CAAAAAoxMi8zMS8yMDEzCQAAAAEwK2NV5Kst1whA27cOrC3XCBxDSVEuWFRSQTpEQjEuSVFfTklfQ0YuRlkyMDE3AQAAAM/YFgACAAAABTg3NC4zAQgAAAAFAAAAATEBAAAACjE5NTA0NzUyMDMDAAAAAjUwAgAAAAQyMTUwBAAAAAEwBwAAAAk4LzMwLzIwMTkIAAAACDEvMS8yMDE4CQAAAAEwiU074qst1wgQFJENrC3XCCVDSVEuVFNFOjg2MDEuSVFfR0FJTl9JTlZFU1RfQ0YuRlkyMDE4AQAAAP5UDQACAAAABS01NzEyAQgAAAAFAAAAATEBAAAACjE4OTU2ODI4NTADAAAAAjc5AgAAAAQyMDkwBAAAAAEwBwAAAAk4LzMwLzIwMTkIAAAACTMvMzEvMjAxOAkAAAABME645OarLdcIaUlsDKwt1wgmQ0lRLkVOWFRQQTpFTlguSVFfRUJJVERBLkZZMjAxNi4uLi5KUFkBAAAAYkRUAAIAAAAMMzM4NzcuNzEyMTgyAQgA</t>
  </si>
  <si>
    <t>AAAFAAAAATEBAAAACjE4ODE0OTYyMzADAAAAAjc5AgAAAAQ0MDUxBAAAAAEwBwAAAAk4LzMwLzIwMTkIAAAACjEyLzMxLzIwMTYJAAAAATC0vALeqy3XCBKEpwusLdcIIENJUS5FTlhUUEE6RU5YLklRX1JBV19JTlYuRlkyMDE0AQAAAGJEVAADAAAAAAAQilXkqy3XCIL3Bw2sLdcIKkNJUS5UU0U6ODc2Ni5JUV9PVEhFUl9VTlVTVUFMX1NVUFBMLkZZMjAxMgEAAADx7QQAAgAAAAUtNjI4NwEIAAAABQAAAAExAQAAAAoxNTU3NTE5MTM3AwAAAAI3OQIAAAACODcEAAAAATAHAAAACTgvMzAvMjAxOQgAAAAJMy8zMS8yMDEyCQAAAAEwewfw5ast1wimjKgMrC3XCCRDSVEuU0VISzozODguSVFfQ0FTSF9JTlRFUkVTVC5GWTIwMTcBAAAAslIlAAIAAAADNjM4AQgAAAAFAAAAATEBAAAACjE5NTAzMDkzMTMDAAAAAjY0AgAAAAQzMDI4BAAAAAEwBwAAAAk4LzMwLzIwMTkIAAAACjEyLzMxLzIwMTcJAAAAATCqKt/gqy3XCIjp5g2sLdcIKUNJUS5UU0U6ODc2Ni5JUV9EQVlTX0lOVkVOVE9SWV9PVVQuRlkyMDEwAQAAAPHtBAADAAAAAACE0D7fqy3XCMRwpAysLdcIJENJUS5FTlhUUEE6RU5YLklRX0VCSVRfTUFSR0lOLkZZMjAwOQEAAABiRFQAAwAAAAAA72Eg36st1wjw1fcMrC3XCChDSVEuVFNFOjgzMDYuSVFfUFJPVl9CQURfREVCVFNfQ0YuRlkyMDE3AQAAAD18JQADAAAAAABzRJTmqy3XCMgtkgysLdcIM0NJ</t>
  </si>
  <si>
    <t>US5OQVNEQVFHUzpOREFRLklRX01JTk9SSVRZX0lOVEVSRVNUX1RPVEFMLkZZMjAxMQEAAAC3TAsAAgAAAAIxMAEIAAAABQAAAAExAQAAAAoxNjYwMTYwNDg2AwAAAAMxNjACAAAABDEzMTIEAAAAATAHAAAACTgvMzAvMjAxOQgAAAAKMTIvMzEvMjAxMQkAAAABMOqkBeSrLdcI83cnDawt1wgoQ0lRLlNFSEs6Mzg4LklRX1RPVEFMX0RFQlRfRVFVSVRZLkZZMjAxNAEAAACyUiUAAgAAAAczMi44OTQ3AQgAAAAFAAAAATEBAAAACjE3ODE2NjIxMjkDAAAAAjY0AgAAAAQ0MDM0BAAAAAEwBwAAAAk4LzMwLzIwMTkIAAAACjEyLzMxLzIwMTQJAAAAATDRbgLeqy3XCG233A2sLdcIJkNJUS5OQVNEQVFHUzpOREFRLklRX0NBU0hfRklOQU4uRlkyMDE3AQAAALdMCwACAAAAAy01MwEIAAAABQAAAAExAQAAAAoxOTQ2Njc2MzQ2AwAAAAMxNjACAAAABDIwMDQEAAAAATAHAAAACTgvMzAvMjAxOQgAAAAKMTIvMzEvMjAxNwkAAAABMK1pSuOrLdcI2q89Dawt1wgfQ0lRLlNFSEs6Mzg4LklRX1RPVEFMX0NMLkZZMjAwOQEAAACyUiUAAgAAAAUzNjk4NQEIAAAABQAAAAExAQAAAAoxNDM2Mjc1NTAxAwAAAAI2NAIAAAAEMTAwOQQAAAABMAcAAAAJOC8zMC8yMDE5CAAAAAoxMi8zMS8yMDA5CQAAAAEw2Uwu4ast1wjRecgNrC3XCCBDSVEuVFNFOjg2MDEuSVFfU1RfSU5WRVNULkZZMjAxOQEAAAD+VA0AAgAAAAc1NDYxOTE5</t>
  </si>
  <si>
    <t>AQgAAAAFAAAAATEBAAAACjE5NzA2OTM5MjIDAAAAAjc5AgAAAAQxMDY5BAAAAAEwBwAAAAk4LzMwLzIwMTkIAAAACTMvMzEvMjAxOQkAAAABMEff5OarLdcIrLhuDKwt1wgkQ0lRLlRTRTo4Njk3LklRX0VCSVREQS5GWTIwMTcuLi4uSlBZAQAAAK+ddQICAAAABTY5NjM2AQgAAAAFAAAAATEBAAAACjE4NDY5MTIzMDEDAAAAAjc5AgAAAAQ0MDUxBAAAAAEwBwAAAAk4LzMwLzIwMTkIAAAACTMvMzEvMjAxNwkAAAABMLS8At6rLdcIpzulC6wt1wgeQ0lRLk5ZU0U6SUNFLklRX0lOQ19UQVguRlkyMDAxAQAAAGCCEAADAAAAAACOJxDdqy3XCGifgQusLdcIKENJUS5YVFJBOkRCMS5JUV9DVVJSRU5UX1BPUlRfREVCVC5GWTIwMTABAAAAz9gWAAMAAAAAAKuyOuKrLdcI3/h3Dawt1wgmQ0lRLlRTRTo4NjA0LklRX05FVF9ERUJUX0VCSVREQS5GWTIwMDgBAAAAKKgTAAMAAAACTkEAnm3336st1wgT5B8MrC3XCCVDSVEuWFRSQTpEQjEuSVFfU1BFQ0lBTF9ESVZfQ0YuRlkyMDE1AQAAAM/YFgADAAAAAACd/zriqy3XCNWvig2sLdcIGUNJUS5YVFJBOkRCMS5JUV9BUi5GWTIwMTcBAAAAz9gWAAIAAAAGNzEwMS42AQgAAAAFAAAAATEBAAAACjE5NTA0NzUyMDMDAAAAAjUwAgAAAAQxMDIxBAAAAAEwBwAAAAk4LzMwLzIwMTkIAAAACDEvMS8yMDE4CQAAAAEwkyY74qst1whPKpANrC3XCCVDSVEuVFNFOjg2MDQuSVFf</t>
  </si>
  <si>
    <t>R1dfSU5UQU5fQU1PUlQuRlkyMDEzAQAAACioEwADAAAAAADrkPDnqy3XCDMLLgysLdcIMENJUS5YVFJBOkRCMS5JUV9UT1RBTF9PVVRTVEFORElOR19CU19EQVRFLkZZMjAxNwEAAADP2BYAAgAAAAoxODYuNjEwMTU4AQQAAAAFAAAAATUBAAAACjE5NTA0NzUyMDMCAAAABTI0MTUyBgAAAAEwkyY74qst1wga7ZANrC3XCCNDSVEuTkFTREFRR1M6TkRBUS5JUV9XSVBfSU5WLkZZMjAxNgEAAAC3TAsAAwAAAAAAukJK46st1wgXRTkNrC3XCCRDSVEuTFNFOkxTRS5JUV9HQUlOX0lOVkVTVF9DRi5GWTIwMDgBAAAAuhY9AAMAAAAAAIaRSuOrLdcIGpRHDawt1wgeQ0lRLlRTRTo4NzY2LklRX0xUX0RFQlQuRlkyMDA4AQAAAPHtBAACAAAABjM3MDY2NwEIAAAABQAAAAExAQAAAAoxMjU5MDcxNDA1AwAAAAI3OQIAAAAEMTA0OQQAAAABMAcAAAAJOC8zMC8yMDE5CAAAAAkzLzMxLzIwMDgJAAAAATCJk+/lqy3XCDjEmwysLdcIIENJUS5MU0U6TFNFLklRX05JX0NPTVBBTlkuRlkyMDE2AQAAALoWPQACAAAAAzE5MgEIAAAABQAAAAExAQAAAAoxODc5Mjk1NzcwAwAAAAI1NQIAAAAFNDE1NzEEAAAAATAHAAAACTgvMzAvMjAxOQgAAAAKMTIvMzEvMjAxNgkAAAABMJYhzuKrLdcI8DViDawt1wgdQ0lRLkVOWFRQQTpFTlguSVFfTlBQRS5GWTIwMTYBAAAAYkRUAAIAAAAGMjcuNDkyAQgAAAAFAAAAATEBAAAACjE4ODE0</t>
  </si>
  <si>
    <t>OTYyMzADAAAAAjUwAgAAAAQxMDA0BAAAAAEwBwAAAAk4LzMwLzIwMTkIAAAACjEyLzMxLzIwMTYJAAAAATDw11Xkqy3XCM80Dg2sLdcIJUNJUS5UU0U6ODYwMS5JUV9PVEhFUl9DQV9TVVBQTC5GWTIwMTcBAAAA/lQNAAIAAAAGNDg0MzIwAQgAAAAFAAAAATEBAAAACjE4NDk0NzYzMzADAAAAAjc5AgAAAAQxMDU1BAAAAAEwBwAAAAk4LzMwLzIwMTkIAAAACTMvMzEvMjAxNwkAAAABMFmR5OarLdcIgQZoDKwt1wgmQ0lRLlRTRTo4NzY2LklRX0NVU1RPTV9CRVRBLjIwMTUvMDMvMzEBAAAA8e0EAAIAAAARMC42OTI4ODg3OTYwMzk2MTMA8h/oMKst1whfLrUMrC3XCCBDSVEuVFNFOjg2OTcuSVFfTFRfSU5WRVNULkZZMjAxMwEAAACvnXUCAgAAAAU3ODc4MgEIAAAABQAAAAExAQAAAAoxNjIzMTU3Njg3AwAAAAI3OQIAAAAEMTA1NAQAAAABMAcAAAAJOC8zMC8yMDE5CAAAAAkzLzMxLzIwMTMJAAAAATCVGq3oqy3XCLXMBAysLdcIIENJUS5UU0U6ODc2Ni5JUV9JTlZFTlRPUlkuRlkyMDEzAQAAAPHtBAADAAAAAABwLvDlqy3XCKqorAysLdcIIkNJUS5UU0U6ODYwMS5JUV9EQV9TVVBQTF9DRi5GWTIwMTABAAAA/lQNAAIAAAAFNDQyMTIBCAAAAAUAAAABMQEAAAAKMTM4Mjc2MzQwMQMAAAACNzkCAAAABDIxNzEEAAAAATAHAAAACTgvMzAvMjAxOQgAAAAJMy8zMS8yMDEwCQAAAAEw0SSg56st1wj3+k8MrC3X</t>
  </si>
  <si>
    <t>CBtDSVEuVFNFOjg2MDEuSVFfQVBJQy5GWTIwMTEBAAAA/lQNAAIAAAAGMjMwNjMyAQgAAAAFAAAAATEBAAAACjE0NjQ2MDk1MDcDAAAAAjc5AgAAAAQxMDg0BAAAAAEwBwAAAAk4LzMwLzIwMTkIAAAACTMvMzEvMjAxMQkAAAABMNEkoOerLdcIXwZTDKwt1wglQ0lRLlRTRTo4MzA2LklRX0RJTFVUX0VQU19JTkNMLkZZMjAxMQEAAAA9fCUAAgAAAAkzMC40MzM0MzkBCAAAAAUAAAABMQEAAAAKMTYyNzQyOTYzOAMAAAACNzkCAAAAATgEAAAAATAHAAAACTgvMzAvMjAxOQgAAAAJMy8zMS8yMDExCQAAAAEwkx2U5qst1wjMHHwMrC3XCCRDSVEuU0dYOlM2OC5JUV9DQVBJVEFMX0xFQVNFUy5GWTIwMTUBAAAApVIlAAMAAAAAAHyEL+GrLdcIj3mzDawt1wgmQ0lRLlNHWDpTNjguSVFfQ0ZPX0NVUlJFTlRfTElBQi5GWTIwMDgBAAAApVIlAAIAAAAIMC40OTYwMjIBCAAAAAUAAAABMQEAAAAKMTE1NTkwOTgyNAMAAAADMTM4AgAAAAQ0MTg1BAAAAAEwBwAAAAk4LzMwLzIwMTkIAAAACTYvMzAvMjAwOAkAAAABMI2e9N6rLdcI3KWcDawt1wghQ0lRLlRTRTo4NjA0LklRX0NBU0hfVEFYRVMuRlkyMDA4AQAAACioEwACAAAABjExNzU3MAEIAAAABQAAAAExAQAAAAoxMzgxMzA2MjYxAwAAAAI3OQIAAAAEMzA1MwQAAAABMAcAAAAJOC8zMC8yMDE5CAAAAAkzLzMxLzIwMDgJAAAAATAVG/Dnqy3XCFshHwysLdcIGUNJ</t>
  </si>
  <si>
    <t>US5UU0U6ODc2Ni5JUV9ETy5GWTIwMTQBAAAA8e0EAAMAAAAAAGdV8OWrLdcI5IyvDKwt1wgoQ0lRLlRTRTo4NzY2LklRX1BST1ZfQkFEX0RFQlRTX0NGLkZZMjAxNAEAAADx7QQAAwAAAAAAVGp25ast1whRErEMrC3XCCJDSVEuTllTRTpJQ0UuSVFfREFfU1VQUExfQ0YuRlkyMDEwAQAAAGCCEAACAAAABjI1LjYwOQEIAAAABQAAAAExAQAAAAoxNjE2MjQ0NjIxAwAAAAMxNjACAAAABDIxNzEEAAAAATAHAAAACTgvMzAvMjAxOQgAAAAKMTIvMzEvMjAxMAkAAAABMA1Ud+WrLdcIvGvQDKwt1wgfQ0lRLlRTRTo4NzY2LklRX09QRVJfSU5DLkZZMjAxNAEAAADx7QQAAgAAAAYyNzE5NjYBCAAAAAUAAAABMQEAAAAKMTcxNDgwMjEzMQMAAAACNzkCAAAAAjIxBAAAAAEwBwAAAAk4LzMwLzIwMTkIAAAACTMvMzEvMjAxNAkAAAABMGdV8OWrLdcI72WvDKwt1wggQ0lRLlRTRTo4MzA2LklRX01BQ0hJTkVSWS5GWTIwMTYBAAAAPXwlAAIAAAAGNjU0MDk5AQgAAAAFAAAAATEBAAAACjE4OTU5MTI2ODQDAAAAAjc5AgAAAAQzMTE0BAAAAAEwBwAAAAk4LzMwLzIwMTkIAAAACTMvMzEvMjAxNgkAAAABMJMdlOarLdcIxYaODKwt1wgdQ0lRLk5ZU0U6SUNFLklRX1JEX0VYUC5GWTIwMTEBAAAAYIIQAAMAAAAAAA1Ud+WrLdcIqRjSDKwt1wgoQ0lRLkxTRTpMU0UuSVFfREFZU19JTlZFTlRPUllfT1VULkZZMjAxNQEAAAC6</t>
  </si>
  <si>
    <t>Fj0AAgAAAAkxNC45Nzc3NzUBCAAAAAUAAAABMQEAAAAKMTgzMjgxOTg5MQMAAAACNTUCAAAABDQwMzUEAAAAATAHAAAACTgvMzAvMjAxOQgAAAAKMTIvMzEvMjAxNQkAAAABMOjL8t6rLdcIAXNhDawt1wgmQ0lRLlRTRTo4NjA0LklRX0lOVkVTVF9MT0FOU19DRi5GWTIwMTEBAAAAKKgTAAIAAAAGLTYwMzUwAQgAAAAFAAAAATEBAAAACjE2MjQxNTI5ODYDAAAAAjc5AgAAAAQyMDMyBAAAAAEwBwAAAAk4LzMwLzIwMTkIAAAACTMvMzEvMjAxMQkAAAABMPVo8OerLdcIhSwpDKwt1wgwQ0lRLlNHWDpTNjguSVFfQ0hBTkdFX05FVF9XT1JLSU5HX0NBUElUQUwuRlkyMDA3AQAAAKVSJQACAAAABy0yOS4zMzYBCAAAAAUAAAABMQEAAAAJODExODA0ODMxAwAAAAMxMzgCAAAABDQ0MjEEAAAAATAHAAAACTgvMzAvMjAxOQgAAAAJNi8zMC8yMDA3CQAAAAEwdJs74qst1wgOsZgNrC3XCCJDSVEuVFNFOjg3NjYuSVFfQURWRVJUSVNJTkcuRlkyMDE1AQAAAPHtBAADAAAAAAA4kHblqy3XCK5aswysLdcIK0NJUS5UU0U6ODc2Ni5JUV9SRVRVUk5fQ09NTU9OX0VRVUlUWS5GWTIwMTgBAAAA8e0EAAIAAAAGNy43MzA1AQgAAAAFAAAAATEBAAAACjE4OTU2MjU1ODQDAAAAAjc5AgAAAAUzMzMyMAQAAAABMAcAAAAJOC8zMC8yMDE5CAAAAAkzLzMxLzIwMTgJAAAAATBqHj/fqy3XCH2uvwysLdcIHUNJUS5UU0U6ODYwMS5J</t>
  </si>
  <si>
    <t>UV9FQklUREEuRlkyMDE1AQAAAP5UDQADAAAAAk5BADMc5OarLdcIh7hgDKwt1wgmQ0lRLk5ZU0U6SUNFLklRX0xUX0RFQlRfQ0FQSVRBTC5GWTIwMTUBAAAAYIIQAAIAAAAGMjEuMjY0AQgAAAAFAAAAATEBAAAACjE4NzMzODI3OTYDAAAAAzE2MAIAAAAENDE4NwQAAAABMAcAAAAJOC8zMC8yMDE5CAAAAAoxMi8zMS8yMDE1CQAAAAEwnG0/36st1wixIuMMrC3XCCNDSVEuVFNFOjgzMDYuSVFfQkVUQV8yWVIuMjAxMy8wMy8zMQEAAAA9fCUAAgAAABEwLjY5OTM1MDk3MTUwODAzNAAeRugwqy3XCF4XhQysLdcIG0NJUS5TR1g6UzY4LklRX0NBUEVYLkZZMjAxOAEAAAClUiUAAgAAAActNzguNTU5AQgAAAAFAAAAATEBAAAACjE5MDM4NDI3OTIDAAAAAzEzOAIAAAAEMjAyMQQAAAABMAcAAAAJOC8zMC8yMDE5CAAAAAk2LzMwLzIwMTgJAAAAATBe0i/hqy3XCGvjvg2sLdcIJENJUS5UU0U6ODY5Ny5JUV9FUVVJVFlfTUVUSE9ELkZZMjAwOAEAAACvnXUCAgAAAAQ0NDc5AQgAAAAFAAAAATEBAAAACjE1OTg5MDUzMzMDAAAAAjc5AgAAAAQzMDYzBAAAAAEwBwAAAAk4LzMwLzIwMTkIAAAACTMvMzEvMjAwOAkAAAABMN9WrOirLdcIdP/yC6wt1wgmQ0lRLlhUUkE6REIxLklRX0VYVFJBX0FDQ19JVEVNUy5GWTIwMTgBAAAAz9gWAAMAAAAAAIlNO+KrLdcInjaTDawt1wgfQ0lRLlNHWDpTNjguSVFfRlVMTF9USU1F</t>
  </si>
  <si>
    <t>LkZZMjAwOAEAAAClUiUAAwAAAAAAhSjV4ast1wgrbpsNrC3XCClDSVEuU0dYOlM2OC5JUV9URVZfRUJJVERBLjIwMDAuMjAxNy8wMy8zMQEAAAClUiUAAgAAAAkxOC41MDEyNjUBBwAAAAUAAAABMQEAAAAKMTgyNDkwODg5MgMAAAABMAIAAAAGMTAwMDMwBAAAAAEwBwAAAAkzLzMxLzIwMTcIAAAACTMvMzEvMjAxNyQ3ozCrLdcI0VCWC6wt1wgbQ0lRLlRTRTo4Njk3LklRX0VCSVQuRlkyMDEwAQAAAK+ddQICAAAABTE0NzkzAQgAAAAFAAAAATEBAAAACjE1OTg5MDU0OTMDAAAAAjc5AgAAAAM0MDAEAAAAATAHAAAACTgvMzAvMjAxOQgAAAAJMy8zMS8yMDEwCQAAAAEwnKSs6Kst1wh+2PkLrC3XCCBDSVEuU0dYOlM2OC5JUV9DQVNIX0VRVUlWLkZZMjAxMAEAAAClUiUAAgAAAAc2NzIuNTkxAQgAAAAFAAAAATEBAAAACjE0NzAxMTMyMjkDAAAAAzEzOAIAAAAEMTA5NgQAAAABMAcAAAAJOC8zMC8yMDE5CAAAAAk2LzMwLzIwMTAJAAAAATBcd9Xhqy3XCIJdoQ2sLdcIGENJUS5MU0U6TFNFLklRX0ZYLkZZMjAxOAEAAAC6Fj0AAgAAAAI0NAEIAAAABQAAAAExAQAAAAoxOTUwODY0MjE3AwAAAAI1NQIAAAAEMjE0NAQAAAABMAcAAAAJOC8zMC8yMDE5CAAAAAoxMi8zMS8yMDE4CQAAAAEwV5bO4qst1whYMGsNrC3XCCBDSVEuTFNFOkxTRS5JUV9UT1RBTF9ERUJULkZZMjAxOAEAAAC6Fj0AAgAAAAQyMjUwAQgA</t>
  </si>
  <si>
    <t>AAAFAAAAATEBAAAACjE5NTA4NjQyMTcDAAAAAjU1AgAAAAQ0MTczBAAAAAEwBwAAAAk4LzMwLzIwMTkIAAAACjEyLzMxLzIwMTgJAAAAATBXls7iqy3XCK1Gag2sLdcIHkNJUS5MU0U6TFNFLklRX0RBX1NVUFBMLkZZMjAxOAEAAAC6Fj0AAgAAAAMyODcBCAAAAAUAAAABMQEAAAAKMTk1MDg2NDIxNwMAAAACNTUCAAAAAjQxBAAAAAEwBwAAAAk4LzMwLzIwMTkIAAAACjEyLzMxLzIwMTgJAAAAATBhb87iqy3XCAHBaA2sLdcIJkNJUS5UU0U6ODMwNi5JUV9DQVNIX0FDUVVJUkVfQ0YuRlkyMDE5AQAAAD18JQADAAAAAABhkpTmqy3XCNktmQysLdcIIENJUS5UU0U6ODYwMS5JUV9PVEhFUl9SRVYuRlkyMDEzAQAAAP5UDQACAAAABjE3MjMwNgEIAAAABQAAAAExAQAAAAoxNjI1OTc1MzA1AwAAAAI3OQIAAAADMzU3BAAAAAEwBwAAAAk4LzMwLzIwMTkIAAAACTMvMzEvMjAxMwkAAAABMH9yoOerLdcIo6ZYDKwt1wgkQ0lRLlhUUkE6REIxLklRX0VCSVREQV9NQVJHSU4uRlkyMDA4AQAAAM/YFgACAAAABzYzLjQ3ODQBCAAAAAUAAAABMQEAAAAKMTQ2Mjk2MTIyMwMAAAACNTACAAAABDQwNDcEAAAAATAHAAAACTgvMzAvMjAxOQgAAAAKMTIvMzEvMjAwOAkAAAABMAby8t6rLdcIe6VyDawt1wgkQ0lRLlRTRTo4NzY2LklRX1VOTEVWRVJFRF9GQ0YuRlkyMDA4AQAAAPHtBAACAAAACTg1OTk0NC4yNQEIAAAABQAA</t>
  </si>
  <si>
    <t>AAExAQAAAAoxMjU5MDcxNDA1AwAAAAI3OQIAAAAENDQyMwQAAAABMAcAAAAJOC8zMC8yMDE5CAAAAAkzLzMxLzIwMDgJAAAAATCWue/lqy3XCMMinQysLdcIK0NJUS5MU0U6TFNFLklRX0lNUFVUX09QRVJfTEVBU0VfREVQUi5GWTIwMTABAAAAuhY9AAIAAAAINy44NDU1NTIBCAAAAAUAAAABMQEAAAAKMTQ1NzA5MDkxNwMAAAACNTUCAAAABTIxNjczBAAAAAEwBwAAAAk4LzMwLzIwMTkIAAAACTMvMzEvMjAxMAkAAAABMIi4SuOrLdcIVPhNDawt1wgZQ0lRLlRTRTo4Njk3LklRX0RPLkZZMjAxOQEAAACvnXUCAwAAAAAAlRqt6Kst1whLMhkMrC3XCCVDSVEuVFNFOjgzMDYuSVFfREFZU19TQUxFU19PVVQuRlkyMDExAQAAAD18JQADAAAAAABXMfjfqy3XCDeMfgysLdcIOUNJUS5UU0U6ODYwNC5JUV9DVVNUT01fQkVUQS4tMTA0Vy4yMDExLzAzLzMxLi5eTjIyNS5KUFkuSAEAAAAoqBMAAgAAABAxLjE2NjAwOTEwNDU1MTk3AMQmTzGrLdcIO2QqDKwt1wgoQ0lRLlhUUkE6REIxLklRX1RPVEFMX0RFQlRfUkVQQUlELkZZMjAwOAEAAADP2BYAAgAAAActMjQ0Mi41AQgAAAAFAAAAATEBAAAACjE0NjI5NjEyMjMDAAAAAjUwAgAAAAQyMTY2BAAAAAEwBwAAAAk4LzMwLzIwMTkIAAAACjEyLzMxLzIwMDgJAAAAATDIYzriqy3XCLMJcg2sLdcIJUNJUS5UU0U6ODYwNC5JUV9CQVNJQ19FUFNfSU5DTC5GWTIwMTYB</t>
  </si>
  <si>
    <t>AAAAKKgTAAIAAAAJMzYuNTM0NTQ3AQgAAAAFAAAAATEBAAAACjE4OTQxNTAxMjgDAAAAAjc5AgAAAAE5BAAAAAEwBwAAAAk4LzMwLzIwMTkIAAAACTMvMzEvMjAxNgkAAAABMNEkoOerLdcIQtk4DKwt1wgmQ0lRLlRTRTo4Njk3LklRX0xUX0RFQlRfQ0FQSVRBTC5GWTIwMTkBAAAAr511AgIAAAADNS44AQgAAAAFAAAAATEBAAAACjE5NjgzOTI0ODQDAAAAAjc5AgAAAAQ0MTg3BAAAAAEwBwAAAAk4LzMwLzIwMTkIAAAACTMvMzEvMjAxOQkAAAABMOHULuCrLdcIDj0cDKwt1wgpQ0lRLlRTRTo4MzA2LklRX0RFQlRfRVFVSVZfTkVUX1BCTy5GWTIwMTUBAAAAPXwlAAIAAAAHLTQ1NDYyOAEIAAAABQAAAAExAQAAAAoxODQ5NTUzMjMwAwAAAAI3OQIAAAAFMjE2NzkEAAAAATAHAAAACTgvMzAvMjAxOQgAAAAJMy8zMS8yMDE1CQAAAAEwtPaT5qst1wjIBosMrC3XCBlDSVEuVFNFOjgzMDYuSVFfQUQuRlkyMDE5AQAAAD18JQACAAAACC0xMjA2NjI5AQgAAAAFAAAAATEBAAAACjE5NzA4MzUxODMDAAAAAjc5AgAAAAQxMDc1BAAAAAEwBwAAAAk4LzMwLzIwMTkIAAAACTMvMzEvMjAxOQkAAAABMGxrlOarLdcINx2YDKwt1wgkQ0lRLlRTRTo4NjA0LklRX0VCSVREQS5GWTIwMTYuLi4uSlBZAQAAACioEwADAAAAAk5BALS8At6rLdcIC12nC6wt1wgnQ0lRLlRTRTo4MzA2LklRX01BUktFVENBUC4yMDEwLzMvMzEu</t>
  </si>
  <si>
    <t>SlBZAQAAAD18JQACAAAADTY5Mjg2ODAuMTI3MjUARarnMKst1wgHTo8drC3XCClDSVEuVFNFOjg3NjYuSVFfQ09NTU9OX1BSRUZfRElWX0NGLkZZMjAxNgEAAADx7QQAAgAAAAYtODEwNDIBCAAAAAUAAAABMQEAAAAKMTc5OTc4ODMzMAMAAAACNzkCAAAABDIwNzIEAAAAATAHAAAACTgvMzAvMjAxOQgAAAAJMy8zMS8yMDE2CQAAAAEw7t525ast1whTYLgMrC3XCB9DSVEuU0dYOlM2OC5JUV9OSV9NQVJHSU4uRlkyMDEwAQAAAKVSJQACAAAABzUwLjAzMzkBCAAAAAUAAAABMQEAAAAKMTQ3MDExMzIyOQMAAAADMTM4AgAAAAQ0MDk0BAAAAAEwBwAAAAk4LzMwLzIwMTkIAAAACTYvMzAvMjAxMAkAAAABMI2e9N6rLdcISH+jDawt1wgbQ0lRLlRTRTo4NzY2LklRX0dQUEUuRlkyMDA5AQAAAPHtBAACAAAABjcwMTExMQEIAAAABQAAAAExAQAAAAoxMzgyNzYzNzA1AwAAAAI3OQIAAAAEMTE2OQQAAAABMAcAAAAJOC8zMC8yMDE5CAAAAAkzLzMxLzIwMDkJAAAAATCWue/lqy3XCFv2ngysLdcIJUNJUS5UU0U6ODc2Ni5JUV9SRVRVUk5fQ0FQSVRBTC5GWTIwMDkBAAAA8e0EAAIAAAAHLTAuMTIxOAEIAAAABQAAAAExAQAAAAoxMzgyNzYzNzA1AwAAAAI3OQIAAAAENDM2MwQAAAABMAcAAAAJOC8zMC8yMDE5CAAAAAkzLzMxLzIwMDkJAAAAATCE0D7fqy3XCMnJoAysLdcIKENJUS5FTlhUUEE6RU5YLklRX0FTU0VU</t>
  </si>
  <si>
    <t>X1dSSVRFRE9XTi5GWTIwMTcBAAAAYkRUAAIAAAAGLTIuNjIxAQgAAAAFAAAAATEBAAAACjE5NTMxNTQwOTEDAAAAAjUwAgAAAAIzMgQAAAABMAcAAAAJOC8zMC8yMDE5CAAAAAoxMi8zMS8yMDE3CQAAAAEw8NdV5Kst1wgfGBENrC3XCCJDSVEuTllTRTpJQ0UuSVFfR0FJTl9BU1NFVFMuRlkyMDE0AQAAAGCCEAADAAAAAADHf/zkqy3XCF6/3AysLdcIKENJUS5OWVNFOklDRS5JUV9DVVJSRU5UX1BPUlRfREVCVC5GWTIwMDcBAAAAYIIQAAIAAAAEMzcuNQEIAAAABQAAAAExAQAAAAoxMzIyMTMzNDExAwAAAAMxNjACAAAABDEyOTcEAAAAATAHAAAACTgvMzAvMjAxOQgAAAAKMTIvMzEvMjAwNwkAAAABMAuhd+WrLdcIxHbFDKwt1wgxQ0lRLlNFSEs6Mzg4LklRX0NIQU5HRV9ORVRfV09SS0lOR19DQVBJVEFMLkZZMjAxNwEAAACyUiUAAgAAAAQtNDg2AQgAAAAFAAAAATEBAAAACjE5NTAzMDkzMTMDAAAAAjY0AgAAAAQ0NDIxBAAAAAEwBwAAAAk4LzMwLzIwMTkIAAAACjEyLzMxLzIwMTcJAAAAATCqKt/gqy3XCIjp5g2sLdcIJENJUS5YVFJBOkRCMS5JUV9DT01NT05fRElWX0NGLkZZMjAxMAEAAADP2BYAAgAAAAYtMzkwLjUBCAAAAAUAAAABMQEAAAAKMTU0MTI4MjgxNgMAAAACNTACAAAABDIwNzQEAAAAATAHAAAACTgvMzAvMjAxOQgAAAAKMTIvMzEvMjAxMAkAAAABMKuyOuKrLdcIlAl5Dawt1wghQ0lR</t>
  </si>
  <si>
    <t>LlRTRTo4NjAxLklRX1NHQV9NQVJHSU4uRlkyMDE4AQAAAP5UDQACAAAABzQ1LjAxNDYBCAAAAAUAAAABMQEAAAAKMTg5NTY4Mjg1MAMAAAACNzkCAAAABDQzNzUEAAAAATAHAAAACTgvMzAvMjAxOQgAAAAJMy8zMS8yMDE4CQAAAAEwWgr436st1wj+MW0MrC3XCBlDSVEuVFNFOjg2MDEuSVFfQVAuRlkyMDA5AQAAAP5UDQACAAAABDgwMzQBCAAAAAUAAAABMQEAAAAKMTM4Mjc2MzU3NAMAAAACNzkCAAAABDEwMTgEAAAAATAHAAAACTgvMzAvMjAxOQgAAAAJMy8zMS8yMDA5CQAAAAEwAtaf56st1whaG0sMrC3XCBxDSVEuVFNFOjg3NjYuSVFfQ0FQRVguRlkyMDEzAQAAAPHtBAACAAAABi0yMTQ3NgEIAAAABQAAAAExAQAAAAoxNzE0ODAyODk1AwAAAAI3OQIAAAAEMjAyMQQAAAABMAcAAAAJOC8zMC8yMDE5CAAAAAkzLzMxLzIwMTMJAAAAATBnVfDlqy3XCCngrQysLdcIIkNJUS5TR1g6UzY4LklRX0JFVEFfMllSLjIwMTUvMDYvMzABAAAApVIlAAIAAAARMC41ODA4NjMyMjQ0NjA1NTEAtJtAMKst1wgs2LQNrC3XCCFDSVEuVFNFOjg2MDEuSVFfRUFSTklOR19DTy5GWTIwMDkBAAAA/lQNAAIAAAAHLTE0NTYxOQEIAAAABQAAAAExAQAAAAoxMzgyNzYzNTc0AwAAAAI3OQIAAAABNwQAAAABMAcAAAAJOC8zMC8yMDE5CAAAAAkzLzMxLzIwMDkJAAAAATAC1p/nqy3XCLMySgysLdcIGUNJUS5TRUhLOjM4OC5J</t>
  </si>
  <si>
    <t>UV9ETy5GWTIwMTMBAAAAslIlAAMAAAAAALLBLuGrLdcINSvWDawt1wgrQ0lRLlNFSEs6Mzg4LklRX05JX0FWQUlMX0VYQ0xfTUFSR0lOLkZZMjAxNwEAAACyUiUAAgAAAAc1Ni42MTg0AQgAAAAFAAAAATEBAAAACjE5NTAzMDkzMTMDAAAAAjY0AgAAAAQ0MTgyBAAAAAEwBwAAAAk4LzMwLzIwMTkIAAAACjEyLzMxLzIwMTcJAAAAATC/lQLeqy3XCF435w2sLdcIKENJUS5UU0U6ODc2Ni5JUV9UT1RBTF9MSUFCX0VRVUlUWS5GWTIwMDgBAAAA8e0EAAIAAAAIMTcyODMyNDIBCAAAAAUAAAABMQEAAAAKMTI1OTA3MTQwNQMAAAACNzkCAAAABDEwMTMEAAAAATAHAAAACTgvMzAvMjAxOQgAAAAJMy8zMS8yMDA4CQAAAAEwiZPv5ast1wgQEpwMrC3XCBpDSVEuVFNFOjg2MDQuSVFfUkVWLkZZMjAxMAEAAAAoqBMAAgAAAAcxMDY2MDEwAQgAAAAFAAAAATEBAAAACjE1NTMzMjkzNTEDAAAAAjc5AgAAAAMxMTIEAAAAATAHAAAACTgvMzAvMjAxOQgAAAAJMy8zMS8yMDEwCQAAAAEwAELw56st1wgXiyMMrC3XCBpDSVEuU0VISzozODguSVFfRUJULkZZMjAxNAEAAACyUiUAAgAAAAQ2MDM4AQgAAAAFAAAAATEBAAAACjE3ODE2NjIxMjkDAAAAAjY0AgAAAAMxMzkEAAAAATAHAAAACTgvMzAvMjAxOQgAAAAKMTIvMzEvMjAxNAkAAAABMKboLuGrLdcIJ9LZDawt1wgkQ0lRLlRTRTo4MzA2LklRX09USEVSX0xJQUJfTFQu</t>
  </si>
  <si>
    <t>RlkyMDEzAQAAAD18JQACAAAABjEwNjM0OAEIAAAABQAAAAExAQAAAAoxNzQ4MDY0NDI2AwAAAAI3OQIAAAAEMTA2MgQAAAABMAcAAAAJOC8zMC8yMDE5CAAAAAkzLzMxLzIwMTMJAAAAATBsa5Tmqy3XCLHfgwysLdcILUNJUS5MU0U6TFNFLklRX1RPVEFMX0xJQUJfVE9UQUxfQVNTRVRTLkZZMjAxMwEAAAC6Fj0AAgAAAAc5OC45MjYzAQgAAAAFAAAAATEBAAAACjE2ODMwNzE2MzcDAAAAAjU1AgAAAAQ0MTg4BAAAAAEwBwAAAAk4LzMwLzIwMTkIAAAACTMvMzEvMjAxMwkAAAABMOjL8t6rLdcI7plaDawt1wgnQ0lRLlRTRTo4NjA0LklRX01BUktFVENBUC4yMDE0LzMvMzEuSlBZAQAAACioEwACAAAADjI0NTk0OTYuMTc5MjEyAFqD5zCrLdcIc8iNHawt1wgiQ0lRLlRTRTo4Njk3LklRX0NBU0hfSU5WRVNULkZZMjAxOAEAAACvnXUCAgAAAAYtMjYxNjQBCAAAAAUAAAABMQEAAAAKMTg5MzU0OTA3NAMAAAACNzkCAAAABDIwMDUEAAAAATAHAAAACTgvMzAvMjAxOQgAAAAJMy8zMS8yMDE4CQAAAAEwmvOs6Kst1wiJhRcMrC3XCCdDSVEuU0dYOlM2OC5JUV9DVVJSRU5UX1BPUlRfREVCVC5GWTIwMDkBAAAApVIlAAMAAAAAAGdQ1eGrLdcIV1KeDawt1wgoQ0lRLlRTRTo4NjAxLklRX0NVUlJFTlRfUE9SVF9ERUJULkZZMjAxMAEAAAD+VA0AAgAAAAYxNDMyMDABCAAAAAUAAAABMQEAAAAKMTM4Mjc2MzQwMQMA</t>
  </si>
  <si>
    <t>AAACNzkCAAAABDEyOTcEAAAAATAHAAAACTgvMzAvMjAxOQgAAAAJMy8zMS8yMDEwCQAAAAEw2/2f56st1wghX08MrC3XCCdDSVEuVFNFOjgzMDYuSVFfQ0ZPX0NVUlJFTlRfTElBQi5GWTIwMTABAAAAPXwlAAMAAAAAAFoK+N+rLdcIDTN7DKwt1wgsQ0lRLlRTRTo4NjAxLklRX0lNUFVUX09QRVJfTEVBU0VfREVQUi5GWTIwMTQBAAAA/lQNAAMAAAAAAEL14+arLdcIZIZdDKwt1wgeQ0lRLlNFSEs6Mzg4LklRX1JBV19JTlYuRlkyMDE1AQAAALJSJQADAAAAAABL893gqy3XCKP/3g2sLdcII0NJUS5UU0U6ODYwNC5JUV9UT1RBTF9SRUNFSVYuRlkyMDE5AQAAACioEwACAAAABzM4ODIwMzgBCAAAAAUAAAABMQEAAAAKMTk2OTUwMTYyNwMAAAACNzkCAAAABDEwMDEEAAAAATAHAAAACTgvMzAvMjAxOQgAAAAJMy8zMS8yMDE5CQAAAAEwur+g56st1wg7zkMMrC3XCCZDSVEuRU5YVFBBOkVOWC5JUV9QRVJJT0REQVRFX0lTLkZZMjAxMQEAAABiRFQABQAAAAoyMDExLzEyLzMxAC8VVeSrLdcIqrT8DKwt1wgjQ0lRLlNHWDpTNjguSVFfQ09NTU9OX0lTU1VFRC5GWTIwMTQBAAAApVIlAAMAAAAAAItdL+GrLdcILjGxDawt1wgjQ0lRLkxTRTpMU0UuSVFfUEVSSU9EREFURV9JUy5GWTIwMTgBAAAAuhY9AAUAAAAKMjAxOC8xMi8zMQDfVqzoqy3XCDRdaQ2sLdcIJENJUS5TRUhLOjM4OC5JUV9DVVJSRU5UX1JBVElP</t>
  </si>
  <si>
    <t>LkZZMjAxMwEAAACyUiUAAgAAAAgxLjEzMTk5NQEIAAAABQAAAAExAQAAAAoxNzQyNjI3NjUxAwAAAAI2NAIAAAAENDAzMAQAAAABMAcAAAAJOC8zMC8yMDE5CAAAAAoxMi8zMS8yMDEzCQAAAAEw0W4C3qst1wiF6dgNrC3XCC1DSVEuVFNFOjgzMDYuSVFfQ0FTSF9DT05WRVJTSU9OLkZZMjAxOC4uLi5KUFkBAAAAPXwlAAMAAAAAAFRLLd6rLdcIx8akC6wt1wgeQ0lRLjAuSVFfREFZU19JTlZFTlRPUllfT1VULkZZBQAAAAAAAAAIAAAAFShJbnZhbGlkIFRpbWUgUGVyaW9kKdVHAt6rLdcIMVC4Dqwt1wgnQ0lRLlRTRTo4NzY2LklRX0NGT19DVVJSRU5UX0xJQUIuRlkyMDE3AQAAAPHtBAACAAAACDAuMzE2NzEyAQgAAAAFAAAAATEBAAAACjE4NDk0NzYxMDUDAAAAAjc5AgAAAAQ0MTg1BAAAAAEwBwAAAAk4LzMwLzIwMTkIAAAACTMvMzEvMjAxNwkAAAABMGoeP9+rLdcILny8DKwt1wgiQ0lRLkVOWFRQQTpFTlguSVFfU1RfSU5WRVNULkZZMjAwOAEAAABiRFQAAwAAAAAAUKBU5Kst1wh8DfIMrC3XCChDSVEuWFRSQTpEQjEuSVFfVE9UQUxfREVCVC5GWTIwMTcuLi4uSlBZAQAAAM/YFgACAAAADTM0NzU4OS42NzY1NDgBCAAAAAUAAAABMQEAAAAKMTk1MDQ3NTIwMwMAAAACNzkCAAAABDQxNzMEAAAAATAHAAAACTgvMzAvMjAxOQgAAAAIMS8xLzIwMTgJAAAAATBUSy3eqy3XCHH+pQusLdcIJkNJUS5UU0U6</t>
  </si>
  <si>
    <t>ODMwNi5JUV9GSUxJTkdfQ1VSUkVOQ1kuRlkyMDE2AQAAAD18JQADAAAAA0pQWQCTHZTmqy3XCIZwjwysLdcIJkNJUS5UU0U6ODYwNC5JUV9FWFRSQV9BQ0NfSVRFTVMuRlkyMDEwAQAAACioEwADAAAAAAAAQvDnqy3XCAcAJAysLdcIIENJUS5FTlhUUEE6RU5YLklRX1NUX0RFQlQuRlkyMDA4AQAAAGJEVAADAAAAAABQoFTkqy3XCHlb8gysLdcIM0NJUS5OQVNEQVFHUzpOREFRLklRX1RPVEFMX0xJQUJfVE9UQUxfQVNTRVRTLkZZMjAxMAEAAAC3TAsAAgAAAAc3MC44MjEyAQgAAAAFAAAAATEBAAAACjE1ODkxMTc2NDADAAAAAzE2MAIAAAAENDE4OAQAAAABMAcAAAAJOC8zMC8yMDE5CAAAAAoxMi8zMS8yMDEwCQAAAAEwvq4g36st1whufSUNrC3XCCtDSVEuVFNFOjgzMDYuSVFfTUlOT1JJVFlfSU5URVJFU1RfSVMuRlkyMDE5AQAAAD18JQACAAAABi0xODk2MAEIAAAABQAAAAExAQAAAAoxOTcwODM1MTgzAwAAAAI3OQIAAAACODMEAAAAATAHAAAACTgvMzAvMjAxOQgAAAAJMy8zMS8yMDE5CQAAAAEwbGuU5qst1whSgZcMrC3XCCJDSVEuVFNFOjgzMDYuSVFfT1RIRVJfSU5UQU4uRlkyMDE0AQAAAD18JQACAAAABzExMzMzNTQBCAAAAAUAAAABMQEAAAAKMTc5OTk3NzE1NgMAAAACNzkCAAAABDEwNDAEAAAAATAHAAAACTgvMzAvMjAxOQgAAAAJMy8zMS8yMDE0CQAAAAEwuc+T5qst1wju6YYMrC3XCChD</t>
  </si>
  <si>
    <t>SVEuVFNFOjg2MDQuSVFfTUlOT1JJVFlfSU5URVJFU1QuRlkyMDA5AQAAACioEwACAAAABTEyMTUwAQgAAAAFAAAAATEBAAAACjE0NTk2MDUzNzgDAAAAAjc5AgAAAAQxMDUyBAAAAAEwBwAAAAk4LzMwLzIwMTkIAAAACTMvMzEvMjAwOQkAAAABMBUb8OerLdcInZAhDKwt1wghQ0lRLlRTRTo4Njk3LklRX1RPVEFMX0RFQlQuRlkyMDA5AQAAAK+ddQICAAAABTE3NjMxAQgAAAAFAAAAATEBAAAACjE1OTg5MDU1MzQDAAAAAjc5AgAAAAQ0MTczBAAAAAEwBwAAAAk4LzMwLzIwMTkIAAAACTMvMzEvMjAwOQkAAAABMLd+rOirLdcINEL3C6wt1wggQ0lRLlRTRTo4NjAxLklRX0lOVkVOVE9SWS5GWTIwMTYBAAAA/lQNAAMAAAAAAFtq5OarLdcIXIZkDKwt1wgeQ0lRLkVOWFRQQTpFTlguSVFfREFfQ0YuRlkyMDE0AQAAAGJEVAACAAAABjEwLjU0MgEIAAAABQAAAAExAQAAAAoxNzg0MzE0MTQ4AwAAAAI1MAIAAAAEMjE2MAQAAAABMAcAAAAJOC8zMC8yMDE5CAAAAAoxMi8zMS8yMDE0CQAAAAEwEIpV5Kst1wiMHggNrC3XCCZDSVEuRU5YVFBBOkVOWC5JUV9FQklUREFfTUFSR0lOLkZZMjAxMAEAAABiRFQAAwAAAAAA72Eg36st1wgZLvsMrC3XCClDSVEuVFNFOjg2OTcuSVFfQ09NTU9OX1BSRUZfRElWX0NGLkZZMjAwOQEAAACvnXUCAwAAAAAAnKSs6Kst1wgHLPgLrC3XCCVDSVEuVFNFOjgzMDYuSVFfREFZU19T</t>
  </si>
  <si>
    <t>QUxFU19PVVQuRlkyMDE3AQAAAD18JQADAAAAAACVqT7fqy3XCIw+kwysLdcIK0NJUS5UU0U6ODYwNC5JUV9SRVRVUk5fQ09NTU9OX0VRVUlUWS5GWTIwMTABAAAAKKgTAAIAAAAGMy42OTg0AQgAAAAFAAAAATEBAAAACjE1NTMzMjkzNTEDAAAAAjc5AgAAAAUzMzMyMAQAAAABMAcAAAAJOC8zMC8yMDE5CAAAAAkzLzMxLzIwMTAJAAAAATCebfffqy3XCFVIJgysLdcIJUNJUS5OWVNFOklDRS5JUV9MVF9ERUJUX0lTU1VFRC5GWTIwMDkBAAAAYIIQAAIAAAADMjAwAQgAAAAFAAAAATEBAAAACjE0OTQ0NjYyMTkDAAAAAzE2MAIAAAAEMjAzNAQAAAABMAcAAAAJOC8zMC8yMDE5CAAAAAoxMi8zMS8yMDA5CQAAAAEw7wV35ast1wiRYM0MrC3XCCRDSVEuTllTRTpJQ0UuSVFfQ1VSUkVOQ1lfR0FJTi5GWTIwMTUBAAAAYIIQAAIAAAADLTE0AQgAAAAFAAAAATEBAAAACjE4NzMzODI3OTYDAAAAAzE2MAIAAAACMzgEAAAAATAHAAAACTgvMzAvMjAxOQgAAAAKMTIvMzEvMjAxNQkAAAABMKml/OSrLdcIcBjgDKwt1wgjQ0lRLk5ZU0U6SUNFLklRX0JBU0lDX1dFSUdIVC5GWTIwMTUBAAAAYIIQAAIAAAADNTU2AKml/OSrLdcIWWbgDKwt1wgwQ0lRLkVOWFRQQTpFTlguSVFfTUlOT1JJVFlfSU5URVJFU1RfVE9UQUwuRlkyMDA4AQAAAGJEVAADAAAAAABQoFTkqy3XCFDQ8gysLdcIKENJUS5YVFJBOkRCMS5JUV9ERUZf</t>
  </si>
  <si>
    <t>VEFYX0FTU0VUU19MVC5GWTIwMDcBAAAAz9gWAAIAAAAEMTcuMgEIAAAABQAAAAExAQAAAAk4MTczODA4MTMDAAAAAjUwAgAAAAQxMDI2BAAAAAEwBwAAAAk4LzMwLzIwMTkIAAAACjEyLzMxLzIwMDcJAAAAATBXls7iqy3XCMZRbQ2sLdcIH0NJUS5MU0U6TFNFLklRX1BBUlRfVElNRS5GWTIwMTABAAAAuhY9AAMAAAAAAIreSuOrLdcIH+JODawt1wgkQ0lRLlRTRTo4NjA0LklRX0NPTU1PTl9ESVZfQ0YuRlkyMDE4AQAAACioEwACAAAABi03MDE5OQEIAAAABQAAAAExAQAAAAoxOTY5NTAxNjE1AwAAAAI3OQIAAAAEMjA3NAQAAAABMAcAAAAJOC8zMC8yMDE5CAAAAAkzLzMxLzIwMTgJAAAAATC6v6Dnqy3XCPusQQysLdcILENJUS5MU0U6TFNFLklRX0RFRl9UQVhfQVNTRVRTX0NVUlJFTlQuRlkyMDEwAQAAALoWPQADAAAAAACIuErjqy3XCFEfTg2sLdcIJENJUS5OWVNFOklDRS5JUV9VTkxFVkVSRURfRkNGLkZZMjAxNQEAAABgghAAAgAAAAc4MzkuNjI1AQgAAAAFAAAAATEBAAAACjE4NzMzODI3OTYDAAAAAzE2MAIAAAAENDQyMwQAAAABMAcAAAAJOC8zMC8yMDE5CAAAAAoxMi8zMS8yMDE1CQAAAAEwpcz85Kst1wj2YOIMrC3XCCFDSVEuTkFTREFRR1M6TkRBUS5JUV9FQklUQS5GWTIwMDcBAAAAt0wLAAIAAAADNDE0AQgAAAAFAAAAATEBAAAACjEzMjUxMjU4ODIDAAAAAzE2MAIAAAAGMTAwNjg5BAAA</t>
  </si>
  <si>
    <t>AAEwBwAAAAk4LzMwLzIwMTkIAAAACjEyLzMxLzIwMDcJAAAAATC+Jlbkqy3XCPSNGA2sLdcIJkNJUS5UU0U6ODY5Ny5JUV9JTlZFU1RfTE9BTlNfQ0YuRlkyMDEwAQAAAK+ddQIDAAAAAACcpKzoqy3XCBCF+wusLdcIGUNJUS5OWVNFOklDRS5JUV9OSS5GWTIwMTcBAAAAYIIQAAIAAAAEMjUyNgEIAAAABQAAAAExAQAAAAoxOTQ0MDQ1OTg2AwAAAAMxNjACAAAAAjE1BAAAAAEwBwAAAAk4LzMwLzIwMTkIAAAACjEyLzMxLzIwMTcJAAAAATCT8/zkqy3XCHdm5wysLdcIKkNJUS5UU0U6ODc2Ni5JUV9UT1RBTF9FUVVJVFkuRlkyMDEyLi4uLkpQWQEAAADx7QQAAgAAAAcxODU3NDYzAQgAAAAFAAAAATEBAAAACjE1NTc1MTkxMzcDAAAAAjc5AgAAAAQxMjc1BAAAAAEwBwAAAAk4LzMwLzIwMTkIAAAACTMvMzEvMjAxMgkAAAABMGwkLd6rLdcIv7CzC6wt1wgoQ0lRLlhUUkE6REIxLklRX01JTk9SSVRZX0lOVEVSRVNULkZZMjAwOQEAAADP2BYAAgAAAAU0NzIuNgEIAAAABQAAAAExAQAAAAoxNDYyOTYwOTk5AwAAAAI1MAIAAAAEMTA1MgQAAAABMAcAAAAJOC8zMC8yMDE5CAAAAAoxMi8zMS8yMDA5CQAAAAEwvYo64qst1wi6n3QNrC3XCCJDSVEuVFNFOjg3NjYuSVFfU0FMRV9QUEVfQ0YuRlkyMDEzAQAAAPHtBAACAAAABTEzMzA3AQgAAAAFAAAAATEBAAAACjE3MTQ4MDI4OTUDAAAAAjc5AgAAAAQyMDQyBAAA</t>
  </si>
  <si>
    <t>AAEwBwAAAAk4LzMwLzIwMTkIAAAACTMvMzEvMjAxMwkAAAABMGdV8OWrLdcIKeCtDKwt1wgnQ0lRLlRTRTo4NjA0LklRX1RPVEFMX1JFVi5GWTIwMTIuLi4uSlBZAQAAACioEwACAAAABzE0OTA4OTYBCAAAAAUAAAABMQEAAAAKMTY4NDYyODU1NwMAAAACNzkCAAAAAjI4BAAAAAEwBwAAAAk4LzMwLzIwMTkIAAAACTMvMzEvMjAxMgkAAAABML+VAt6rLdcINhSzC6wt1wgkQ0lRLlRTRTo4NjAxLklRX01BUktFVENBUC4yMDE0LzAzLzMxAQAAAP5UDQACAAAADjE1MjgzNTMuODg1NTk2AQYAAAAFAAAAATEBAAAACjE2MjU5NzUzMDUDAAAAAjc5AgAAAAYxMDAwNTQEAAAAATAHAAAACTMvMzEvMjAxNOyKTjGrLdcI7DJfDKwt1wgeQ0lRLlhUUkE6REIxLklRX1JBV19JTlYuRlkyMDE4AQAAAM/YFgADAAAAAAB+dDviqy3XCBJulA2sLdcIIUNJUS5UU0U6ODYwNC5JUV9JTkNfRVFVSVRZLkZZMjAxMAEAAAAoqBMAAwAAAAAAAELw56st1wj+sSMMrC3XCCFDSVEuVFNFOjg2MDQuSVFfQ0FTSF9UQVhFUy5GWTIwMTMBAAAAKKgTAAIAAAAFMjgwNjMBCAAAAAUAAAABMQEAAAAKMTc0NDAzNjEyOAMAAAACNzkCAAAABDMwNTMEAAAAATAHAAAACTgvMzAvMjAxOQgAAAAJMy8zMS8yMDEzCQAAAAEw6bbw56st1wiHejAMrC3XCCRDSVEuU0VISzozODguSVFfTUFSS0VUQ0FQLjIwMDcvMTIvMzEBAAAAslIlAAIAAAANMjM2</t>
  </si>
  <si>
    <t>Mjk4LjYzNTUzNQEGAAAABQAAAAExAQAAAAk0ODcxNzUxMzADAAAAAjY0AgAAAAYxMDAwNTQEAAAAATAHAAAACjEyLzMxLzIwMDfbJkAwqy3XCFvYwg2sLdcIGENJUS4uSVFfVE9UQUxfUkVWLkZZMjAwOQUAAAAAAAAACAAAABQoSW52YWxpZCBJZGVudGlmaWVyKZii292rLdcIk8BuC6wt1wgRQ0lRLi5JUV9UT1RBTF9DQS4FAAAAAAAAAAgAAAAUKEludmFsaWQgSWRlbnRpZmllcimlCUE5qy3XCPsMPgusLdcIKkNJUS5UU0U6ODY5Ny5JUV9UT1RBTF9DT01NT05fRVFVSVRZLkZZMjAxMwEAAACvnXUCAgAAAAYxNzY1MjgBCAAAAAUAAAABMQEAAAAKMTYyMzE1NzY4NwMAAAACNzkCAAAABDEwMDYEAAAAATAHAAAACTgvMzAvMjAxOQgAAAAJMy8zMS8yMDEzCQAAAAEwlRqt6Kst1whgQgUMrC3XCCFDSVEuVFNFOjg3NjYuSVFfVE9UQUxfTElBQi5GWTIwMTIBAAAA8e0EAAIAAAAIMTQ0ODA5OTcBCAAAAAUAAAABMQEAAAAKMTU1NzUxOTEzNwMAAAACNzkCAAAABDEyNzYEAAAAATAHAAAACTgvMzAvMjAxOQgAAAAJMy8zMS8yMDEyCQAAAAEwcC7w5ast1whanakMrC3XCCRDSVEuVFNFOjg3NjYuSVFfSU1QQUlSTUVOVF9HVy5GWTIwMTYBAAAA8e0EAAMAAAAAAFu4duWrLdcI2WW2DKwt1wgkQ0lRLlRTRTo4MzA2LklRX0NVUlJFTlRfUkFUSU8uRlkyMDEzAQAAAD18JQADAAAAAACVqT7fqy3XCFOLhQysLdcIHUNJ</t>
  </si>
  <si>
    <t>US5UU0U6ODc2Ni5JUV9SRF9FWFAuRlkyMDE5AQAAAPHtBAADAAAAAAANVHflqy3XCEJJwAysLdcIIUNJUS5UU0U6ODMwNi5JUV9OSV9DT01QQU5ZLkZZMjAxMQEAAAA9fCUAAgAAAAYzODgxODcBCAAAAAUAAAABMQEAAAAKMTYyNzQyOTYzOAMAAAACNzkCAAAABTQxNTcxBAAAAAEwBwAAAAk4LzMwLzIwMTkIAAAACTMvMzEvMjAxMQkAAAABMJMdlOarLdcI2vV7DKwt1wgpQ0lRLk5BU0RBUUdTOk5EQVEuSVFfSU1QQUlSTUVOVF9HVy5GWTIwMTcBAAAAt0wLAAMAAAAAALpCSuOrLdcIt2c7Dawt1wgsQ0lRLkVOWFRQQTpFTlguSVFfSU5URVJFU1RfSU5WRVNUX0lOQy5GWTIwMTMBAAAAYkRUAAIAAAAFMS4wMTIBCAAAAAUAAAABMQEAAAAKMTcyNTIxOTk0MQMAAAACNTACAAAAAjY1BAAAAAEwBwAAAAk4LzMwLzIwMTkIAAAACjEyLzMxLzIwMTMJAAAAATArY1Xkqy3XCOMYAw2sLdcIGkNJUS5TRUhLOjM4OC5JUV9NQVJLRVRDQVAuAQAAALJSJQACAAAADDMwMTIwMi42MDcxMgEGAAAABQAAAAExAQAAAAoxOTgwMDg4NjU4AwAAAAI2NAIAAAAGMTAwMDU0BAAAAAEwBwAAAAk4LzMwLzIwMTlH0ecwqy3XCP1eAlOrLdcIIENJUS5TR1g6UzY4LklRX1NHQV9NQVJHSU4uRlkyMDEwAQAAAKVSJQACAAAABzIyLjk2NDMBCAAAAAUAAAABMQEAAAAKMTQ3MDExMzIyOQMAAAADMTM4AgAAAAQ0Mzc1BAAAAAEwBwAAAAk4</t>
  </si>
  <si>
    <t>LzMwLzIwMTkIAAAACTYvMzAvMjAxMAkAAAABMI2e9N6rLdcIEVejDawt1wgkQ0lRLkVOWFRQQTpFTlguSVFfR0FJTl9BU1NFVFMuRlkyMDE4AQAAAGJEVAADAAAAAADt/1Xkqy3XCA2ZFA2sLdcII0NJUS5FTlhUUEE6RU5YLklRX05FVF9DSEFOR0UuRlkyMDE1AQAAAGJEVAACAAAABy04Mi45OTcBCAAAAAUAAAABMQEAAAAKMTgzNTY0MzQzNAMAAAACNTACAAAABDIwOTMEAAAAATAHAAAACTgvMzAvMjAxOQgAAAAKMTIvMzEvMjAxNQkAAAABMPuwVeSrLdcIWDoMDawt1wgkQ0lRLkVOWFRQQTpFTlguSVFfQVNTRVRfVFVSTlMuRlkyMDA5AQAAAGJEVAADAAAAAADvYSDfqy3XCPDV9wysLdcIHkNJUS5UU0U6ODYwNC5JUV9XSVBfSU5WLkZZMjAxNwEAAAAoqBMAAwAAAAAAf3Kg56st1wjstz0MrC3XCBlDSVEuVFNFOjgzMDYuSVFfQVAuRlkyMDE0AQAAAD18JQACAAAACTE2NDAxNjk3NwEIAAAABQAAAAExAQAAAAoxNzk5OTc3MTU2AwAAAAI3OQIAAAAEMTAxOAQAAAABMAcAAAAJOC8zMC8yMDE5CAAAAAkzLzMxLzIwMTQJAAAAATC5z5Pmqy3XCOcQhwysLdcILENJUS5UU0U6ODYwMS5JUV9JTVBVVF9PUEVSX0xFQVNFX0RFUFIuRlkyMDEyAQAAAP5UDQADAAAAAADJS6Dnqy3XCFbqVQysLdcIJ0NJUS5FTlhUUEE6RU5YLklRX0dBSU5fQVNTRVRTX0NGLkZZMjAxNAEAAABiRFQAAwAAAAAAEIpV5Kst1whuRQgN</t>
  </si>
  <si>
    <t>rC3XCBtDSVEuVFNFOjgzMDYuSVFfRUJJVC5GWTIwMDkBAAAAPXwlAAMAAAACTkEAuc+T5qst1wikanUMrC3XCChDSVEuVFNFOjg2MDEuSVFfR1dfSU5UQU5fQU1PUlRfQ0YuRlkyMDE4AQAAAP5UDQACAAAABDEzMDkBCAAAAAUAAAABMQEAAAAKMTg5NTY4Mjg1MAMAAAACNzkCAAAABDIxODIEAAAAATAHAAAACTgvMzAvMjAxOQgAAAAJMy8zMS8yMDE4CQAAAAEwTrjk5qst1whpSWwMrC3XCCZDSVEuVFNFOjg3NjYuSVFfTE9BTlNfUkVDRUlWX0xULkZZMjAxNAEAAADx7QQAAgAAAAYzNzM1NzQBCAAAAAUAAAABMQEAAAAKMTcxNDgwMjEzMQMAAAACNzkCAAAABDEwNTAEAAAAATAHAAAACTgvMzAvMjAxOQgAAAAJMy8zMS8yMDE0CQAAAAEwZ1Xw5ast1wiHT7AMrC3XCCRDSVEuTFNFOkxTRS5JUV9QUk9WX0JBRF9ERUJUUy5GWTIwMTgBAAAAuhY9AAMAAAAAAGFvzuKrLdcIAcFoDawt1wgvQ0lRLk5BU0RBUUdTOk5EQVEuSVFfVEVWX0VCSVREQS4yMDAwLjIwMTQvMDMvMzEBAAAAt0wLAAIAAAAIOS4xNTA1MTMBBwAAAAUAAAABMQEAAAAKMTY2MDE4MTYzOQMAAAABMAIAAAAGMTAwMDMwBAAAAAEwBwAAAAkzLzMxLzIwMTQIAAAACTMvMzEvMjAxNBoQozCrLdcIPH6UC6wt1wggQ0lRLlhUUkE6REIxLklRX1RPVEFMX1JFVi5GWTIwMDgBAAAAz9gWAAIAAAAGMjQ5Ny43AQgAAAAFAAAAATEBAAAACjE0NjI5NjEy</t>
  </si>
  <si>
    <t>MjMDAAAAAjUwAgAAAAIyOAQAAAABMAcAAAAJOC8zMC8yMDE5CAAAAAoxMi8zMS8yMDA4CQAAAAEwSr3O4qst1wg1wG8NrC3XCC1DSVEuTFNFOkxTRS5JUV9PVEhFUl9GSU5BTkNFX0FDVF9TVVBQTC5GWTIwMDcBAAAAuhY9AAMAAAAAAIi4SuOrLdcIPa9EDawt1wglQ0lRLlRTRTo4Njk3LklRX0dBSU5fQVNTRVRTX0NGLkZZMjAwOAEAAACvnXUCAgAAAAMxNTIBCAAAAAUAAAABMQEAAAAKMTU5ODkwNTMzMwMAAAACNzkCAAAABDIwMjYEAAAAATAHAAAACTgvMzAvMjAxOQgAAAAJMy8zMS8yMDA4CQAAAAEw31as6Kst1whUJvMLrC3XCBtDSVEuMC5JUV9ORVRfREVCVF9FQklUREEuRlkFAAAAAAAAAAgAAAAVKEludmFsaWQgVGltZSBQZXJpb2Qp1UcC3qst1wgSnrgOrC3XCB9DSVEuU0VISzozODguSVFfQVJfVFVSTlMuRlkyMDEwAQAAALJSJQACAAAACDAuNjY4OTE2AQgAAAAFAAAAATEBAAAACjE1Mjg0NDg1NjYDAAAAAjY0AgAAAAQ0MDAxBAAAAAEwBwAAAAk4LzMwLzIwMTkIAAAACjEyLzMxLzIwMTAJAAAAATDRbgLeqy3XCIjNzQ2sLdcII0NJUS5FTlhUUEE6RU5YLklRX0VCSVREQV9JTlQuRlkyMDEzAQAAAGJEVAACAAAACjExOC43Nzc3NzcBCAAAAAUAAAABMQEAAAAKMTcyNTIxOTk0MQMAAAACNTACAAAABDQxOTAEAAAAATAHAAAACTgvMzAvMjAxOQgAAAAKMTIvMzEvMjAxMwkAAAABMO9hIN+rLdcI</t>
  </si>
  <si>
    <t>Dv0FDawt1wglQ0lRLlRTRTo4MzA2LklRX0RBWVNfU0FMRVNfT1VULkZZMjAwOAEAAAA9fCUAAwAAAAAAWgr436st1wj3WXQMrC3XCChDSVEuWFRSQTpEQjEuSVFfVE9UQUxfREVCVF9SRVBBSUQuRlkyMDExAQAAAM/YFgACAAAAAi01AQgAAAAFAAAAATEBAAAACjE1OTc0MjU5MTADAAAAAjUwAgAAAAQyMTY2BAAAAAEwBwAAAAk4LzMwLzIwMTkIAAAACjEyLzMxLzIwMTEJAAAAATCd/zriqy3XCJaJfA2sLdcIJUNJUS5FTlhUUEE6RU5YLklRX0RJTFVUX1dFSUdIVC5GWTIwMTcBAAAAYkRUAAIAAAAJNjkuOTA4NTIzAPDXVeSrLdcIEj8RDawt1wggQ0lRLk5BU0RBUUdTOk5EQVEuSVFfQVBJQy5GWTIwMDkBAAAAt0wLAAIAAAAEMzczNgEIAAAABQAAAAExAQAAAAoxNTIzNzk2NDQ4AwAAAAMxNjACAAAABDEwODQEAAAAATAHAAAACTgvMzAvMjAxOQgAAAAKMTIvMzEvMjAwOQkAAAABMARXBeSrLdcI6ikgDawt1wglQ0lRLlRTRTo4Njk3LklRX1NUX0RFQlRfSVNTVUVELkZZMjAxOQEAAACvnXUCAgAAAAQ5MDAwAQgAAAAFAAAAATEBAAAACjE5NjgzOTI0ODQDAAAAAjc5AgAAAAQyMDQzBAAAAAEwBwAAAAk4LzMwLzIwMTkIAAAACTMvMzEvMjAxOQkAAAABMJUareirLdcIWlMbDKwt1wgeQ0lRLkxTRTpMU0UuSVFfQlZfU0hBUkUuRlkyMDEzAQAAALoWPQACAAAACDUuNjY5MTE4AQgAAAAFAAAAATEBAAAACjE2</t>
  </si>
  <si>
    <t>ODMwNzE2MzcDAAAAAjU1AgAAAAQ0MDIwBAAAAAEwBwAAAAk4LzMwLzIwMTkIAAAACTMvMzEvMjAxMwkAAAABMH0sS+OrLdcIUBRZDawt1wgtQ0lRLlRTRTo4Njk3LklRX09USEVSX0lOVkVTVF9BQ1RfU1VQUEwuRlkyMDE4AQAAAK+ddQICAAAABC0xNzMBCAAAAAUAAAABMQEAAAAKMTg5MzU0OTA3NAMAAAACNzkCAAAABDIwNTEEAAAAATAHAAAACTgvMzAvMjAxOQgAAAAJMy8zMS8yMDE4CQAAAAEwmvOs6Kst1wiJhRcMrC3XCCBDSVEuVFNFOjg2OTcuSVFfU0dBX1NVUFBMLkZZMjAxNAEAAACvnXUCAgAAAAU1MTcxNgEIAAAABQAAAAExAQAAAAoxNjgzOTc1MTAwAwAAAAI3OQIAAAADMTAyBAAAAAEwBwAAAAk4LzMwLzIwMTkIAAAACTMvMzEvMjAxNAkAAAABMN9WrOirLdcI8mMHDKwt1wglQ0lRLlRTRTo4Njk3LklRX0JBU0lDX0VQU19FWENMLkZZMjAxMgEAAACvnXUCAgAAAAoyNzcuNTYwMzE5AQgAAAAFAAAAATEBAAAACjE1OTg5MDUwNjADAAAAAjc5AgAAAAQzMDY0BAAAAAEwBwAAAAk4LzMwLzIwMTkIAAAACTMvMzEvMjAxMgkAAAABMJrzrOirLdcIkNgADKwt1wglQ0lRLlRTRTo4NjA0LklRX1BST1ZfQkFEX0RFQlRTLkZZMjAwOQEAAAAoqBMAAwAAAAAAFRvw56st1wgDCyAMrC3XCB9DSVEuVFNFOjg2MDQuSVFfQVJfVFVSTlMuRlkyMDEzAQAAACioEwADAAAAAACTlfffqy3XCGfvMAysLdcIIENJ</t>
  </si>
  <si>
    <t>US5UU0U6ODYwMS5JUV9GVUxMX1RJTUUuRlkyMDEwAQAAAP5UDQACAAAABTE1NDUwANEkoOerLdcI9/pPDKwt1wgdQ0lRLk5ZU0U6SUNFLklRX0VCSVREQS5GWTIwMTABAAAAYIIQAAIAAAAHNzY0Ljg4OQEIAAAABQAAAAExAQAAAAoxNjE2MjQ0NjIxAwAAAAMxNjACAAAABDQwNTEEAAAAATAHAAAACTgvMzAvMjAxOQgAAAAKMTIvMzEvMjAxMAkAAAABMOIsd+WrLdcIJjTPDKwt1wgpQ0lRLlRTRTo4NjA0LklRX0RBWVNfSU5WRU5UT1JZX09VVC5GWTIwMTMBAAAAKKgTAAMAAAAAAJOV99+rLdcIZBYxDKwt1wgjQ0lRLk5ZU0U6SUNFLklRX0JBU0lDX1dFSUdIVC5GWTIwMTMBAAAAYIIQAAIAAAADMzkwAOvud+WrLdcIPI3ZDKwt1wgmQ0lRLk5ZU0U6SUNFLklRX05FVF9ERUJUX0VCSVREQS5GWTIwMTcBAAAAYIIQAAIAAAAIMS45NTA1NzgBCAAAAAUAAAABMQEAAAAKMTk0NDA0NTk4NgMAAAADMTYwAgAAAAQ0MTkzBAAAAAEwBwAAAAk4LzMwLzIwMTkIAAAACjEyLzMxLzIwMTcJAAAAATDiOSDfqy3XCL386QysLdcIHkNJUS5TR1g6UzY4LklRX05FVF9ERUJULkZZMjAxNwEAAAClUiUAAgAAAAgtNzk3LjA0MgEIAAAABQAAAAExAQAAAAoxOTAzODQyODA3AwAAAAMxMzgCAAAABDQzNjQEAAAAATAHAAAACTgvMzAvMjAxOQgAAAAJNi8zMC8yMDE3CQAAAAEwdqsv4ast1wioxroNrC3XCClDSVEuRU5YVFBBOkVO</t>
  </si>
  <si>
    <t>WC5JUV9UT1RBTF9SRVYuRlkyMDExLi4uLkpQWQEAAABiRFQAAgAAAAw1NTcxNi45NTQzNjYBCAAAAAUAAAABMQEAAAAKMTY4Mjc1ODAzOAMAAAACNzkCAAAAAjI4BAAAAAEwBwAAAAk4LzMwLzIwMTkIAAAACjEyLzMxLzIwMTEJAAAAATC/lQLeqy3XCGA2tQusLdcIH0NJUS5TR1g6UzY4LklRX1NHQV9TVVBQTC5GWTIwMTIBAAAApVIlAAIAAAAHMTQxLjM4NgEIAAAABQAAAAExAQAAAAoxNjUzMjcwMzkzAwAAAAMxMzgCAAAAAzEwMgQAAAABMAcAAAAJOC8zMC8yMDE5CAAAAAk2LzMwLzIwMTIJAAAAATBQntXhqy3XCNxzpw2sLdcIL0NJUS5FTlhUUEE6RU5YLklRX0RFRl9UQVhfQVNTRVRTX0NVUlJFTlQuRlkyMDE1AQAAAGJEVAADAAAAAAAQilXkqy3XCMS0Cg2sLdcIHkNJUS5UU0U6ODYwMS5JUV9QRU5TSU9OLkZZMjAxMAEAAAD+VA0AAgAAAAUyNzk0NgEIAAAABQAAAAExAQAAAAoxMzgyNzYzNDAxAwAAAAI3OQIAAAAEMTIxMwQAAAABMAcAAAAJOC8zMC8yMDE5CAAAAAkzLzMxLzIwMTAJAAAAATDb/Z/nqy3XCCFfTwysLdcIJENJUS5UU0U6ODY5Ny5JUV9VTkxFVkVSRURfRkNGLkZZMjAxMAEAAACvnXUCAgAAAAg2NTIzLjYyNQEIAAAABQAAAAExAQAAAAoxNTk4OTA1NDkzAwAAAAI3OQIAAAAENDQyMwQAAAABMAcAAAAJOC8zMC8yMDE5CAAAAAkzLzMxLzIwMTAJAAAAATChzKzoqy3XCPPS+wusLdcI</t>
  </si>
  <si>
    <t>K0NJUS5FTlhUUEE6RU5YLklRX1RPVEFMX0RFQlRfQ0FQSVRBTC5GWTIwMDcBAAAAYkRUAAIAAAAHMzAuOTk4MwEIAAAABQAAAAExAQAAAAoxNDE3MzQzMjYxAwAAAAI1MAIAAAAENDE4NgQAAAABMAcAAAAJOC8zMC8yMDE5CAAAAAoxMi8zMS8yMDA3CQAAAAEw4jkg36st1wgC1vAMrC3XCCRDSVEuVFNFOjg2MDEuSVFfQ0FTSF9JTlRFUkVTVC5GWTIwMTUBAAAA/lQNAAIAAAAEMTQ0NAEIAAAABQAAAAExAQAAAAoxNzQ2OTEzMDgyAwAAAAI3OQIAAAAEMzAyOAQAAAABMAcAAAAJOC8zMC8yMDE5CAAAAAkzLzMxLzIwMTUJAAAAATAkQ+Tmqy3XCBSMYgysLdcIIENJUS5TR1g6UzY4LklRX0NPTU1PTl9SRVAuRlkyMDA4AQAAAKVSJQACAAAABy0xOS4wNTcBCAAAAAUAAAABMQEAAAAKMTE1NTkwOTgyNAMAAAADMTM4AgAAAAQyMTY0BAAAAAEwBwAAAAk4LzMwLzIwMTkIAAAACTYvMzAvMjAwOAkAAAABMIUo1eGrLdcI/AmcDawt1wgoQ0lRLkVOWFRQQTpFTlguSVFfUEVSSU9ETEVOR1RIX0lTLkZZMjAxMwEAAABiRFQAAQAAAAIxMgArY1Xkqy3XCDxhBQ2sLdcILUNJUS5FTlhUUEE6RU5YLklRX05JX0FWQUlMX0VYQ0xfTUFSR0lOLkZZMjAxMQEAAABiRFQAAgAAAAczNC40MzU5AQgAAAAFAAAAATEBAAAACjE2ODI3NTgwMzgDAAAAAjUwAgAAAAQ0MTgyBAAAAAEwBwAAAAk4LzMwLzIwMTkIAAAACjEyLzMxLzIw</t>
  </si>
  <si>
    <t>MTEJAAAAATDvYSDfqy3XCAbW/gysLdcIKENJUS5UU0U6ODc2Ni5JUV9UT1RBTF9ERUJUX0lTU1VFRC5GWTIwMTEBAAAA8e0EAAIAAAADMjcxAQgAAAAFAAAAATEBAAAACjE0NjQ2MDk1NDUDAAAAAjc5AgAAAAQyMTYxBAAAAAEwBwAAAAk4LzMwLzIwMTkIAAAACTMvMzEvMjAxMQkAAAABMHsH8OWrLdcIEQenDKwt1wgsQ0lRLk5BU0RBUUdTOk5EQVEuSVFfTUFSS0VUQ0FQLjIwMTAvMy8zMS5KUFkBAAAAt0wLAAIAAAANNDE3MzY4LjYzMDQ0OAEGAAAABQAAAAExAQAAAAoxMzI1MTQ1NDAyAwAAAAI3OQIAAAAGMTAwMDU0BAAAAAEwBwAAAAkzLzMxLzIwMTBH/6Ewqy3XCEQLkh2sLdcIJ0NJUS5TR1g6UzY4LklRX1RPVEFMX0RFQlRfSVNTVUVELkZZMjAxNwEAAAClUiUAAwAAAAAAXtIv4ast1whzsbsNrC3XCCBDSVEuTFNFOkxTRS5JUV9FQVJOSU5HX0NPLkZZMjAwOQEAAAC6Fj0AAgAAAAYtMzMyLjgBCAAAAAUAAAABMQEAAAAKMTM4MDYzMDQ4MAMAAAACNTUCAAAAATcEAAAAATAHAAAACTgvMzAvMjAxOQgAAAAJMy8zMS8yMDA5CQAAAAEwhpFK46st1wi7jkkNrC3XCCJDSVEuRU5YVFBBOkVOWC5JUV9OSV9NQVJHSU4uRlkyMDEzAQAAAGJEVAACAAAABzE4LjE2OTIBCAAAAAUAAAABMQEAAAAKMTcyNTIxOTk0MQMAAAACNTACAAAABDQwOTQEAAAAATAHAAAACTgvMzAvMjAxOQgAAAAKMTIvMzEvMjAxMwkA</t>
  </si>
  <si>
    <t>AAABMO9hIN+rLdcIGNYFDawt1wghQ0lRLkxTRTpMU0UuSVFfUVVJQ0tfUkFUSU8uRlkyMDE0AQAAALoWPQACAAAACDAuMDAzMjYyAQgAAAAFAAAAATEBAAAACjE3ODE4NTMyMzUDAAAAAjU1AgAAAAQ0MTIxBAAAAAEwBwAAAAk4LzMwLzIwMTkIAAAACjEyLzMxLzIwMTQJAAAAATDoy/Leqy3XCAjzXQ2sLdcIIENJUS5MU0U6TFNFLklRX1NHQV9NQVJHSU4uRlkyMDE1AQAAALoWPQACAAAABzM2LjE5NzYBCAAAAAUAAAABMQEAAAAKMTgzMjgxOTg5MQMAAAACNTUCAAAABDQzNzUEAAAAATAHAAAACTgvMzAvMjAxOQgAAAAKMTIvMzEvMjAxNQkAAAABMOjL8t6rLdcIHiVhDawt1wghQ0lRLlRTRTo4NjAxLklRX0lOQ19FUVVJVFkuRlkyMDE2AQAAAP5UDQACAAAABDY5NTkBCAAAAAUAAAABMQEAAAAKMTc5OTc4ODM3MAMAAAACNzkCAAAAAjQ3BAAAAAEwBwAAAAk4LzMwLzIwMTkIAAAACTMvMzEvMjAxNgkAAAABMCRD5OarLdcIq8NjDKwt1wgmQ0lRLkVOWFRQQTpFTlguSVFfUEVSSU9EREFURV9JUy5GWTIwMDgBAAAAYkRUAAUAAAAKMjAwOC8xMi8zMQBQoFTkqy3XCI3m8QysLdcIJENJUS5MU0U6TFNFLklRX1BST1ZfQkFEX0RFQlRTLkZZMjAwNwEAAAC6Fj0AAwAAAAAAhpFK46st1wjBQEINrC3XCCdDSVEuWFRSQTpEQjEuSVFfTkVUX0lOVEVSRVNUX0VYUC5GWTIwMDgBAAAAz9gWAAIAAAAFLTU0LjEBCAAA</t>
  </si>
  <si>
    <t>AAUAAAABMQEAAAAKMTQ2Mjk2MTIyMwMAAAACNTACAAAAAzM2OAQAAAABMAcAAAAJOC8zMC8yMDE5CAAAAAoxMi8zMS8yMDA4CQAAAAEwSr3O4qst1wgW6G8NrC3XCCNDSVEuVFNFOjgzMDYuSVFfR1JPU1NfTUFSR0lOLkZZMjAxMwEAAAA9fCUAAwAAAAAAVzH436st1whkPYUMrC3XCCBDSVEuTllTRTpJQ0UuSVFfQ0hBTkdFX0FSLkZZMjAwOQEAAABgghAAAgAAAActMjcuNDI3AQgAAAAFAAAAATEBAAAACjE0OTQ0NjYyMTkDAAAAAzE2MAIAAAAEMjAxOAQAAAABMAcAAAAJOC8zMC8yMDE5CAAAAAoxMi8zMS8yMDA5CQAAAAEw7wV35ast1widOc0MrC3XCCpDSVEuWFRSQTpEQjEuSVFfQ1VSUkVOVF9QT1JUX0xFQVNFUy5GWTIwMTgBAAAAz9gWAAMAAAAAAIlNO+KrLdcILPmTDawt1wgmQ0lRLlRTRTo4MzA2LklRX0lOVkVOVE9SWV9UVVJOUy5GWTIwMTQBAAAAPXwlAAMAAAAAAJWpPt+rLdcIe+WIDKwt1wgTQ0lRLi5JUV9PVEhFUl9PUEVSLgUAAAAAAAAACAAAABQoSW52YWxpZCBJZGVudGlmaWVyKZsxQTmrLdcIys8+C6wt1wgwQ0lRLlRTRTo4MzA2LklRX1RPVEFMX09VVFNUQU5ESU5HX0JTX0RBVEUuRlkyMDE4AQAAAD18JQACAAAADDEzMTYyLjg4OTgwOQEEAAAABQAAAAE1AQAAAAoxOTcwODM1MDk1AgAAAAUyNDE1MgYAAAABMGxrlOarLdcIBjmVDKwt1wglQ0lRLlRTRTo4MzA2LklRX09USEVSX0NB</t>
  </si>
  <si>
    <t>X1NVUFBMLkZZMjAxNgEAAAA9fCUAAgAAAAgxMjc4NDY2OAEIAAAABQAAAAExAQAAAAoxODk1OTEyNjg0AwAAAAI3OQIAAAAEMTA1NQQAAAABMAcAAAAJOC8zMC8yMDE5CAAAAAkzLzMxLzIwMTYJAAAAATCTHZTmqy3XCPzDjQysLdcIK0NJUS5OQVNEQVFHUzpOREFRLklRX0FTU0VUX1dSSVRFRE9XTi5GWTIwMTIBAAAAt0wLAAIAAAADLTQwAQgAAAAFAAAAATEBAAAACjE3MTk5MTY3OTEDAAAAAzE2MAIAAAACMzIEAAAAATAHAAAACTgvMzAvMjAxOQgAAAAKMTIvMzEvMjAxMgkAAAABMOqkBeSrLdcIVZkpDawt1wgqQ0lRLlRTRTo4NjA0LklRX09USEVSX1VOVVNVQUxfU1VQUEwuRlkyMDE2AQAAACioEwADAAAAAADRJKDnqy3XCFyyOAysLdcIIkNJUS5MU0U6TFNFLklRX1RPVEFMX1JFQ0VJVi5GWTIwMDcBAAAAuhY9AAIAAAAEMjcuMQEIAAAABQAAAAExAQAAAAk2Mzc0NTgxMDEDAAAAAjU1AgAAAAQxMDAxBAAAAAEwBwAAAAk4LzMwLzIwMTkIAAAACTMvMzEvMjAwNwkAAAABMIaRSuOrLdcITypDDawt1wgqQ0lRLlNFSEs6Mzg4LklRX09USEVSX1VOVVNVQUxfU1VQUEwuRlkyMDEzAQAAALJSJQACAAAAAjExAQgAAAAFAAAAATEBAAAACjE3NDI2Mjc2NTEDAAAAAjY0AgAAAAI4NwQAAAABMAcAAAAJOC8zMC8yMDE5CAAAAAoxMi8zMS8yMDEzCQAAAAEwssEu4ast1wg1K9YNrC3XCCBDSVEuVFNFOjg2OTcu</t>
  </si>
  <si>
    <t>SVFfQ0hBTkdFX0FSLkZZMjAxNAEAAACvnXUCAgAAAAQtMTY2AQgAAAAFAAAAATEBAAAACjE2ODM5NzUxMDADAAAAAjc5AgAAAAQyMDE4BAAAAAEwBwAAAAk4LzMwLzIwMTkIAAAACTMvMzEvMjAxNAkAAAABMLd+rOirLdcIY14JDKwt1wgnQ0lRLlRTRTo4NjA0LklRX01BUktFVENBUC4yMDE4LzMvMzEuSlBZAQAAACioEwACAAAADjIwODYwMDMuNjE1MDU5AQYAAAAFAAAAATEBAAAACjE4NDgxMjY3OTgDAAAAAjc5AgAAAAYxMDAwNTQEAAAAATAHAAAACTMvMzEvMjAxOEf/oTCrLdcIbqGNHawt1wgjQ0lRLkVOWFRQQTpFTlguSVFfRUJJVERBX0lOVC5GWTIwMTUBAAAAYkRUAAIAAAAJOTUuNDQ1Mjg1AQgAAAAFAAAAATEBAAAACjE4MzU2NDM0MzQDAAAAAjUwAgAAAAQ0MTkwBAAAAAEwBwAAAAk4LzMwLzIwMTkIAAAACjEyLzMxLzIwMTUJAAAAATAWiSDfqy3XCDb9DA2sLdcIJ0NJUS4wLklRX0JFVEFfMVlSLihJTlZBTElEIFRJTUUgUEVSSU9EKQUAAAAAAAAACAAAAA4oSW52YWxpZCBEYXRlKdQAQDCrLdcIjPG2Dqwt1wgjQ0lRLlRTRTo4NjAxLklRX09USEVSX0VRVUlUWS5GWTIwMTkBAAAA/lQNAAIAAAAFNTY3NDYBCAAAAAUAAAABMQEAAAAKMTk3MDY5MzkyMgMAAAACNzkCAAAABDEwMjgEAAAAATAHAAAACTgvMzAvMjAxOQgAAAAJMy8zMS8yMDE5CQAAAAEwR9/k5qst1wiAVG8MrC3XCCFDSVEuU0VI</t>
  </si>
  <si>
    <t>SzozODguSVFfRUJJVERBX0lOVC5GWTIwMTcBAAAAslIlAAIAAAAJOTcuMzAxMDc1AQgAAAAFAAAAATEBAAAACjE5NTAzMDkzMTMDAAAAAjY0AgAAAAQ0MTkwBAAAAAEwBwAAAAk4LzMwLzIwMTkIAAAACjEyLzMxLzIwMTcJAAAAATC/lQLeqy3XCEyF5w2sLdcIIUNJUS5OWVNFOklDRS5JUV9DT01NT05fUkVQLkZZMjAxMAEAAABgghAAAgAAAAgtMTA0LjIwMgEIAAAABQAAAAExAQAAAAoxNjE2MjQ0NjIxAwAAAAMxNjACAAAABDIxNjQEAAAAATAHAAAACTgvMzAvMjAxOQgAAAAKMTIvMzEvMjAxMAkAAAABMA1Ud+WrLdcIm+DQDKwt1wgmQ0lRLlRTRTo4NjAxLklRX0xUX0RFQlRfQ0FQSVRBTC5GWTIwMTABAAAA/lQNAAIAAAAHMTIuNTY4MgEIAAAABQAAAAExAQAAAAoxMzgyNzYzNDAxAwAAAAI3OQIAAAAENDE4NwQAAAABMAcAAAAJOC8zMC8yMDE5CAAAAAkzLzMxLzIwMTAJAAAAATBq4/ffqy3XCLtZUQysLdcIHENJUS5UU0U6ODMwNi5JUV9FQklUQS5GWTIwMTEBAAAAPXwlAAMAAAACTkEAkx2U5qst1wjCQ3wMrC3XCCBDSVEuVFNFOjg2OTcuSVFfU0dBX1NVUFBMLkZZMjAxMgEAAACvnXUCAgAAAAUxNjgyOQEIAAAABQAAAAExAQAAAAoxNTk4OTA1MDYwAwAAAAI3OQIAAAADMTAyBAAAAAEwBwAAAAk4LzMwLzIwMTkIAAAACTMvMzEvMjAxMgkAAAABMJrzrOirLdcI2TsADKwt1wgrQ0lRLlRTRTo4NjA0</t>
  </si>
  <si>
    <t>LklRX01JTk9SSVRZX0lOVEVSRVNUX0lTLkZZMjAxMgEAAAAoqBMAAgAAAAYtMTQ0NzEBCAAAAAUAAAABMQEAAAAKMTY4NDYyODU1NwMAAAACNzkCAAAAAjgzBAAAAAEwBwAAAAk4LzMwLzIwMTkIAAAACTMvMzEvMjAxMgkAAAABMOuQ8OerLdcIE9kqDKwt1wgaQ0lRLlRTRTo4NzY2LklRX0VCVC5GWTIwMTYBAAAA8e0EAAIAAAAGMzcyODQ0AQgAAAAFAAAAATEBAAAACjE3OTk3ODgzMzADAAAAAjc5AgAAAAMxMzkEAAAAATAHAAAACTgvMzAvMjAxOQgAAAAJMy8zMS8yMDE2CQAAAAEwW7h25ast1wjZZbYMrC3XCClDSVEuVFNFOjg3NjYuSVFfVE9UQUxfREVCVF9DQVBJVEFMLkZZMjAxMwEAAADx7QQAAgAAAAc0MC4wODc2AQgAAAAFAAAAATEBAAAACjE3MTQ4MDI4OTUDAAAAAjc5AgAAAAQ0MTg2BAAAAAEwBwAAAAk4LzMwLzIwMTkIAAAACTMvMzEvMjAxMwkAAAABMHX3Pt+rLdcIDfGuDKwt1wglQ0lRLlRTRTo4Njk3LklRX0JBU0lDX0VQU19FWENMLkZZMjAxNAEAAACvnXUCAgAAAAk1NC4zMzc3MjkBCAAAAAUAAAABMQEAAAAKMTY4Mzk3NTEwMAMAAAACNzkCAAAABDMwNjQEAAAAATAHAAAACTgvMzAvMjAxOQgAAAAJMy8zMS8yMDE0CQAAAAEw31as6Kst1wjU2AcMrC3XCB9DSVEuTllTRTpJQ0UuSVFfT1BFUl9JTkMuRlkyMDA2AQAAAGCCEAACAAAABzIwNC42MzUBCAAAAAUAAAABMQEAAAAJNzg4NTM4</t>
  </si>
  <si>
    <t>MzE3AwAAAAMxNjACAAAAAjIxBAAAAAEwBwAAAAk4LzMwLzIwMTkIAAAACjEyLzMxLzIwMDYJAAAAATBeDBPdqy3XCOuIbQusLdcIIENJUS5TR1g6UzY4LklRX1RPVEFMX0RFQlQuRlkyMDE2AQAAAKVSJQACAAAAATABCAAAAAUAAAABMQEAAAAKMTg1NjU3NTk3MAMAAAADMTM4AgAAAAQ0MTczBAAAAAEwBwAAAAk4LzMwLzIwMTkIAAAACTYvMzAvMjAxNgkAAAABMHyEL+GrLdcIkCC3Dawt1wggQ0lRLlRTRTo4Njk3LklRX01BQ0hJTkVSWS5GWTIwMDkBAAAAr511AgMAAAAAALd+rOirLdcIGpD3C6wt1wgjQ0lRLlRTRTo4MzA2LklRX0VCSVRBX01BUkdJTi5GWTIwMTEBAAAAPXwlAAMAAAAAAFcx+N+rLdcIlWR+DKwt1wgrQ0lRLk5BU0RBUUdTOk5EQVEuSVFfTkVUX0RFQlRfRUJJVERBLkZZMjAxMgEAAAC3TAsAAgAAAAgxLjU3NDE3OAEIAAAABQAAAAExAQAAAAoxNzE5OTE2NzkxAwAAAAMxNjACAAAABDQxOTMEAAAAATAHAAAACTgvMzAvMjAxOQgAAAAKMTIvMzEvMjAxMgkAAAABMNXWIN+rLdcIkH0sDawt1wgoQ0lRLk5BU0RBUUdTOk5EQVEuSVFfUEVfRVhDTC4uMjAxNS8wMy8zMQEAAAC3TAsAAgAAAAkyMS4zMTM4MTYBBwAAAAUAAAABMQEAAAAKMTcxOTkyMjcyNgMAAAABMAIAAAAGMTAwMDI3BAAAAAEwBwAAAAkzLzMxLzIwMTUIAAAACTMvMzEvMjAxNQBeozCrLdcIimGXC6wt1wgiQ0lRLlRTRTo4</t>
  </si>
  <si>
    <t>NjAxLklRX0NBU0hfSU5WRVNULkZZMjAxOQEAAAD+VA0AAgAAAAYxMDgyNDMBCAAAAAUAAAABMQEAAAAKMTk3MDY5MzkyMgMAAAACNzkCAAAABDIwMDUEAAAAATAHAAAACTgvMzAvMjAxOQgAAAAJMy8zMS8yMDE5CQAAAAEwMAbl5qst1whMF3AMrC3XCCFDSVEuU0dYOlM2OC5JUV9MRVZFUkVEX0ZDRi5GWTIwMTYBAAAApVIlAAIAAAAJMjYzLjcxMjc1AQgAAAAFAAAAATEBAAAACjE4NTY1NzU5NzADAAAAAzEzOAIAAAAENDQyMgQAAAABMAcAAAAJOC8zMC8yMDE5CAAAAAk2LzMwLzIwMTYJAAAAATB2qy/hqy3XCFkxuA2sLdcIIENJUS5TRUhLOjM4OC5JUV9MVF9JTlZFU1QuRlkyMDExAQAAALJSJQACAAAAAzU4MwEIAAAABQAAAAExAQAAAAoxNTkxNTk0NDI1AwAAAAI2NAIAAAAEMTA1NAQAAAABMAcAAAAJOC8zMC8yMDE5CAAAAAoxMi8zMS8yMDExCQAAAAEwvJou4ast1wgeU88NrC3XCC9DSVEuVFNFOjg2MDQuSVFfT1RIRVJfTk9OX09QRVJfRVhQX1NVUFBMLkZZMjAwOQEAAAAoqBMAAwAAAAAAFRvw56st1wgAWSAMrC3XCB9DSVEuVFNFOjg2MDQuSVFfRUJJVF9JTlQuRlkyMDEzAQAAACioEwADAAAAAk5BAJOV99+rLdcIbj0xDKwt1wglQ0lRLlNFSEs6Mzg4LklRX0RJTFVUX0VQU19JTkNMLkZZMjAwOAEAAACyUiUAAgAAAAQ0Ljc1AQgAAAAFAAAAATEBAAAACjEzNDk2MzM1MzADAAAAAjY0AgAAAAE4</t>
  </si>
  <si>
    <t>BAAAAAEwBwAAAAk4LzMwLzIwMTkIAAAACjEyLzMxLzIwMDgJAAAAATBuIDDhqy3XCPU2xA2sLdcIJUNJUS5UU0U6ODc2Ni5JUV9TVF9ERUJUX1JFUEFJRC5GWTIwMTIBAAAA8e0EAAMAAAAAAHAu8OWrLdcIEYeqDKwt1wgoQ0lRLk5BU0RBUUdTOk5EQVEuSVFfR1JPU1NfTUFSR0lOLkZZMjAxNgEAAAC3TAsAAgAAAAY2MS40NDcBCAAAAAUAAAABMQEAAAAKMTk0NjY3NjM2NAMAAAADMTYwAgAAAAQ0MDc0BAAAAAEwBwAAAAk4LzMwLzIwMTkIAAAACjEyLzMxLzIwMTYJAAAAATDV1iDfqy3XCAt+Og2sLdcIKENJUS5UU0U6ODMwNi5JUV9UT1RBTF9ERUJUX1JFUEFJRC5GWTIwMTgBAAAAPXwlAAIAAAAILTY0NDM1OTkBCAAAAAUAAAABMQEAAAAKMTk3MDgzNTA5NQMAAAACNzkCAAAABDIxNjYEAAAAATAHAAAACTgvMzAvMjAxOQgAAAAJMy8zMS8yMDE4CQAAAAEwbGuU5qst1wjh+5UMrC3XCC9DSVEuVFNFOjgzMDYuSVFfT1RIRVJfTk9OX09QRVJfRVhQX1NVUFBMLkZZMjAxNgEAAAA9fCUAAgAAAActMzI5MTk2AQgAAAAFAAAAATEBAAAACjE4OTU5MTI2ODQDAAAAAjc5AgAAAAI4NQQAAAABMAcAAAAJOC8zMC8yMDE5CAAAAAkzLzMxLzIwMTYJAAAAATC09pPmqy3XCCgBjQysLdcILkNJUS5OQVNEQVFHUzpOREFRLklRX0NPTU1PTl9QUkVGX0RJVl9DRi5GWTIwMDcBAAAAt0wLAAMAAAAAABAwBeSrLdcIhzoa</t>
  </si>
  <si>
    <t>Dawt1wglQ0lRLlNHWDpTNjguSVFfQ0FTSF9BQ1FVSVJFX0NGLkZZMjAxMgEAAAClUiUAAwAAAAAARcXV4ast1whYlakNrC3XCCVDSVEuVFNFOjgzMDYuSVFfT1RIRVJfT1BFUl9BQ1QuRlkyMDE2AQAAAD18JQACAAAABy02MzA5MTgBCAAAAAUAAAABMQEAAAAKMTg5NTkxMjY4NAMAAAACNzkCAAAABDIwNDcEAAAAATAHAAAACTgvMzAvMjAxOQgAAAAJMy8zMS8yMDE2CQAAAAEwkx2U5qst1wix1I4MrC3XCCJDSVEuVFNFOjg2MDEuSVFfRUJJVF9NQVJHSU4uRlkyMDExAQAAAP5UDQADAAAAAk5BAGrj99+rLdcI0ItUDKwt1wguQ0lRLlRTRTo4NzY2LklRX09USEVSX0ZJTkFOQ0VfQUNUX1NVUFBMLkZZMjAxNgEAAADx7QQAAgAAAActMzAwMzY1AQgAAAAFAAAAATEBAAAACjE3OTk3ODgzMzADAAAAAjc5AgAAAAQyMDUwBAAAAAEwBwAAAAk4LzMwLzIwMTkIAAAACTMvMzEvMjAxNgkAAAABMO7eduWrLdcIP4e4DKwt1wgfQ0lRLlhUUkE6REIxLklRX1RPVEFMX0NMLkZZMjAxMQEAAADP2BYAAgAAAAgyMTI5NTMuMQEIAAAABQAAAAExAQAAAAoxNTk3NDI1OTEwAwAAAAI1MAIAAAAEMTAwOQQAAAABMAcAAAAJOC8zMC8yMDE5CAAAAAoxMi8zMS8yMDExCQAAAAEwqdg64qst1wjieHsNrC3XCBlDSVEuVFNFOjg2OTcuSVFfQUQuRlkyMDEzAQAAAK+ddQIDAAAAAACVGq3oqy3XCLXMBAysLdcIH0NJUS5UU0U6ODYw</t>
  </si>
  <si>
    <t>MS5JUV9FQlRfRVhDTC5GWTIwMTMBAAAA/lQNAAIAAAAFOTUxNzQBCAAAAAUAAAABMQEAAAAKMTYyNTk3NTMwNQMAAAACNzkCAAAAATQEAAAAATAHAAAACTgvMzAvMjAxOQgAAAAJMy8zMS8yMDEzCQAAAAEwf3Kg56st1wjlzlgMrC3XCCNDSVEuVFNFOjg3NjYuSVFfQkVUQV81WVIuMjAxMS8wMy8zMQEAAADx7QQAAgAAABEwLjY4OTQzNTE1ODEwMDgwNQAeRugwqy3XCAZ8pwysLdcILUNJUS5OQVNEQVFHUzpOREFRLklRX1RPVEFMX0xJQUJfRVFVSVRZLkZZMjAwNwEAAAC3TAsAAgAAAAgyOTc5LjM5NwEIAAAABQAAAAExAQAAAAoxMzI1MTI1ODgyAwAAAAMxNjACAAAABDEwMTMEAAAAATAHAAAACTgvMzAvMjAxOQgAAAAKMTIvMzEvMjAwNwkAAAABML4mVuSrLdcIxFAZDawt1wggQ0lRLlRTRTo4Njk3LklRX1RPVEFMX1JFVi5GWTIwMTUBAAAAr511AgIAAAAGMTA2MTY3AQgAAAAFAAAAATEBAAAACjE3NDI5MzAyMzQDAAAAAjc5AgAAAAIyOAQAAAABMAcAAAAJOC8zMC8yMDE5CAAAAAkzLzMxLzIwMTUJAAAAATC3fqzoqy3XCNu8CgysLdcIJUNJUS5YVFJBOkRCMS5JUV9PVEhFUl9DTF9TVVBQTC5GWTIwMTYBAAAAz9gWAAIAAAAGMTQ4ODk4AQgAAAAFAAAAATEBAAAACjE4NzkwNjQzNjEDAAAAAjUwAgAAAAQxMDU3BAAAAAEwBwAAAAk4LzMwLzIwMTkIAAAACjEyLzMxLzIwMTYJAAAAATCd/zriqy3XCBEg</t>
  </si>
  <si>
    <t>jQ2sLdcII0NJUS5UU0U6ODY5Ny5JUV9GSU5JU0hFRF9JTlYuRlkyMDEyAQAAAK+ddQIDAAAAAACa86zoqy3XCF3pAQysLdcIIENJUS5UU0U6ODc2Ni5JUV9OSV9NQVJHSU4uRlkyMDEyAQAAAPHtBAACAAAABjAuMTgxOAEIAAAABQAAAAExAQAAAAoxNTU3NTE5MTM3AwAAAAI3OQIAAAAENDA5NAQAAAABMAcAAAAJOC8zMC8yMDE5CAAAAAkzLzMxLzIwMTIJAAAAATB19z7fqy3XCPEiqwysLdcIIUNJUS5UU0U6ODc2Ni5JUV9TR0FfTUFSR0lOLkZZMjAxNQEAAADx7QQAAgAAAAYxNS40OTgBCAAAAAUAAAABMQEAAAAKMTc0NjkxMzA1MgMAAAACNzkCAAAABDQzNzUEAAAAATAHAAAACTgvMzAvMjAxOQgAAAAJMy8zMS8yMDE1CQAAAAEwdfc+36st1whfVbUMrC3XCDBDSVEuVFNFOjg3NjYuSVFfVE9UQUxfT1VUU1RBTkRJTkdfQlNfREFURS5GWTIwMTcBAAAA8e0EAAIAAAAKNzUwLjExMTk3MQEEAAAABQAAAAE1AQAAAAoxODQ5NDc2MTA1AgAAAAUyNDE1MgYAAAABMO8Fd+WrLdcIsPa6DKwt1wg5Q0lRLk5BU0RBUUdTOk5EQVEuSVFfVE9UQUxfT1VUU1RBTkRJTkdfRklMSU5HX0RBVEUuRlkyMDA5AQAAALdMCwACAAAACjIxMS40MzUzODMBBAAAAAUAAAABNQEAAAAKMTUyMzc5NjQ0OAIAAAAFMjQxNTMGAAAAATAEVwXkqy3XCOopIA2sLdcII0NJUS5UU0U6ODY5Ny5JUV9QRV9FWENMLi4yMDAzLzAzLzMxAQAA</t>
  </si>
  <si>
    <t>AK+ddQIDAAAAAAANhKMwqy3XCC74mQusLdcILUNJUS5OQVNEQVFHUzpOREFRLklRX1RPVEFMX0xJQUJfRVFVSVRZLkZZMjAxNQEAAAC3TAsAAgAAAAUxMTg2MQEIAAAABQAAAAExAQAAAAoxODc2NjA2NTg3AwAAAAMxNjACAAAABDEwMTMEAAAAATAHAAAACTgvMzAvMjAxOQgAAAAKMTIvMzEvMjAxNQkAAAABMFUhSOOrLdcIKAM1Dawt1wglQ0lRLlRTRTo4NzY2LklRX09USEVSX09QRVJfQUNULkZZMjAxNQEAAADx7QQAAgAAAAYxNjQ3MzEBCAAAAAUAAAABMQEAAAAKMTc0NjkxMzA1MgMAAAACNzkCAAAABDIwNDcEAAAAATAHAAAACTgvMzAvMjAxOQgAAAAJMy8zMS8yMDE1CQAAAAEwW7h25ast1wiDkrQMrC3XCCVDSVEuTllTRTpJQ0UuSVFfR0FJTl9JTlZFU1RfQ0YuRlkyMDE0AQAAAGCCEAADAAAAAACppfzkqy3XCOZr3gysLdcIJENJUS5OWVNFOklDRS5JUV9DVVJSRU5UX1JBVElPLkZZMjAxNQEAAABgghAAAgAAAAgwLjk3Mzg3NwEIAAAABQAAAAExAQAAAAoxODczMzgyNzk2AwAAAAMxNjACAAAABDQwMzAEAAAAATAHAAAACTgvMzAvMjAxOQgAAAAKMTIvMzEvMjAxNQkAAAABMJxtP9+rLdcI3dXiDKwt1wgpQ0lRLlRTRTo4NjA0LklRX0RFQlRfRVFVSVZfTkVUX1BCTy5GWTIwMDgBAAAAKKgTAAIAAAAGMTAyNjUzAQgAAAAFAAAAATEBAAAACjEzODEzMDYyNjEDAAAAAjc5AgAAAAUyMTY3OQQAAAAB</t>
  </si>
  <si>
    <t>MAcAAAAJOC8zMC8yMDE5CAAAAAkzLzMxLzIwMDgJAAAAATAu9O/nqy3XCH03HgysLdcIJ0NJUS5UU0U6ODYwNC5JUV9EQVlTX1BBWUFCTEVfT1VULkZZMjAwOQEAAAAoqBMAAwAAAAAAnm3336st1whQPSMMrC3XCB9DSVEuTFNFOkxTRS5JUV9DQVNIX09QRVIuRlkyMDEzAQAAALoWPQACAAAABTM0Mi41AQgAAAAFAAAAATEBAAAACjE2ODMwNzE2MzcDAAAAAjU1AgAAAAQyMDA2BAAAAAEwBwAAAAk4LzMwLzIwMTkIAAAACTMvMzEvMjAxMwkAAAABMH0sS+OrLdcILIlZDawt1wgnQ0lRLlNHWDpTNjguSVFfUFJPVl9CQURfREVCVFNfQ0YuRlkyMDExAQAAAKVSJQADAAAAAABQntXhqy3XCFfupQ2sLdcIIENJUS5UU0U6ODYwNC5JUV9DSEFOR0VfQVAuRlkyMDE5AQAAACioEwACAAAABi02MzY4MwEIAAAABQAAAAExAQAAAAoxOTY5NTAxNjI3AwAAAAI3OQIAAAAEMjAxNwQAAAABMAcAAAAJOC8zMC8yMDE5CAAAAAkzLzMxLzIwMTkJAAAAATC6v6Dnqy3XCA0GRQysLdcIJENJUS5UU0U6ODMwNi5JUV9DT01NT05fRElWX0NGLkZZMjAwOAEAAAA9fCUAAwAAAAAAuc+T5qst1wg+lnMMrC3XCCdDSVEuTllTRTpJQ0UuSVFfVE9UQUxfUkVWLkZZMjAxOC4uLi5KUFkBAAAAYIIQAAIAAAAJNTQ1NzIyLjQxAQgAAAAFAAAAATEBAAAACjE5NDQwNDU5OTMDAAAAAjc5AgAAAAIyOAQAAAABMAcAAAAJOC8zMC8yMDE5CAAA</t>
  </si>
  <si>
    <t>AAoxMi8zMS8yMDE4CQAAAAEwv5UC3qst1wgQtqMLrC3XCCZDSVEuWFRSQTpEQjEuSVFfSU5WRU5UT1JZX1RVUk5TLkZZMjAxMgEAAADP2BYAAwAAAAAA9xjz3qst1wiNfoANrC3XCCdDSVEuTkFTREFRR1M6TkRBUS5JUV9HQUlOX0lOVkVTVC5GWTIwMDcBAAAAt0wLAAIAAAADNDMxAQgAAAAFAAAAATEBAAAACjEzMjUxMjU4ODIDAAAAAzE2MAIAAAACNjIEAAAAATAHAAAACTgvMzAvMjAxOQgAAAAKMTIvMzEvMjAwNwkAAAABML4mVuSrLdcIGRkYDawt1wgkQ0lRLlhUUkE6REIxLklRX0NVUlJFTkNZX0dBSU4uRlkyMDE0AQAAAM/YFgACAAAAAzIuNgEIAAAABQAAAAExAQAAAAoxNzgxMDQwMjQ5AwAAAAI1MAIAAAACMzgEAAAAATAHAAAACTgvMzAvMjAxOQgAAAAKMTIvMzEvMjAxNAkAAAABMIlNO+KrLdcIXMGEDawt1wgqQ0lRLkVOWFRQQTpFTlguSVFfVE9UQUxfREVCVF9SRVBBSUQuRlkyMDExAQAAAGJEVAADAAAAAAAtPFXkqy3XCIs6/gysLdcIJUNJUS5TR1g6UzY4LklRX0RFRl9UQVhfTElBQl9MVC5GWTIwMDkBAAAApVIlAAIAAAAFOC42OTYBCAAAAAUAAAABMQEAAAAKMTM5NzQ3OTc2NAMAAAADMTM4AgAAAAQxMDI3BAAAAAEwBwAAAAk4LzMwLzIwMTkIAAAACTYvMzAvMjAwOQkAAAABMGdQ1eGrLdcIXHmeDawt1wgfQ0lRLi5JUV9PVEhFUl9JTlZFU1RfQUNUX1NVUFBMLgUAAAAAAAAACAAAABQo</t>
  </si>
  <si>
    <t>SW52YWxpZCBJZGVudGlmaWVyKZsxQTmrLdcIVNU8C6wt1wgiQ0lRLkxTRTpMU0UuSVFfR1JPU1NfTUFSR0lOLkZZMjAxOAEAAAC6Fj0AAgAAAAc5Mi4yODQxAQgAAAAFAAAAATEBAAAACjE5NTA4NjQyMTcDAAAAAjU1AgAAAAQ0MDc0BAAAAAEwBwAAAAk4LzMwLzIwMTkIAAAACjEyLzMxLzIwMTgJAAAAATAG8vLeqy3XCD+law2sLdcIJENJUS5UU0U6ODY5Ny5JUV9NQVJLRVRDQVAuMjAwNS8wMy8zMQEAAACvnXUCAwAAAAAAbbGhMKst1wgM840LrC3XCCVDSVEuRU5YVFBBOkVOWC5JUV9JTlRFUkVTVF9FWFAuRlkyMDE3AQAAAGJEVAACAAAABi0yLjM3MwEIAAAABQAAAAExAQAAAAoxOTUzMTU0MDkxAwAAAAI1MAIAAAACODIEAAAAATAHAAAACTgvMzAvMjAxOQgAAAAKMTIvMzEvMjAxNwkAAAABMPDXVeSrLdcIMsoQDawt1wgkQ0lRLkxTRTpMU0UuSVFfRElMVVRfRVBTX0lOQ0wuRlkyMDEwAQAAALoWPQACAAAABTAuMzM1AQgAAAAFAAAAATEBAAAACjE0NTcwOTA5MTcDAAAAAjU1AgAAAAE4BAAAAAEwBwAAAAk4LzMwLzIwMTkIAAAACTMvMzEvMjAxMAkAAAABMIi4SuOrLdcIZapNDawt1wgaQ0lRLlRTRTo4NjAxLklRX1NHQS5GWTIwMTABAAAA/lQNAAIAAAAGMjM5NjgxAQgAAAAFAAAAATEBAAAACjEzODI3NjM0MDEDAAAAAjc5AgAAAAIyMwQAAAABMAcAAAAJOC8zMC8yMDE5CAAAAAkzLzMxLzIwMTAJ</t>
  </si>
  <si>
    <t>AAAAATA+sg/dqy3XCAF4VwusLdcIGUNJUS5UU0U6ODYwNC5JUV9BRS5GWTIwMTUBAAAAKKgTAAIAAAAGNDQ2OTIwAQgAAAAFAAAAATEBAAAACjE4NDgxMjY4MTADAAAAAjc5AgAAAAQxMDE2BAAAAAEwBwAAAAk4LzMwLzIwMTkIAAAACTMvMzEvMjAxNQkAAAABMNEkoOerLdcIAxw2DKwt1wgpQ0lRLlRTRTo4NjA0LklRX1RPVEFMX0RFQlRfQ0FQSVRBTC5GWTIwMTUBAAAAKKgTAAIAAAAHOTAuMzQ1NgEIAAAABQAAAAExAQAAAAoxODQ4MTI2ODEwAwAAAAI3OQIAAAAENDE4NgQAAAABMAcAAAAJOC8zMC8yMDE5CAAAAAkzLzMxLzIwMTUJAAAAATCTlfffqy3XCHYWOAysLdcIKkNJUS5OQVNEQVFHUzpOREFRLklRX09USEVSX0NBX1NVUFBMLkZZMjAxNwEAAAC3TAsAAgAAAAQ0NjgwAQgAAAAFAAAAATEBAAAACjE5NDY2NzYzNDYDAAAAAzE2MAIAAAAEMTA1NQQAAAABMAcAAAAJOC8zMC8yMDE5CAAAAAoxMi8zMS8yMDE3CQAAAAEwrWlK46st1whiKjwNrC3XCB9DSVEuVFNFOjg3NjYuSVFfRUJJVF9JTlQuRlkyMDEwAQAAAPHtBAACAAAACTI2Ljg0NjkyNQEIAAAABQAAAAExAQAAAAoxMzgyNzYzNjA4AwAAAAI3OQIAAAAENDE4OQQAAAABMAcAAAAJOC8zMC8yMDE5CAAAAAkzLzMxLzIwMTAJAAAAATCE0D7fqy3XCLuXpAysLdcIHkNJUS5TRUhLOjM4OC5JUV9QRU5TSU9OLkZZMjAwNwEAAACyUiUAAwAAAAAA</t>
  </si>
  <si>
    <t>Ufkv4ast1wivoMENrC3XCCFDSVEuRU5YVFBBOkVOWC5JUV9UT1RBTF9DQS5GWTIwMTUBAAAAYkRUAAIAAAAHMjY1LjMzNgEIAAAABQAAAAExAQAAAAoxODM1NjQzNDM0AwAAAAI1MAIAAAAEMTAwOAQAAAABMAcAAAAJOC8zMC8yMDE5CAAAAAoxMi8zMS8yMDE1CQAAAAEw+7BV5Kst1whiZrcOrC3XCCBDSVEuVFNFOjg2MDEuSVFfQ0hBTkdFX0FQLkZZMjAxNQEAAAD+VA0AAwAAAAAAJEPk5qst1wgUPmIMrC3XCB1DSVEuWFRSQTpEQjEuSVFfRUJJVERBLkZZMjAxNAEAAADP2BYAAgAAAAQxMDAwAQgAAAAFAAAAATEBAAAACjE3ODEwNDAyNDkDAAAAAjUwAgAAAAQ0MDUxBAAAAAEwBwAAAAk4LzMwLzIwMTkIAAAACjEyLzMxLzIwMTQJAAAAATCrsjriqy3XCEUPhQ2sLdcIKkNJUS5OQVNEQVFHUzpOREFRLklRX0JBU0lDX0VQU19JTkNMLkZZMjAxMQEAAAC3TAsAAgAAAAgyLjE5NDcyNQEIAAAABQAAAAExAQAAAAoxNjYwMTYwNDg2AwAAAAMxNjACAAAAATkEAAAAATAHAAAACTgvMzAvMjAxOQgAAAAKMTIvMzEvMjAxMQkAAAABMOqkBeSrLdcIN0AmDawt1wggQ0lRLlNHWDpTNjguSVFfSU5DX0VRVUlUWS5GWTIwMTgBAAAApVIlAAIAAAAFMS4yNjgBCAAAAAUAAAABMQEAAAAKMTkwMzg0Mjc5MgMAAAADMTM4AgAAAAI0NwQAAAABMAcAAAAJOC8zMC8yMDE5CAAAAAk2LzMwLzIwMTgJAAAAATBe0i/hqy3XCP4P</t>
  </si>
  <si>
    <t>vQ2sLdcIJUNJUS5TRUhLOjM4OC5JUV9TVF9ERUJUX0lTU1VFRC5GWTIwMTMBAAAAslIlAAMAAAAAAKboLuGrLdcImkzYDawt1wgqQ0lRLlRTRTo4NzY2LklRX0lOVEVSRVNUX0lOVkVTVF9JTkMuRlkyMDE3AQAAAPHtBAADAAAAAADu3nblqy3XCPuXuQysLdcIJUNJUS5FTlhUUEE6RU5YLklRX1BFX0VYQ0wuLjIwMTAvMDMvMzEBAAAAYkRUAAMAAAAAAEAmojCrLdcI57WHC6wt1wglQ0lRLlRTRTo4NjA0LklRX09USEVSX0NBX1NVUFBMLkZZMjAxNwEAAAAoqBMAAgAAAAc1MzQyMjM1AQgAAAAFAAAAATEBAAAACjE5Njk1MDE2NTYDAAAAAjc5AgAAAAQxMDU1BAAAAAEwBwAAAAk4LzMwLzIwMTkIAAAACTMvMzEvMjAxNwkAAAABMH9yoOerLdcIMfQ8DKwt1wgmQ0lRLk5ZU0U6SUNFLklRX0NBU0hfQ09OVkVSU0lPTi5GWTIwMTIBAAAAYIIQAAMAAAAAAJxtP9+rLdcIT1u7Dqwt1wgmQ0lRLlRTRTo4NzY2LklRX09USEVSX0xUX0FTU0VUUy5GWTIwMDkBAAAA8e0EAAIAAAAHMTMyMzgzMgEIAAAABQAAAAExAQAAAAoxMzgyNzYzNzA1AwAAAAI3OQIAAAAEMTA2MAQAAAABMAcAAAAJOC8zMC8yMDE5CAAAAAkzLzMxLzIwMDkJAAAAATCWue/lqy3XCD8dnwysLdcIHENJUS5FTlhUUEE6RU5YLklRX1NHQS5GWTIwMDUBAAAAYkRUAAIAAAAHMzA0LjI1NAEIAAAABQAAAAExAQAAAAkzNzM0MDA2MTADAAAAAjUwAgAA</t>
  </si>
  <si>
    <t>AAIyMwQAAAABMAcAAAAJOC8zMC8yMDE5CAAAAAoxMi8zMS8yMDA1CQAAAAEwBk4Q3ast1wgdFHQLrC3XCCVDSVEuTFNFOkxTRS5JUV9TQUxFU19NQVJLRVRJTkcuRlkyMDE1AQAAALoWPQADAAAAAACWIc7iqy3XCLADXw2sLdcIKUNJUS5UU0U6ODYwMS5JUV9DT01NT05fUFJFRl9ESVZfQ0YuRlkyMDEwAQAAAP5UDQADAAAAAADRJKDnqy3XCPGWUAysLdcIHENJUS5UU0U6ODYwMS5JUV9FQklUQS5GWTIwMDkBAAAA/lQNAAMAAAACTkEAAtaf56st1wiOgEoMrC3XCCdDSVEuRU5YVFBBOkVOWC5JUV9TUEVDSUFMX0RJVl9DRi5GWTIwMTIBAAAAYkRUAAMAAAAAAC08VeSrLdcIOboBDawt1wgnQ0lRLkxTRTpMU0UuSVFfVE9UQUxfTElBQl9FUVVJVFkuRlkyMDE0AQAAALoWPQACAAAACDQ1Nzk5OS40AQgAAAAFAAAAATEBAAAACjE3ODE4NTMyMzUDAAAAAjU1AgAAAAQxMDEzBAAAAAEwBwAAAAk4LzMwLzIwMTkIAAAACjEyLzMxLzIwMTQJAAAAATCF083iqy3XCGZtXA2sLdcII0NJUS5TR1g6UzY4LklRX0NVUlJFTkNZX0dBSU4uRlkyMDE1AQAAAKVSJQACAAAABTEuNzIxAQgAAAAFAAAAATEBAAAACjE4MDgzNTE2MDgDAAAAAzEzOAIAAAACMzgEAAAAATAHAAAACTgvMzAvMjAxOQgAAAAJNi8zMC8yMDE1CQAAAAEwi10v4ast1wjZaLINrC3XCCVDSVEuTkFTREFRR1M6TkRBUS5JUV9TVF9JTlZFU1QuRlkyMDE4</t>
  </si>
  <si>
    <t>AQAAALdMCwACAAAAATkBCAAAAAUAAAABMQEAAAAKMTk0NjY3NjM0MgMAAAADMTYwAgAAAAQxMDY5BAAAAAEwBwAAAAk4LzMwLzIwMTkIAAAACjEyLzMxLzIwMTgJAAAAATCtaUrjqy3XCFeDPw2sLdcIJENJUS5TR1g6UzY4LklRX0xUX0RFQlRfSVNTVUVELkZZMjAxNAEAAAClUiUAAwAAAAAAi10v4ast1wg4CrENrC3XCCZDSVEuVFNFOjg2MDEuSVFfTE9BTlNfUkVDRUlWX0xULkZZMjAxMwEAAAD+VA0AAwAAAAAAf3Kg56st1whtuFkMrC3XCCVDSVEuVFNFOjgzMDYuSVFfUFJPVl9CQURfREVCVFMuRlkyMDEwAQAAAD18JQADAAAAAAC09pPmqy3XCA0oeAysLdcINENJUS5UU0U6ODYwNC5JUV9UT1RBTF9PVVRTVEFORElOR19GSUxJTkdfREFURS5GWTIwMTIBAAAAKKgTAAIAAAALMzY4Mi43Nzc2NDkBBAAAAAUAAAABNQEAAAAKMTY4NDYyODU1NwIAAAAFMjQxNTMGAAAAATDrkPDnqy3XCLsQLAysLdcIJUNJUS5UU0U6ODY5Ny5JUV9PVEhFUl9DQV9TVVBQTC5GWTIwMTYBAAAAr511AgIAAAAIMjkyNzIyNDEBCAAAAAUAAAABMQEAAAAKMTc5NjcyODU2OQMAAAACNzkCAAAABDEwNTUEAAAAATAHAAAACTgvMzAvMjAxOQgAAAAJMy8zMS8yMDE2CQAAAAEwnKSs6Kst1wigTQ8MrC3XCCNDSVEuTFNFOkxTRS5JUV9DQVNIX0lOVEVSRVNULkZZMjAwOAEAAAC6Fj0AAgAAAAQzOS40AQgAAAAFAAAAATEBAAAACjEz</t>
  </si>
  <si>
    <t>MTI0NjA0MzEDAAAAAjU1AgAAAAQzMDI4BAAAAAEwBwAAAAk4LzMwLzIwMTkIAAAACTMvMzEvMjAwOAkAAAABMIaRSuOrLdcI/S9IDawt1wgfQ0lRLkxTRTpMU0UuSVFfUkRfRVhQX0ZOLkZZMjAxNwEAAAC6Fj0AAwAAAAAAa0jO4qst1wjOA2YNrC3XCCVDSVEuWFRSQTpEQjEuSVFfU1RfREVCVF9JU1NVRUQuRlkyMDEzAQAAAM/YFgACAAAABjEyNzkuOAEIAAAABQAAAAExAQAAAAoxNzIzOTE2OTYyAwAAAAI1MAIAAAAEMjA0MwQAAAABMAcAAAAJOC8zMC8yMDE5CAAAAAoxMi8zMS8yMDEzCQAAAAEwiU074qst1wi4YoMNrC3XCCNDSVEuTkFTREFRR1M6TkRBUS5JUV9MVF9ERUJULkZZMjAxNAEAAAC3TAsAAgAAAAQyMjk3AQgAAAAFAAAAATEBAAAACjE4MzAzMzUyMjEDAAAAAzE2MAIAAAAEMTA0OQQAAAABMAcAAAAJOC8zMC8yMDE5CAAAAAoxMi8zMS8yMDE0CQAAAAEwZtNH46st1whVXDENrC3XCCJDSVEuVFNFOjg2MDEuSVFfRUJJVF9NQVJHSU4uRlkyMDE3AQAAAP5UDQADAAAAAk5BAFoK+N+rLdcIB9ppDKwt1wguQ0lRLlNFSEs6Mzg4LklRX01JTk9SSVRZX0lOVEVSRVNUX1RPVEFMLkZZMjAxOAEAAACyUiUAAgAAAAMxNzQBCAAAAAUAAAABMQEAAAAKMTk1MDMwOTMyMQMAAAACNjQCAAAABDEzMTIEAAAAATAHAAAACTgvMzAvMjAxOQgAAAAKMTIvMzEvMjAxOAkAAAABMORR3+CrLdcIxH/pDawt1wgq</t>
  </si>
  <si>
    <t>Q0lRLk5ZU0U6SUNFLklRX0lOQ19UQVhfUEFZX0NVUlJFTlQuRlkyMDE4AQAAAGCCEAADAAAAAABuG/3kqy3XCGVb6wysLdcIKENJUS5OWVNFOklDRS5JUV9UT1RBTF9MSUFCX0VRVUlUWS5GWTIwMTIBAAAAYIIQAAIAAAAFMzcyMTUBCAAAAAUAAAABMQEAAAAKMTcxNzc3NjE5NQMAAAADMTYwAgAAAAQxMDEzBAAAAAEwBwAAAAk4LzMwLzIwMTkIAAAACjEyLzMxLzIwMTIJAAAAATDwyHflqy3XCOEd1wysLdcIMkNJUS5FTlhUUEE6RU5YLklRX1RPVEFMX09VVFNUQU5ESU5HX0JTX0RBVEUuRlkyMDA5AQAAAGJEVAADAAAAAAB0x1Tkqy3XCE539gysLdcILUNJUS5OQVNEQVFHUzpOREFRLklRX1RPVEFMX0RFQlRfRUJJVERBLkZZMjAxMgEAAAC3TAsAAgAAAAgyLjIzNzgyNQEIAAAABQAAAAExAQAAAAoxNzE5OTE2NzkxAwAAAAMxNjACAAAABDQxOTIEAAAAATAHAAAACTgvMzAvMjAxOQgAAAAKMTIvMzEvMjAxMgkAAAABMNXWIN+rLdcIkH0sDawt1wglQ0lRLk5ZU0U6SUNFLklRX09USEVSX0NMX1NVUFBMLkZZMjAwOQEAAABgghAAAgAAAAkxODcyMC44MDkBCAAAAAUAAAABMQEAAAAKMTQ5NDQ2NjIxOQMAAAADMTYwAgAAAAQxMDU3BAAAAAEwBwAAAAk4LzMwLzIwMTkIAAAACjEyLzMxLzIwMDkJAAAAATDvBXflqy3XCOF2zAysLdcIKkNJUS5OWVNFOklDRS5JUV9UT1RBTF9DT01NT05fRVFVSVRZLkZZMjAx</t>
  </si>
  <si>
    <t>MQEAAABgghAAAgAAAAgzMTIxLjUyNQEIAAAABQAAAAExAQAAAAoxNjU4MzE2OTUyAwAAAAMxNjACAAAABDEwMDYEAAAAATAHAAAACTgvMzAvMjAxOQgAAAAKMTIvMzEvMjAxMQkAAAABMBl7d+WrLdcI3Z3TDKwt1wgnQ0lRLlRTRTo4Njk3LklRX0NGT19DVVJSRU5UX0xJQUIuRlkyMDE5AQAAAK+ddQICAAAACDAuMDAwOTgyAQgAAAAFAAAAATEBAAAACjE5NjgzOTI0ODQDAAAAAjc5AgAAAAQ0MTg1BAAAAAEwBwAAAAk4LzMwLzIwMTkIAAAACTMvMzEvMjAxOQkAAAABMOHULuCrLdcIKhYcDKwt1wgcQ0lRLkxTRTpMU0UuSVFfRUJJVERBLkZZMjAxOAEAAAC6Fj0AAgAAAAQxNzU1AQgAAAAFAAAAATEBAAAACjE5NTA4NjQyMTcDAAAAAjU1AgAAAAQ0MDUxBAAAAAEwBwAAAAk4LzMwLzIwMTkIAAAACjEyLzMxLzIwMTgJAAAAATBhb87iqy3XCDRdaQ2sLdcIKUNJUS5MU0U6TFNFLklRX09USEVSX1VOVVNVQUxfU1VQUEwuRlkyMDEwAQAAALoWPQADAAAAAACIuErjqy3XCHeDTQ2sLdcIHkNJUS5YVFJBOkRCMS5JUV9XSVBfSU5WLkZZMjAwNwEAAADP2BYAAwAAAAAASr3O4qst1wiyE24NrC3XCCVDSVEuVFNFOjg3NjYuSVFfREFZU19TQUxFU19PVVQuRlkyMDE4AQAAAPHtBAADAAAAAABqHj/fqy3XCIPVvwysLdcIHUNJUS5UU0U6ODc2Ni5JUV9SRF9FWFAuRlkyMDA5AQAAAPHtBAADAAAAAACWue/lqy3XCIMM</t>
  </si>
  <si>
    <t>ngysLdcIIENJUS5OWVNFOklDRS5JUV9ESVZfU0hBUkUuRlkyMDE2AQAAAGCCEAACAAAABDAuNjgBCAAAAAUAAAABMQEAAAAKMTk0NDA0NjAwMQMAAAADMTYwAgAAAAQzMDU4BAAAAAEwBwAAAAk4LzMwLzIwMTkIAAAACjEyLzMxLzIwMTYJAAAAATClzPzkqy3XCHfl4wysLdcIJUNJUS5UU0U6ODYwMS5JUV9MVF9ERUJUX0VRVUlUWS5GWTIwMTcBAAAA/lQNAAIAAAAIMTc4LjU0MzMBCAAAAAUAAAABMQEAAAAKMTg0OTQ3NjMzMAMAAAACNzkCAAAABDQwODUEAAAAATAHAAAACTgvMzAvMjAxOQgAAAAJMy8zMS8yMDE3CQAAAAEwWgr436st1wi9J2oMrC3XCCxDSVEuWFRSQTpEQjEuSVFfTkVUX0RFQlRfRUJJVERBX0NBUEVYLkZZMjAxMQEAAADP2BYAAgAAAAgwLjQ1MTcxMQEIAAAABQAAAAExAQAAAAoxNTk3NDI1OTEwAwAAAAI1MAIAAAAFMjMzMTQEAAAAATAHAAAACTgvMzAvMjAxOQgAAAAKMTIvMzEvMjAxMQkAAAABMPcY896rLdcIV3N9Dawt1wgoQ0lRLlRTRTo4NjA0LklRX0ZJWEVEX0FTU0VUX1RVUk5TLkZZMjAxMQEAAAAoqBMAAwAAAAAAk5X336st1whT7ykMrC3XCCRDSVEuU0VISzozODguSVFfSU5DX0VRVUlUWV9DRi5GWTIwMTUBAAAAslIlAAMAAAAAAEvz3eCrLdcIj03fDawt1wgfQ0lRLk5ZU0U6SUNFLklRX1RPVEFMX0NMLkZZMjAxMgEAAABgghAAAgAAAAUzMjI0NgEIAAAABQAAAAExAQAA</t>
  </si>
  <si>
    <t>AAoxNzE3Nzc2MTk1AwAAAAMxNjACAAAABDEwMDkEAAAAATAHAAAACTgvMzAvMjAxOQgAAAAKMTIvMzEvMjAxMgkAAAABMPDId+WrLdcI6/bWDKwt1wglQ0lRLkVOWFRQQTpFTlguSVFfSU5URVJFU1RfRVhQLkZZMjAwNgEAAABiRFQAAgAAAActMjAuOTExAQgAAAAFAAAAATEBAAAACTM3MzM5ODI1OAMAAAACNTACAAAAAjgyBAAAAAEwBwAAAAk4LzMwLzIwMTkIAAAACjEyLzMxLzIwMDYJAAAAATB7MxPdqy3XCLVLbgusLdcIJUNJUS5UU0U6ODY5Ny5JUV9EQVlTX1NBTEVTX09VVC5GWTIwMTYBAAAAr511AgIAAAAJMzIuNTE5NDY2AQgAAAAFAAAAATEBAAAACjE3OTY3Mjg1NjkDAAAAAjc5AgAAAAQ0MDQyBAAAAAEwBwAAAAk4LzMwLzIwMTkIAAAACTMvMzEvMjAxNgkAAAABMOHULuCrLdcIQUgRDKwt1wgjQ0lRLlRTRTo4NzY2LklRX1RPVEFMX0VRVUlUWS5GWTIwMTUBAAAA8e0EAAIAAAAHMzYwOTY1NQEIAAAABQAAAAExAQAAAAoxNzQ2OTEzMDUyAwAAAAI3OQIAAAAEMTI3NQQAAAABMAcAAAAJOC8zMC8yMDE5CAAAAAkzLzMxLzIwMTUJAAAAATA4kHblqy3XCIsdtAysLdcIJENJUS5UU0U6ODYwMS5JUV9DVVJSRU5UX1JBVElPLkZZMjAxNAEAAAD+VA0AAgAAAAgwLjk5MzI2NAEIAAAABQAAAAExAQAAAAoxNjg4NTI5Mjg3AwAAAAI3OQIAAAAENDAzMAQAAAABMAcAAAAJOC8zMC8yMDE5CAAAAAkzLzMx</t>
  </si>
  <si>
    <t>LzIwMTQJAAAAATBq4/ffqy3XCK+nXwysLdcIGUNJUS5UU0U6ODc2Ni5JUV9OSS5GWTIwMTMBAAAA8e0EAAIAAAAGMTI5NTc4AQgAAAAFAAAAATEBAAAACjE3MTQ4MDI4OTUDAAAAAjc5AgAAAAIxNQQAAAABMAcAAAAJOC8zMC8yMDE5CAAAAAkzLzMxLzIwMTMJAAAAATBwLvDlqy3XCNZarAysLdcIHENJUS5UU0U6ODY5Ny5JUV9OSV9DRi5GWTIwMTQBAAAAr511AgIAAAAFNTEzMDQBCAAAAAUAAAABMQEAAAAKMTY4Mzk3NTEwMAMAAAACNzkCAAAABDIxNTAEAAAAATAHAAAACTgvMzAvMjAxOQgAAAAJMy8zMS8yMDE0CQAAAAEwt36s6Kst1wh4EAkMrC3XCB1DSVEuWFRSQTpEQjEuSVFfRUJJVERBLkZZMjAwNwEAAADP2BYAAgAAAAYxMjk1LjMBCAAAAAUAAAABMQEAAAAJODE3MzgwODEzAwAAAAI1MAIAAAAENDA1MQQAAAABMAcAAAAJOC8zMC8yMDE5CAAAAAoxMi8zMS8yMDA3CQAAAAEwV5bO4qst1wjj3GwNrC3XCCdDSVEuTkFTREFRR1M6TkRBUS5JUV9TQUxFX1BQRV9DRi5GWTIwMTYBAAAAt0wLAAMAAAAAALpCSuOrLdcI/rk5Dawt1wgpQ0lRLkxTRTpMU0UuSVFfVE9UQUxfRVFVSVRZLkZZMjAxMS4uLi5KUFkBAAAAuhY9AAIAAAANMTUxMjE5LjgxMzgzOQEIAAAABQAAAAExAQAAAAoxNTUxNzQ4ODE2AwAAAAI3OQIAAAAEMTI3NQQAAAABMAcAAAAJOC8zMC8yMDE5CAAAAAkzLzMxLzIwMTEJAAAAATBs</t>
  </si>
  <si>
    <t>JC3eqy3XCCjStQusLdcIO0NJUS5FTlhUUEE6RU5YLklRX0NVU1RPTV9CRVRBLi0xMDRXLjIwMTIvMTIvMzEuLl5OMjI1LkpQWS5IAQAAAGJEVAADAAAAAAAx+Ocwqy3XCBGjAg2sLdcIIUNJUS5UU0U6ODMwNi5JUV9TR0FfTUFSR0lOLkZZMjAxNgEAAAA9fCUAAgAAAAczOS4zMTMxAQgAAAAFAAAAATEBAAAACjE4OTU5MTI2ODQDAAAAAjc5AgAAAAQ0Mzc1BAAAAAEwBwAAAAk4LzMwLzIwMTkIAAAACTMvMzEvMjAxNgkAAAABMJWpPt+rLdcImJaPDKwt1wgVQ0lRLjAuSVFfSU5WRU5UT1JZLkZZBQAAAAAAAAAIAAAAFShJbnZhbGlkIFRpbWUgUGVyaW9kKSR+3eCrLdcIDve0Dqwt1wghQ0lRLlNFSEs6Mzg4LklRX1NHQV9NQVJHSU4uRlkyMDE2AQAAALJSJQACAAAABzIyLjg0MDYBCAAAAAUAAAABMQEAAAAKMTg3OTEzMjcyMgMAAAACNjQCAAAABDQzNzUEAAAAATAHAAAACTgvMzAvMjAxOQgAAAAKMTIvMzEvMjAxNgkAAAABML+VAt6rLdcIV7fjDawt1wgkQ0lRLkVOWFRQQTpFTlguSVFfU0FMRV9QUEVfQ0YuRlkyMDE0AQAAAGJEVAACAAAABTAuNzI5AQgAAAAFAAAAATEBAAAACjE3ODQzMTQxNDgDAAAAAjUwAgAAAAQyMDQyBAAAAAEwBwAAAAk4LzMwLzIwMTkIAAAACjEyLzMxLzIwMTQJAAAAATAQilXkqy3XCGVsCA2sLdcIIENJUS5OWVNFOklDRS5JUV9OSV9NQVJHSU4uRlkyMDE4AQAAAGCCEAACAAAA</t>
  </si>
  <si>
    <t>BzM5Ljk2NzgBCAAAAAUAAAABMQEAAAAKMTk0NDA0NTk5MwMAAAADMTYwAgAAAAQ0MDk0BAAAAAEwBwAAAAk4LzMwLzIwMTkIAAAACjEyLzMxLzIwMTgJAAAAATDiOSDfqy3XCHEH7QysLdcIIkNJUS5TR1g6UzY4LklRX1RPVEFMX1JFQ0VJVi5GWTIwMDgBAAAApVIlAAIAAAAHODcyLjE3MwEIAAAABQAAAAExAQAAAAoxMTU1OTA5ODI0AwAAAAMxMzgCAAAABDEwMDEEAAAAATAHAAAACTgvMzAvMjAxOQgAAAAJNi8zMC8yMDA4CQAAAAEwhSjV4ast1whnhJoNrC3XCCVDSVEuRU5YVFBBOkVOWC5JUV9PVEhFUl9FUVVJVFkuRlkyMDA4AQAAAGJEVAADAAAAAABQoFTkqy3XCGOp8gysLdcIKENJUS5YVFJBOkRCMS5JUV9UT1RBTF9ESVZfUEFJRF9DRi5GWTIwMDcBAAAAz9gWAAIAAAAGLTMyOS44AQgAAAAFAAAAATEBAAAACTgxNzM4MDgxMwMAAAACNTACAAAABDIwMjIEAAAAATAHAAAACTgvMzAvMjAxOQgAAAAKMTIvMzEvMjAwNwkAAAABMEq9zuKrLdcIY7BuDawt1wgdQ0lRLlRTRTo4NjA0LklRX0dBX0VYUC5GWTIwMTQBAAAAKKgTAAMAAAAAAALWn+erLdcIICcyDKwt1wggQ0lRLlRTRTo4NjAxLklRX05JX01BUkdJTi5GWTIwMTIBAAAA/lQNAAIAAAAHLTkuMzM2OAEIAAAABQAAAAExAQAAAAoxNTU3NTE5Mjc4AwAAAAI3OQIAAAAENDA5NAQAAAABMAcAAAAJOC8zMC8yMDE5CAAAAAkzLzMxLzIwMTIJAAAA</t>
  </si>
  <si>
    <t>ATBq4/ffqy3XCAEzWAysLdcIKkNJUS5UU0U6ODYwNC5JUV9JTlRFUkVTVF9JTlZFU1RfSU5DLkZZMjAxMAEAAAAoqBMAAwAAAAAAAELw56st1wj+sSMMrC3XCCFDSVEuU0VISzozODguSVFfQ0FTSF9FUVVJVi5GWTIwMTABAAAAslIlAAIAAAAEMTk0NQEIAAAABQAAAAExAQAAAAoxNTI4NDQ4NTY2AwAAAAI2NAIAAAAEMTA5NgQAAAABMAcAAAAJOC8zMC8yMDE5CAAAAAoxMi8zMS8yMDEwCQAAAAEwyHMu4ast1wgHhcsNrC3XCB5DSVEuVFNFOjg2OTcuSVFfSU5DX1RBWC5GWTIwMTABAAAAr511AgIAAAAENjQ0OAEIAAAABQAAAAExAQAAAAoxNTk4OTA1NDkzAwAAAAI3OQIAAAACNzUEAAAAATAHAAAACTgvMzAvMjAxOQgAAAAJMy8zMS8yMDEwCQAAAAEwnKSs6Kst1wiHsfkLrC3XCBlDSVEuWFRSQTpEQjEuSVFfR1AuRlkyMDE2AQAAAM/YFgACAAAABjIzNTYuNwEIAAAABQAAAAExAQAAAAoxODc5MDY0MzYxAwAAAAI1MAIAAAACMTAEAAAAATAHAAAACTgvMzAvMjAxOQgAAAAKMTIvMzEvMjAxNgkAAAABMJ3/OuKrLdcIcMGLDawt1wgfQ0lRLlRTRTo4Njk3LklRX1RSRUFTVVJZLkZZMjAxNwEAAACvnXUCAgAAAAYtMTM1MDYBCAAAAAUAAAABMQEAAAAKMTg0NjkxMjMwMQMAAAACNzkCAAAABDEyNDgEAAAAATAHAAAACTgvMzAvMjAxOQgAAAAJMy8zMS8yMDE3CQAAAAEwocys6Kst1wiPGxMMrC3XCB5DSVEu</t>
  </si>
  <si>
    <t>TFNFOkxTRS5JUV9PUEVSX0lOQy5GWTIwMTMBAAAAuhY9AAIAAAAFMzM5LjQBCAAAAAUAAAABMQEAAAAKMTY4MzA3MTYzNwMAAAACNTUCAAAAAjIxBAAAAAEwBwAAAAk4LzMwLzIwMTkIAAAACTMvMzEvMjAxMwkAAAABMH0sS+OrLdcIuLVXDawt1wguQ0lRLlRTRTo4NjA0LklRX09USEVSX0ZJTkFOQ0VfQUNUX1NVUFBMLkZZMjAxMwEAAAAoqBMAAgAAAAYxMjkzODQBCAAAAAUAAAABMQEAAAAKMTc0NDAzNjEyOAMAAAACNzkCAAAABDIwNTAEAAAAATAHAAAACTgvMzAvMjAxOQgAAAAJMy8zMS8yMDEzCQAAAAEw6bbw56st1wiHejAMrC3XCCxDSVEuTllTRTpJQ0UuSVFfVE9UQUxfQVNTRVRTLkZZMjAwMS4uLi5MT0NBTAEAAABgghAAAwAAAAAAjicQ3ast1wjemYMLrC3XCCpDSVEuTkFTREFRR1M6TkRBUS5JUV9DQVNIX1NUX0lOVkVTVC5GWTIwMTQBAAAAt0wLAAIAAAADNDQyAQgAAAAFAAAAATEBAAAACjE4MzAzMzUyMjEDAAAAAzE2MAIAAAAEMTAwMgQAAAABMAcAAAAJOC8zMC8yMDE5CAAAAAoxMi8zMS8yMDE0CQAAAAEwZtNH46st1wh45zANrC3XCC5DSVEuRU5YVFBBOkVOWC5JUV9UT1RBTF9BU1NFVFMuRlkyMDE3Li4uLkxPQ0FMAQAAAGJEVAACAAAACDEwNjUuNTgxAQgAAAAFAAAAATEBAAAACjE5NTMxNTQwOTEDAAAAAjUwAgAAAAQxMDA3BAAAAAEwBwAAAAk4LzMwLzIwMTkIAAAACjEyLzMxLzIw</t>
  </si>
  <si>
    <t>MTcJAAAAATBIWhPdqy3XCCYDXgusLdcIKkNJUS5FTlhUUEE6RU5YLklRX0NVUlJFTlRfUE9SVF9ERUJULkZZMjAwOQEAAABiRFQAAwAAAAAAdMdU5Kst1whrKfYMrC3XCCxDSVEuVFNFOjg2MDEuSVFfREVCVF9FUVVJVl9PUEVSX0xFQVNFLkZZMjAxOQEAAAD+VA0AAwAAAAAAR9/k5qst1wh1e28MrC3XCBlDSVEuVFNFOjgzMDYuSVFfQVIuRlkyMDE0AQAAAD18JQADAAAAAABhkpTmqy3XCP3ChgysLdcILUNJUS5OQVNEQVFHUzpOREFRLklRX1RPVEFMX0RFQlRfRUJJVERBLkZZMjAxNAEAAAC3TAsAAgAAAAgyLjI5NDcwNQEIAAAABQAAAAExAQAAAAoxODMwMzM1MjIxAwAAAAMxNjACAAAABDQxOTIEAAAAATAHAAAACTgvMzAvMjAxOQgAAAAKMTIvMzEvMjAxNAkAAAABMNXWIN+rLdcIpVYzDawt1wglQ0lRLk5BU0RBUUdTOk5EQVEuSVFfTFRfSU5WRVNULkZZMjAxNwEAAAC3TAsAAgAAAAMyODMBCAAAAAUAAAABMQEAAAAKMTk0NjY3NjM0NgMAAAADMTYwAgAAAAQxMDU0BAAAAAEwBwAAAAk4LzMwLzIwMTkIAAAACjEyLzMxLzIwMTcJAAAAATCtaUrjqy3XCGIqPA2sLdcIKENJUS5OWVNFOklDRS5JUV9GSVhFRF9BU1NFVF9UVVJOUy5GWTIwMTYBAAAAYIIQAAIAAAAINS4wNDY5NzkBCAAAAAUAAAABMQEAAAAKMTk0NDA0NjAwMQMAAAADMTYwAgAAAAQ0MDY2BAAAAAEwBwAAAAk4LzMwLzIwMTkIAAAACjEy</t>
  </si>
  <si>
    <t>LzMxLzIwMTYJAAAAATCcbT/fqy3XCLhV5gysLdcIEkNJUS4wLklRX0FSX1RVUk5TLgUAAAAAAAAACAAAABQoSW52YWxpZCBJZGVudGlmaWVyKV39OxCsLdcIXf07EKwt1wgnQ0lRLk5ZU0U6SUNFLklRX01BUktFVENBUC4yMDA1LzMvMzEuSlBZAQAAAGCCEAADAAAAAABZ2KEwqy3XCKOFkB2sLdcIKkNJUS5OQVNEQVFHUzpOREFRLklRX1NUX0RFQlRfSVNTVUVELkZZMjAxNgEAAAC3TAsAAwAAAAAAukJK46st1wgH4TkNrC3XCDFDSVEuVFNFOjg2MDEuSVFfQ0hBTkdFX05FVF9XT1JLSU5HX0NBUElUQUwuRlkyMDE4AQAAAP5UDQADAAAAAABH3+Tmqy3XCCvlbAysLdcIGUNJUS5YVFJBOkRCMS5JUV9HVy5GWTIwMDcBAAAAz9gWAAIAAAAGMTkzNy4xAQgAAAAFAAAAATEBAAAACTgxNzM4MDgxMwMAAAACNTACAAAABDExNzEEAAAAATAHAAAACTgvMzAvMjAxOQgAAAAKMTIvMzEvMjAwNwkAAAABMFeWzuKrLdcIxlFtDawt1wgdQ0lRLk5ZU0U6SUNFLklRX0dBX0VYUC5GWTIwMTgBAAAAYIIQAAIAAAADNTYzAQgAAAAFAAAAATEBAAAACjE5NDQwNDU5OTMDAAAAAzE2MAIAAAAFMjE1NjIEAAAAATAHAAAACTgvMzAvMjAxOQgAAAAKMTIvMzEvMjAxOAkAAAABMG4b/eSrLdcIcA3rDKwt1wgeQ0lRLlNHWDpTNjguSVFfRUJJVF9JTlQuRlkyMDExAQAAAKVSJQADAAAAAACDxfTeqy3XCAEmpw2sLdcIK0NJUS5UU0U6</t>
  </si>
  <si>
    <t>ODYwNC5JUV9OSV9BVkFJTF9FWENMX01BUkdJTi5GWTIwMTcBAAAAKKgTAAIAAAAHMTcuMTQ5OAEIAAAABQAAAAExAQAAAAoxOTY5NTAxNjU2AwAAAAI3OQIAAAAENDE4MgQAAAABMAcAAAAJOC8zMC8yMDE5CAAAAAkzLzMxLzIwMTcJAAAAATByvPffqy3XCJnIPgysLdcIJUNJUS5YVFJBOkRCMS5JUV9PVEhFUl9PUEVSX0FDVC5GWTIwMTMBAAAAz9gWAAIAAAAFLTIwLjgBCAAAAAUAAAABMQEAAAAKMTcyMzkxNjk2MgMAAAACNTACAAAABDIwNDcEAAAAATAHAAAACTgvMzAvMjAxOQgAAAAKMTIvMzEvMjAxMwkAAAABMIlNO+KrLdcI0BSDDawt1wgmQ0lRLlRTRTo4MzA2LklRX05FVF9ERUJUX0VCSVREQS5GWTIwMDkBAAAAPXwlAAMAAAACTkEAWgr436st1wgGAXgMrC3XCC5DSVEuVFNFOjg2MDQuSVFfVE9UQUxfTElBQl9UT1RBTF9BU1NFVFMuRlkyMDE1AQAAACioEwACAAAABzkzLjQzMDUBCAAAAAUAAAABMQEAAAAKMTg0ODEyNjgxMAMAAAACNzkCAAAABDQxODgEAAAAATAHAAAACTgvMzAvMjAxOQgAAAAJMy8zMS8yMDE1CQAAAAEwk5X336st1wh2FjgMrC3XCCZDSVEuVFNFOjg2MDQuSVFfREVGX1RBWF9MSUFCX0xULkZZMjAxMQEAAAAoqBMAAwAAAAAA9Wjw56st1wjFQigMrC3XCB5DSVEuVFNFOjgzMDYuSVFfUkFXX0lOVi5GWTIwMTYBAAAAPXwlAAMAAAAAAJMdlOarLdcI41+ODKwt1wghQ0lRLlRT</t>
  </si>
  <si>
    <t>RTo4NjA0LklRX0VCSVREQV9JTlQuRlkyMDEwAQAAACioEwADAAAAAk5BAJ5t99+rLdcIMr0mDKwt1wgZQ0lRLlNFSEs6Mzg4LklRX0dQLkZZMjAxNQEAAACyUiUAAgAAAAUxMjM0NQEIAAAABQAAAAExAQAAAAoxODMyNjMyODQxAwAAAAI2NAIAAAACMTAEAAAAATAHAAAACTgvMzAvMjAxOQgAAAAKMTIvMzEvMjAxNQkAAAABMFTL3eCrLdcIVgXdDawt1wgjQ0lRLkxTRTpMU0UuSVFfRUJJVERBX01BUkdJTi5GWTIwMTIBAAAAuhY9AAIAAAAHNTMuNjMyNwEIAAAABQAAAAExAQAAAAoxNjIyOTE4MjY4AwAAAAI1NQIAAAAENDA0NwQAAAABMAcAAAAJOC8zMC8yMDE5CAAAAAkzLzMxLzIwMTIJAAAAATDoy/Leqy3XCATMVg2sLdcIKUNJUS5OWVNFOklDRS5JUV9ERUJUX0VRVUlWX05FVF9QQk8uRlkyMDE4AQAAAGCCEAACAAAAAjM4AQgAAAAFAAAAATEBAAAACjE5NDQwNDU5OTMDAAAAAzE2MAIAAAAFMjE2NzkEAAAAATAHAAAACTgvMzAvMjAxOQgAAAAKMTIvMzEvMjAxOAkAAAABMG4b/eSrLdcIPNDrDKwt1wgfQ0lRLlNHWDpTNjguSVFfRlVMTF9USU1FLkZZMjAxMAEAAAClUiUAAgAAAAM2MDIAXHfV4ast1wg4bqINrC3XCCVDSVEuTkFTREFRR1M6TkRBUS5JUV9TR0FfU1VQUEwuRlkyMDEwAQAAALdMCwACAAAAAzc0MwEIAAAABQAAAAExAQAAAAoxNTg5MTE3NjQwAwAAAAMxNjACAAAAAzEwMgQAAAABMAcA</t>
  </si>
  <si>
    <t>AAAJOC8zMC8yMDE5CAAAAAoxMi8zMS8yMDEwCQAAAAEw+H0F5Kst1whZciINrC3XCB1DSVEuU0dYOlM2OC5JUV9MVF9ERUJULkZZMjAxMgEAAAClUiUAAwAAAAAAUJ7V4ast1wiDq6gNrC3XCClDSVEuVFNFOjg2OTcuSVFfT1RIRVJfTk9OX09QRVJfRVhQLkZZMjAxMgEAAACvnXUCAgAAAAM4MDMBCAAAAAUAAAABMQEAAAAKMTU5ODkwNTA2MAMAAAACNzkCAAAAAzM3MQQAAAABMAcAAAAJOC8zMC8yMDE5CAAAAAkzLzMxLzIwMTIJAAAAATAzwC3eqy3XCDDifgusLdcIIENJUS5OQVNEQVFHUzpOREFRLklRX0VCSVQuRlkyMDE1AQAAALdMCwACAAAAAzkyOQEIAAAABQAAAAExAQAAAAoxODc2NjA2NTg3AwAAAAMxNjACAAAAAzQwMAQAAAABMAcAAAAJOC8zMC8yMDE5CAAAAAoxMi8zMS8yMDE1CQAAAAEwW/pH46st1whdQDQNrC3XCCNDSVEuVFNFOjg2MDQuSVFfQkVUQV8xWVIuMjAxMS8wMy8zMQEAAAAoqBMAAgAAABEwLjY2NzY5NDM3OTE2Mzg2OQDKTUAwqy3XCHbHKQysLdcIH0NJUS5UU0U6ODMwNi5JUV9FQlRfRVhDTC5GWTIwMTIBAAAAPXwlAAIAAAAGNzk4NDMwAQgAAAAFAAAAATEBAAAACjE2ODg1MTU5NTkDAAAAAjc5AgAAAAE0BAAAAAEwBwAAAAk4LzMwLzIwMTkIAAAACTMvMzEvMjAxMgkAAAABMHNElOarLdcI6k5/DKwt1wgoQ0lRLlhUUkE6REIxLklRX1RPVEFMX0RFQlQuRlkyMDA5Li4uLkpQ</t>
  </si>
  <si>
    <t>WQEAAADP2BYAAgAAAA0zNjU3NDkuNjc1Mjg5AQgAAAAFAAAAATEBAAAACjE0NjI5NjA5OTkDAAAAAjc5AgAAAAQ0MTczBAAAAAEwBwAAAAk4LzMwLzIwMTkIAAAACjEyLzMxLzIwMDkJAAAAATBUSy3eqy3XCPmwugusLdcIKENJUS5UU0U6ODY5Ny5JUV9NSU5PUklUWV9JTlRFUkVTVC5GWTIwMTMBAAAAr511AgIAAAAEMjU0OAEIAAAABQAAAAExAQAAAAoxNjIzMTU3Njg3AwAAAAI3OQIAAAAEMTA1MgQAAAABMAcAAAAJOC8zMC8yMDE5CAAAAAkzLzMxLzIwMTMJAAAAATCVGq3oqy3XCGBCBQysLdcIGUNJUS5UU0U6ODYwMS5JUV9SRS5GWTIwMTABAAAA/lQNAAIAAAAGNDUyNDU2AQgAAAAFAAAAATEBAAAACjEzODI3NjM0MDEDAAAAAjc5AgAAAAQxMjIyBAAAAAEwBwAAAAk4LzMwLzIwMTkIAAAACTMvMzEvMjAxMAkAAAABMNv9n+erLdcIEYZPDKwt1wghQ0lRLlRTRTo4NzY2LklRX0lOQ19FUVVJVFkuRlkyMDE0AQAAAPHtBAACAAAABS0xMDgwAQgAAAAFAAAAATEBAAAACjE3MTQ4MDIxMzEDAAAAAjc5AgAAAAI0NwQAAAABMAcAAAAJOC8zMC8yMDE5CAAAAAkzLzMxLzIwMTQJAAAAATBnVfDlqy3XCO9lrwysLdcIJENJUS5MU0U6TFNFLklRX1BSRUZfRElWX09USEVSLkZZMjAxNQEAAAC6Fj0AAwAAAAAAliHO4qst1wi63F4NrC3XCCJDSVEuTFNFOkxTRS5JUV9GSU5JU0hFRF9JTlYuRlkyMDEyAQAAALoW</t>
  </si>
  <si>
    <t>PQADAAAAAABoBkvjqy3XCDi7VQ2sLdcIIUNJUS5UU0U6ODc2Ni5JUV9ORVRfQ0hBTkdFLkZZMjAxMwEAAADx7QQAAgAAAActMTEzMjkxAQgAAAAFAAAAATEBAAAACjE3MTQ4MDI4OTUDAAAAAjc5AgAAAAQyMDkzBAAAAAEwBwAAAAk4LzMwLzIwMTkIAAAACTMvMzEvMjAxMwkAAAABMGdV8OWrLdcIFlWuDKwt1wghQ0lRLk5ZU0U6SUNFLklRX05JX0NPTVBBTlkuRlkyMDEwAQAAAGCCEAACAAAABzQwNy43NjcBCAAAAAUAAAABMQEAAAAKMTYxNjI0NDYyMQMAAAADMTYwAgAAAAU0MTU3MQQAAAABMAcAAAAJOC8zMC8yMDE5CAAAAAoxMi8zMS8yMDEwCQAAAAEw4ix35ast1wgYDc8MrC3XCCVDSVEuRU5YVFBBOkVOWC5JUV9PVEhFUl9FUVVJVFkuRlkyMDE3AQAAAGJEVAACAAAABjM1LjA5NgEIAAAABQAAAAExAQAAAAoxOTUzMTU0MDkxAwAAAAI1MAIAAAAEMTAyOAQAAAABMAcAAAAJOC8zMC8yMDE5CAAAAAoxMi8zMS8yMDE3CQAAAAEw8NdV5Kst1wjRKBINrC3XCCZDSVEuTkFTREFRR1M6TkRBUS5JUV9UT1RBTF9ERUJULkZZMjAxMQEAAAC3TAsAAgAAAAQ1ODYyAQgAAAAFAAAAATEBAAAACjE2NjAxNjA0ODYDAAAAAzE2MAIAAAAENDE3MwQAAAABMAcAAAAJOC8zMC8yMDE5CAAAAAoxMi8zMS8yMDExCQAAAAEw6qQF5Kst1wgFUScNrC3XCCVDSVEuU0VISzozODguSVFfTFRfREVCVF9SRVBBSUQuRlkyMDEy</t>
  </si>
  <si>
    <t>AQAAALJSJQADAAAAAACywS7hqy3XCMF+1A2sLdcIIENJUS5UU0U6ODY5Ny5JUV9SRF9FWFBfRk4uRlkyMDExAQAAAK+ddQIDAAAAAAChzKzoqy3XCId//QusLdcIJENJUS5TRUhLOjM4OC5JUV9DT01NT05fRElWX0NGLkZZMjAxOAEAAACyUiUAAgAAAAUtNTQyNwEIAAAABQAAAAExAQAAAAoxOTUwMzA5MzIxAwAAAAI2NAIAAAAEMjA3NAQAAAABMAcAAAAJOC8zMC8yMDE5CAAAAAoxMi8zMS8yMDE4CQAAAAEwm3jf4Kst1wiOQuoNrC3XCBtDSVEuRU5YVFBBOkVOWC5JUV9BUi5GWTIwMDgBAAAAYkRUAAIAAAAGNzYuNjE3AQgAAAAFAAAAATEBAAAACjE0MTczNDMxMzEDAAAAAjUwAgAAAAQxMDIxBAAAAAEwBwAAAAk4LzMwLzIwMTkIAAAACjEyLzMxLzIwMDgJAAAAATBQoFTkqy3XCHwN8gysLdcIKENJUS5UU0U6ODYwNC5JUV9UT1RBTF9MSUFCX0VRVUlUWS5GWTIwMTgBAAAAKKgTAAIAAAAINDAzNDM5NDcBCAAAAAUAAAABMQEAAAAKMTk2OTUwMTYxNQMAAAACNzkCAAAABDEwMTMEAAAAATAHAAAACTgvMzAvMjAxOQgAAAAJMy8zMS8yMDE4CQAAAAEwzZmg56st1wgq6kAMrC3XCB9DSVEuVFNFOjg2OTcuSVFfVE9UQUxfQ0EuRlkyMDEyAQAAAK+ddQICAAAABjI1Nzg1NAEIAAAABQAAAAExAQAAAAoxNTk4OTA1MDYwAwAAAAI3OQIAAAAEMTAwOAQAAAABMAcAAAAJOC8zMC8yMDE5CAAAAAkzLzMxLzIwMTIJ</t>
  </si>
  <si>
    <t>AAAAATCa86zoqy3XCHFNAQysLdcIH0NJUS5TR1g6UzY4LklRX05JX01BUkdJTi5GWTIwMDgBAAAApVIlAAIAAAAHNjIuMjM0MwEIAAAABQAAAAExAQAAAAoxMTU1OTA5ODI0AwAAAAMxMzgCAAAABDQwOTQEAAAAATAHAAAACTgvMzAvMjAxOQgAAAAJNi8zMC8yMDA4CQAAAAEwjZ703qst1wjRfpwNrC3XCB5DSVEuTkFTREFRR1M6TkRBUS5JUV9BUC5GWTIwMTcBAAAAt0wLAAIAAAADMTc3AQgAAAAFAAAAATEBAAAACjE5NDY2NzYzNDYDAAAAAzE2MAIAAAAEMTAxOAQAAAABMAcAAAAJOC8zMC8yMDE5CAAAAAoxMi8zMS8yMDE3CQAAAAEwrWlK46st1wgvUTwNrC3XCCRDSVEuTFNFOkxTRS5JUV9MVF9ERUJUX0VRVUlUWS5GWTIwMTIBAAAAuhY9AAIAAAAHNTEuNjQ1MQEIAAAABQAAAAExAQAAAAoxNjIyOTE4MjY4AwAAAAI1NQIAAAAENDA4NQQAAAABMAcAAAAJOC8zMC8yMDE5CAAAAAkzLzMxLzIwMTIJAAAAATDoy/Leqy3XCM5AVw2sLdcIH0NJUS5UU0U6ODYwMS5JUV9UUkVBU1VSWS5GWTIwMTkBAAAA/lQNAAIAAAAGLTg3MzIwAQgAAAAFAAAAATEBAAAACjE5NzA2OTM5MjIDAAAAAjc5AgAAAAQxMjQ4BAAAAAEwBwAAAAk4LzMwLzIwMTkIAAAACTMvMzEvMjAxOQkAAAABMEff5OarLdcIkS1vDKwt1wgmQ0lRLkxTRTpMU0UuSVFfTkVUX0lOVEVSRVNUX0VYUC5GWTIwMTEBAAAAuhY9AAIAAAAFLTQxLjUB</t>
  </si>
  <si>
    <t>CAAAAAUAAAABMQEAAAAKMTU1MTc0ODgxNgMAAAACNTUCAAAAAzM2OAQAAAABMAcAAAAJOC8zMC8yMDE5CAAAAAkzLzMxLzIwMTEJAAAAATCK3krjqy3XCIzcUA2sLdcIHENJUS5UU0U6ODY5Ny5JUV9DQVBFWC5GWTIwMDEBAAAAr511AgMAAAAAAD+z3N2rLdcIb+KTC6wt1wgdQ0lRLlRTRTo4Njk3LklRX0VCSVREQS5GWTIwMDYBAAAAr511AgIAAAAFMzQyMDABCAAAAAUAAAABMQEAAAAKMTU5ODkwNTk0NAMAAAACNzkCAAAABDQwNTEEAAAAATAHAAAACTgvMzAvMjAxOQgAAAAJMy8zMS8yMDA2CQAAAAEwDHbd3ast1wirqosLrC3XCCpDSVEuVFNFOjg3NjYuSVFfVE9UQUxfRVFVSVRZLkZZMjAxMC4uLi5KUFkBAAAA8e0EAAIAAAAHMjE4NDc5NQEIAAAABQAAAAExAQAAAAoxMzgyNzYzNjA4AwAAAAI3OQIAAAAEMTI3NQQAAAABMAcAAAAJOC8zMC8yMDE5CAAAAAkzLzMxLzIwMTAJAAAAATBsJC3eqy3XCHRBuAusLdcIGUNJUS5UU0U6ODMwNi5JUV9GWC5GWTIwMDgBAAAAPXwlAAIAAAAGLTMyNDM1AQgAAAAFAAAAATEBAAAACjE0NzMyMDYzMjEDAAAAAjc5AgAAAAQyMTQ0BAAAAAEwBwAAAAk4LzMwLzIwMTkIAAAACTMvMzEvMjAwOAkAAAABMLnPk+arLdcIM71zDKwt1wgqQ0lRLkxTRTpMU0UuSVFfUkVUVVJOX0NPTU1PTl9FUVVJVFkuRlkyMDEwAQAAALoWPQACAAAABjkuNTkyNQEIAAAABQAAAAExAQAA</t>
  </si>
  <si>
    <t>AAoxNDU3MDkwOTE3AwAAAAI1NQIAAAAFMzMzMjAEAAAAATAHAAAACTgvMzAvMjAxOQgAAAAJMy8zMS8yMDEwCQAAAAEwr/wg36st1wjr8U8NrC3XCBlDSVEuWFRSQTpEQjEuSVFfR1AuRlkyMDA5AQAAAM/YFgACAAAABjE5NDMuNQEIAAAABQAAAAExAQAAAAoxNDYyOTYwOTk5AwAAAAI1MAIAAAACMTAEAAAAATAHAAAACTgvMzAvMjAxOQgAAAAKMTIvMzEvMjAwOQkAAAABMMhjOuKrLdcINUFzDawt1wgdQ0lRLlRTRTo4NjA0LklRX0dBX0VYUC5GWTIwMTIBAAAAKKgTAAMAAAAAAOuQ8OerLdcI8U0rDKwt1wg5Q0lRLk5ZU0U6SUNFLklRX0NVU1RPTV9CRVRBLi0xMDRXLjIwMDcvMTIvMzEuLl5OMjI1LkpQWS5IAQAAAGCCEAACAAAAEDIuNTM3Mjc2NDA1MjgzMTIAxCZPMast1wg3mMcMrC3XCDNDSVEuVFNFOjg2OTcuSVFfQ0hBTkdFX09USEVSX05FVF9PUEVSX0FTU0VUUy5GWTIwMDYBAAAAr511AgIAAAAELTI0NQEIAAAABQAAAAExAQAAAAoxNTk4OTA1OTQ0AwAAAAI3OQIAAAAEMjA0NQQAAAABMAcAAAAJOC8zMC8yMDE5CAAAAAkzLzMxLzIwMDYJAAAAATBVZdzdqy3XCGmUjAusLdcIJENJUS5UU0U6ODYwMS5JUV9FQklUREFfTUFSR0lOLkZZMjAxMAEAAAD+VA0AAwAAAAJOQQByvPffqy3XCLILUQysLdcIIUNJUS5UU0U6ODY5Ny5JUV9DQVNIX1RBWEVTLkZZMjAxNwEAAACvnXUCAgAAAAUyMzQ3MwEI</t>
  </si>
  <si>
    <t>AAAABQAAAAExAQAAAAoxODQ2OTEyMzAxAwAAAAI3OQIAAAAEMzA1MwQAAAABMAcAAAAJOC8zMC8yMDE5CAAAAAkzLzMxLzIwMTcJAAAAATCa86zoqy3XCEosFAysLdcIH0NJUS5UU0U6ODY5Ny5JUV9UUkVBU1VSWS5GWTIwMTEBAAAAr511AgIAAAAFLTQzMzMBCAAAAAUAAAABMQEAAAAKMTU5ODkwNTM1NQMAAAACNzkCAAAABDEyNDgEAAAAATAHAAAACTgvMzAvMjAxOQgAAAAJMy8zMS8yMDExCQAAAAEwocys6Kst1whYG/4LrC3XCCRDSVEuVFNFOjgzMDYuSVFfSU5DX0VRVUlUWV9DRi5GWTIwMDgBAAAAPXwlAAIAAAAFMzQ0ODUBCAAAAAUAAAABMQEAAAAKMTQ3MzIwNjMyMQMAAAACNzkCAAAABDIwODYEAAAAATAHAAAACTgvMzAvMjAxOQgAAAAJMy8zMS8yMDA4CQAAAAEwuc+T5qst1whsSXMMrC3XCClDSVEuVFNFOjgzMDYuSVFfVE9UQUxfREVCVF9DQVBJVEFMLkZZMjAwOQEAAAA9fCUAAwAAAAAAWgr436st1wj72XcMrC3XCCpDSVEuU0dYOlM2OC5JUV9OSV9BVkFJTF9FWENMX01BUkdJTi5GWTIwMDcBAAAApVIlAAIAAAAHNzMuMTk2OAEIAAAABQAAAAExAQAAAAk4MTE4MDQ4MzEDAAAAAzEzOAIAAAAENDE4MgQAAAABMAcAAAAJOC8zMC8yMDE5CAAAAAk2LzMwLzIwMDcJAAAAATDiZvPeqy3XCO4lmQ2sLdcIIENJUS5UU0U6ODc2Ni5JUV9ESVZfU0hBUkUuRlkyMDE2AQAAAPHtBAACAAAAAzExMAEI</t>
  </si>
  <si>
    <t>AAAABQAAAAExAQAAAAoxNzk5Nzg4MzMwAwAAAAI3OQIAAAAEMzA1OAQAAAABMAcAAAAJOC8zMC8yMDE5CAAAAAkzLzMxLzIwMTYJAAAAATBbuHblqy3XCNSMtgysLdcIIkNJUS5UU0U6ODY5Ny5JUV9HQUlOX0lOVkVTVC5GWTIwMTABAAAAr511AgMAAAAAAJykrOirLdcIpor5C6wt1wgrQ0lRLk5BU0RBUUdTOk5EQVEuSVFfQ0FTSF9BQ1FVSVJFX0NGLkZZMjAxNQEAAAC3TAsAAgAAAAQtMjI2AQgAAAAFAAAAATEBAAAACjE4NzY2MDY1ODcDAAAAAzE2MAIAAAAEMjA1NwQAAAABMAcAAAAJOC8zMC8yMDE5CAAAAAoxMi8zMS8yMDE1CQAAAAEwVSFI46st1wgBnzUNrC3XCClDSVEuTkFTREFRR1M6TkRBUS5JUV9DT01NT05fRElWX0NGLkZZMjAxNwEAAAC3TAsAAgAAAAQtMjQzAQgAAAAFAAAAATEBAAAACjE5NDY2NzYzNDYDAAAAAzE2MAIAAAAEMjA3NAQAAAABMAcAAAAJOC8zMC8yMDE5CAAAAAoxMi8zMS8yMDE3CQAAAAEwrWlK46st1wjniD0NrC3XCCFDSVEuVFNFOjg2OTcuSVFfSU5DX0VRVUlUWS5GWTIwMDcBAAAAr511AgIAAAADNDg5AQgAAAAFAAAAATEBAAAACjE1OTg5MDU2OTcDAAAAAjc5AgAAAAI0NwQAAAABMAcAAAAJOC8zMC8yMDE5CAAAAAkzLzMxLzIwMDcJAAAAATBqF9zdqy3XCEGJiQusLdcIIENJUS5UU0U6ODY5Ny5JUV9ESVZFU1RfQ0YuRlkyMDExAQAAAK+ddQIDAAAAAAChzKzoqy3X</t>
  </si>
  <si>
    <t>CA4F/wusLdcIKENJUS5FTlhUUEE6RU5YLklRX05FVF9ERUJUX0lTU1VFRC5GWTIwMTIBAAAAYkRUAAMAAAAAACtjVeSrLdcINggCDawt1wgvQ0lRLkxTRTpMU0UuSVFfVE9UQUxfT1VUU1RBTkRJTkdfQlNfREFURS5GWTIwMTABAAAAuhY9AAIAAAAKMjY4LjIyNTQ2MgEEAAAABQAAAAE1AQAAAAoxNDU3MDkwOTE3AgAAAAUyNDE1MgYAAAABMIi4SuOrLdcIIrtODawt1wgmQ0lRLkxTRTpMU0UuSVFfRUJJVERBX0NBUEVYX0lOVC5GWTIwMTIBAAAAuhY9AAIAAAAJMTAuMzQyMzY0AQgAAAAFAAAAATEBAAAACjE2MjI5MTgyNjgDAAAAAjU1AgAAAAQ0MTkxBAAAAAEwBwAAAAk4LzMwLzIwMTkIAAAACTMvMzEvMjAxMgkAAAABMOjL8t6rLdcIzkBXDawt1wgiQ0lRLlRTRTo4NjA0LklRX0dBSU5fQVNTRVRTLkZZMjAxNgEAAAAoqBMAAwAAAAAA0SSg56st1whSizgMrC3XCCBDSVEuTllTRTpJQ0UuSVFfRElWRVNUX0NGLkZZMjAxNgEAAABgghAAAwAAAAAAk/P85Kst1wjvkuUMrC3XCBxDSVEuVFNFOjg2MDQuSVFfTklfQ0YuRlkyMDE0AQAAACioEwACAAAABjIxMzU5MQEIAAAABQAAAAExAQAAAAoxNzk3MjgxMjM5AwAAAAI3OQIAAAAEMjE1MAQAAAABMAcAAAAJOC8zMC8yMDE5CAAAAAkzLzMxLzIwMTQJAAAAATDb/Z/nqy3XCME3MwysLdcIIkNJUS5OWVNFOklDRS5JUV9EQV9TVVBQTF9DRi5GWTIwMTYBAAAA</t>
  </si>
  <si>
    <t>YIIQAAIAAAADMTQxAQgAAAAFAAAAATEBAAAACjE5NDQwNDYwMDEDAAAAAzE2MAIAAAAEMjE3MQQAAAABMAcAAAAJOC8zMC8yMDE5CAAAAAoxMi8zMS8yMDE2CQAAAAEwk/P85Kst1wgKReUMrC3XCChDSVEuRU5YVFBBOkVOWC5JUV9JTlZFTlRPUllfVFVSTlMuRlkyMDEyAQAAAGJEVAADAAAAAADvYSDfqy3XCChVAg2sLdcIHkNJUS5MU0U6TFNFLklRX1RPVEFMX0NBLkZZMjAxOAEAAAC6Fj0AAgAAAAY4Mzc4MzMBCAAAAAUAAAABMQEAAAAKMTk1MDg2NDIxNwMAAAACNTUCAAAABDEwMDgEAAAAATAHAAAACTgvMzAvMjAxOQgAAAAKMTIvMzEvMjAxOAkAAAABMGFvzuKrLdcIGqtpDawt1wgoQ0lRLlhUUkE6REIxLklRX01BUktFVENBUC4yMDE5LzAzLzMxLkpQWQEAAADP2BYAAgAAAA4yNjA2MjgxLjk0ODcyNwEGAAAABQAAAAExAQAAAAoxOTUwNDc2NDI0AwAAAAI3OQIAAAAGMTAwMDU0BAAAAAEwBwAAAAkzLzMxLzIwMTlag+cwqy3XCLhqkx2sLdcII0NJUS5MU0U6TFNFLklRX0VCSVREQV9NQVJHSU4uRlkyMDE0AQAAALoWPQACAAAABzQ0LjQ3NzcBCAAAAAUAAAABMQEAAAAKMTc4MTg1MzIzNQMAAAACNTUCAAAABDQwNDcEAAAAATAHAAAACTgvMzAvMjAxOQgAAAAKMTIvMzEvMjAxNAkAAAABMOjL8t6rLdcIE6VdDawt1wgvQ0lRLlRTRTo4NjA0LklRX0lNUFVUX09QRVJfTEVBU0VfSU5UX0VYUC5GWTIw</t>
  </si>
  <si>
    <t>MTcBAAAAKKgTAAMAAAAAAH9yoOerLdcIPac8DKwt1wgtQ0lRLk5BU0RBUUdTOk5EQVEuSVFfQ1VSUkVOVF9QT1JUX0RFQlQuRlkyMDEzAQAAALdMCwACAAAAAjQ1AQgAAAAFAAAAATEBAAAACjE3NzgyMDc5NDgDAAAAAzE2MAIAAAAEMTI5NwQAAAABMAcAAAAJOC8zMC8yMDE5CAAAAAoxMi8zMS8yMDEzCQAAAAEw1/IF5Kst1wg23C0NrC3XCCdDSVEuVFNFOjg2OTcuSVFfTUFSS0VUQ0FQLjIwMTMvMy8zMS5KUFkBAAAAr511AgIAAAALNDY4MzU1Ljk0MjMBBgAAAAUAAAABMQEAAAAKMTU5ODkwNTczOQMAAAACNzkCAAAABjEwMDA1NAQAAAABMAcAAAAJMy8zMS8yMDEzWdihMKst1wjbFo4drC3XCCdDSVEuVFNFOjg2OTcuSVFfREFZU19QQVlBQkxFX09VVC5GWTIwMTUBAAAAr511AgMAAAAAAOHULuCrLdcI++4NDKwt1wglQ0lRLlRTRTo4NjA0LklRX0RJTFVUX0VQU19FWENMLkZZMjAxMwEAAAAoqBMAAgAAAAkyOC4zNzQ1NzQBCAAAAAUAAAABMQEAAAAKMTc0NDAzNjEyOAMAAAACNzkCAAAAAzE0MgQAAAABMAcAAAAJOC8zMC8yMDE5CAAAAAkzLzMxLzIwMTMJAAAAATDrkPDnqy3XCBGALgysLdcIMkNJUS5MU0U6TFNFLklRX0NIQU5HRV9PVEhFUl9ORVRfT1BFUl9BU1NFVFMuRlkyMDEzAQAAALoWPQACAAAABDExLjkBCAAAAAUAAAABMQEAAAAKMTY4MzA3MTYzNwMAAAACNTUCAAAABDIwNDUEAAAAATAH</t>
  </si>
  <si>
    <t>AAAACTgvMzAvMjAxOQgAAAAJMy8zMS8yMDEzCQAAAAEwfSxL46st1wgsiVkNrC3XCCVDSVEuTllTRTpJQ0UuSVFfTFRfREVCVF9SRVBBSUQuRlkyMDE1AQAAAGCCEAACAAAABS0xMDI4AQgAAAAFAAAAATEBAAAACjE4NzMzODI3OTYDAAAAAzE2MAIAAAAEMjAzNgQAAAABMAcAAAAJOC8zMC8yMDE5CAAAAAoxMi8zMS8yMDE1CQAAAAEwpcz85Kst1wgKOuIMrC3XCClDSVEuVFNFOjg2OTcuSVFfT1RIRVJfTk9OX09QRVJfRVhQLkZZMjAxNAEAAACvnXUCAgAAAAMyMzcBCAAAAAUAAAABMQEAAAAKMTY4Mzk3NTEwMAMAAAACNzkCAAAAAzM3MQQAAAABMAcAAAAJOC8zMC8yMDE5CAAAAAkzLzMxLzIwMTQJAAAAATAzwC3eqy3XCDqUdwusLdcII0NJUS5UU0U6ODYwMS5JUV9UT1RBTF9FUVVJVFkuRlkyMDE2AQAAAP5UDQACAAAABzEzMTMwMDMBCAAAAAUAAAABMQEAAAAKMTc5OTc4ODM3MAMAAAACNzkCAAAABDEyNzUEAAAAATAHAAAACTgvMzAvMjAxOQgAAAAJMy8zMS8yMDE2CQAAAAEwW2rk5qst1whaImUMrC3XCCpDSVEuRU5YVFBBOkVOWC5JUV9GSVhFRF9BU1NFVF9UVVJOUy5GWTIwMTQBAAAAYkRUAAIAAAAJMTguMzMyMzI4AQgAAAAFAAAAATEBAAAACjE3ODQzMTQxNDgDAAAAAjUwAgAAAAQ0MDY2BAAAAAEwBwAAAAk4LzMwLzIwMTkIAAAACjEyLzMxLzIwMTQJAAAAATAWiSDfqy3XCCVWCQ2sLdcIKENJ</t>
  </si>
  <si>
    <t>US5OWVNFOklDRS5JUV9UT1RBTF9ERUJUX0VRVUlUWS5GWTIwMTABAAAAYIIQAAIAAAAHMjAuNjI2NgEIAAAABQAAAAExAQAAAAoxNjE2MjQ0NjIxAwAAAAMxNjACAAAABDQwMzQEAAAAATAHAAAACTgvMzAvMjAxOQgAAAAKMTIvMzEvMjAxMAkAAAABMGBFP9+rLdcIiqPRDKwt1wgkQ0lRLlNFSEs6Mzg4LklRX0VCSVREQS5GWTIwMTguLi4uSlBZAQAAALJSJQACAAAADTE1ODYxOC40MjQ5NzIBCAAAAAUAAAABMQEAAAAKMTk1MDMwOTMyMQMAAAACNzkCAAAABDQwNTEEAAAAATAHAAAACTgvMzAvMjAxOQgAAAAKMTIvMzEvMjAxOAkAAAABMGnWLN6rLdcIIgSkC6wt1wgnQ0lRLkVOWFRQQTpFTlguSVFfR0FJTl9JTlZFU1RfQ0YuRlkyMDA4AQAAAGJEVAACAAAABjQzLjE5OAEIAAAABQAAAAExAQAAAAoxNDE3MzQzMTMxAwAAAAI1MAIAAAAEMjA5MAQAAAABMAcAAAAJOC8zMC8yMDE5CAAAAAoxMi8zMS8yMDA4CQAAAAEwdMdU5Kst1whXHfMMrC3XCCJDSVEuU0dYOlM2OC5JUV9CRVRBXzFZUi4yMDEyLzA2LzMwAQAAAKVSJQACAAAAETAuNTY4ODk0MDg0Mjg2MTM2AMpNQDCrLdcILDCqDawt1wgiQ0lRLlhUUkE6REIxLklRX09USEVSX0lOVEFOLkZZMjAwOQEAAADP2BYAAgAAAAYxNDE4LjIBCAAAAAUAAAABMQEAAAAKMTQ2Mjk2MDk5OQMAAAACNTACAAAABDEwNDAEAAAAATAHAAAACTgvMzAvMjAxOQgAAAAK</t>
  </si>
  <si>
    <t>MTIvMzEvMjAwOQkAAAABML2KOuKrLdcI2VF0Dawt1wgtQ0lRLlhUUkE6REIxLklRX0NBU0hfQ09OVkVSU0lPTi5GWTIwMTYuLi4uSlBZAQAAAM/YFgADAAAAAABJci3eqy3XCMNtqAusLdcILUNJUS5YVFJBOkRCMS5JUV9ERUZfVEFYX0FTU0VUU19DVVJSRU5ULkZZMjAxMQEAAADP2BYAAwAAAAAAqdg64qst1wggBHsNrC3XCCBDSVEuU0dYOlM2OC5JUV9DQVNIX0VRVUlWLkZZMjAxNgEAAAClUiUAAgAAAAc4NjYuMzA2AQgAAAAFAAAAATEBAAAACjE4NTY1NzU5NzADAAAAAzEzOAIAAAAEMTA5NgQAAAABMAcAAAAJOC8zMC8yMDE5CAAAAAk2LzMwLzIwMTYJAAAAATB8hC/hqy3XCMRdtg2sLdcIJUNJUS5FTlhUUEE6RU5YLklRX09USEVSX0VRVUlUWS5GWTIwMTEBAAAAYkRUAAIAAAAGLTEuNjMxAQgAAAAFAAAAATEBAAAACjE2ODI3NTgwMzgDAAAAAjUwAgAAAAQxMDI4BAAAAAEwBwAAAAk4LzMwLzIwMTkIAAAACjEyLzMxLzIwMTEJAAAAATAvFVXkqy3XCGN3/QysLdcIIkNJUS5UU0U6ODYwMS5JUV9PVEhFUl9JTlRBTi5GWTIwMDkBAAAA/lQNAAIAAAAGMTEwODI4AQgAAAAFAAAAATEBAAAACjEzODI3NjM1NzQDAAAAAjc5AgAAAAQxMDQwBAAAAAEwBwAAAAk4LzMwLzIwMTkIAAAACTMvMzEvMjAwOQkAAAABMALWn+erLdcIg/VKDKwt1wgfQ0lRLlRTRTo4MzA2LklRX05FVF9ERUJULkZZMjAxNQEAAAA9</t>
  </si>
  <si>
    <t>fCUAAgAAAAgtMzUyNDY5OAEIAAAABQAAAAExAQAAAAoxODQ5NTUzMjMwAwAAAAI3OQIAAAAENDM2NAQAAAABMAcAAAAJOC8zMC8yMDE5CAAAAAkzLzMxLzIwMTUJAAAAATC09pPmqy3XCMgGiwysLdcIJkNJUS5UU0U6ODYwNC5JUV9GSUxJTkdfQ1VSUkVOQ1kuRlkyMDA5AQAAACioEwADAAAAA0pQWQAAQvDnqy3XCFShIgysLdcIJ0NJUS5TR1g6UzY4LklRX01JTk9SSVRZX0lOVEVSRVNULkZZMjAxOAEAAAClUiUAAwAAAAAAXtIv4ast1wiuR74NrC3XCCJDSVEuVFNFOjgzMDYuSVFfQURWRVJUSVNJTkcuRlkyMDE4AQAAAD18JQADAAAAAABzRJTmqy3XCC5PlAysLdcIKkNJUS5TRUhLOjM4OC5JUV9JTkNfVEFYX1BBWV9DVVJSRU5ULkZZMjAxMAEAAACyUiUAAgAAAAMzMjABCAAAAAUAAAABMQEAAAAKMTUyODQ0ODU2NgMAAAACNjQCAAAABDEwOTQEAAAAATAHAAAACTgvMzAvMjAxOQgAAAAKMTIvMzEvMjAxMAkAAAABMMhzLuGrLdcI+tLLDawt1wgtQ0lRLlRTRTo4NjAxLklRX09USEVSX0lOVkVTVF9BQ1RfU1VQUEwuRlkyMDE2AQAAAP5UDQACAAAABS00NzkwAQgAAAAFAAAAATEBAAAACjE3OTk3ODgzNzADAAAAAjc5AgAAAAQyMDUxBAAAAAEwBwAAAAk4LzMwLzIwMTkIAAAACTMvMzEvMjAxNgkAAAABMFtq5OarLdcIIL5lDKwt1wgaQ0lRLjAuSVFfT1RIRVJfQ0xfU1VQUEwuRlkFAAAAAAAAAAgAAAAV</t>
  </si>
  <si>
    <t>KEludmFsaWQgVGltZSBQZXJpb2QpJH7d4Kst1wgXRbUOrC3XCCZDSVEuVFNFOjg2OTcuSVFfQ0FTSF9BQ1FVSVJFX0NGLkZZMjAxOAEAAACvnXUCAwAAAAAAmvOs6Kst1wjYXhcMrC3XCChDSVEuVFNFOjg3NjYuSVFfVE9UQUxfREVCVF9FUVVJVFkuRlkyMDE5AQAAAPHtBAACAAAABzIxLjc0MDMBCAAAAAUAAAABMQEAAAAKMTk3MDY5Mzk1NAMAAAACNzkCAAAABDQwMzQEAAAAATAHAAAACTgvMzAvMjAxOQgAAAAJMy8zMS8yMDE5CQAAAAEwah4/36st1whEycMMrC3XCClDSVEuU0dYOlM2OC5JUV9DVVJSRU5UX1BPUlRfTEVBU0VTLkZZMjAxMgEAAAClUiUAAwAAAAAAUJ7V4ast1wiDq6gNrC3XCC5DSVEuVFNFOjg2OTcuSVFfTUlOT1JJVFlfSU5URVJFU1RfVE9UQUwuRlkyMDE1AQAAAK+ddQICAAAABDU5NTQBCAAAAAUAAAABMQEAAAAKMTc0MjkzMDIzNAMAAAACNzkCAAAABDEzMTIEAAAAATAHAAAACTgvMzAvMjAxOQgAAAAJMy8zMS8yMDE1CQAAAAEwnKSs6Kst1whSkAwMrC3XCB5DSVEuTkFTREFRR1M6TkRBUS5JUV9BUC5GWTIwMTEBAAAAt0wLAAIAAAADMTY0AQgAAAAFAAAAATEBAAAACjE2NjAxNjA0ODYDAAAAAzE2MAIAAAAEMTAxOAQAAAABMAcAAAAJOC8zMC8yMDE5CAAAAAoxMi8zMS8yMDExCQAAAAEw6qQF5Kst1wgIAycNrC3XCCNDSVEuVFNFOjg2MDQuSVFfT1RIRVJfRVFVSVRZLkZZMjAx</t>
  </si>
  <si>
    <t>NQEAAAAoqBMAAgAAAAYxNDM3MzkBCAAAAAUAAAABMQEAAAAKMTg0ODEyNjgxMAMAAAACNzkCAAAABDEwMjgEAAAAATAHAAAACTgvMzAvMjAxOQgAAAAJMy8zMS8yMDE1CQAAAAEw0SSg56st1wjlaTYMrC3XCB9DSVEuVFNFOjg2MDEuSVFfQlZfU0hBUkUuRlkyMDEyAQAAAP5UDQACAAAACjQ2Ni4yNTE4OTIBCAAAAAUAAAABMQEAAAAKMTU1NzUxOTI3OAMAAAACNzkCAAAABDQwMjAEAAAAATAHAAAACTgvMzAvMjAxOQgAAAAJMy8zMS8yMDEyCQAAAAEwyUug56st1wg+rVYMrC3XCCFDSVEuRU5YVFBBOkVOWC5JUV9ORVRfREVCVC5GWTIwMTYBAAAAYkRUAAIAAAAGLTEwNS40AQgAAAAFAAAAATEBAAAACjE4ODE0OTYyMzADAAAAAjUwAgAAAAQ0MzY0BAAAAAEwBwAAAAk4LzMwLzIwMTkIAAAACjEyLzMxLzIwMTYJAAAAATDw11Xkqy3XCMbQDg2sLdcIJkNJUS5UU0U6ODMwNi5JUV9DVVNUT01fQkVUQS4yMDE4LzAzLzMxAQAAAD18JQACAAAAEDEuMTY1NjI1Njk5NzE1MDYAv3RAMKst1wjQSZYMrC3XCCJDSVEuVFNFOjg2OTcuSVFfREFfU1VQUExfQ0YuRlkyMDE0AQAAAK+ddQICAAAABTEzNzkyAQgAAAAFAAAAATEBAAAACjE2ODM5NzUxMDADAAAAAjc5AgAAAAQyMTcxBAAAAAEwBwAAAAk4LzMwLzIwMTkIAAAACTMvMzEvMjAxNAkAAAABMLd+rOirLdcIozcJDKwt1wgZQ0lRLk5ZU0U6SUNFLklRX0dXLkZZ</t>
  </si>
  <si>
    <t>MjAwOAEAAABgghAAAgAAAAgxNDM0LjgxNgEIAAAABQAAAAExAQAAAAoxNDI2NjIwMDExAwAAAAMxNjACAAAABDExNzEEAAAAATAHAAAACTgvMzAvMjAxOQgAAAAKMTIvMzEvMjAwOAkAAAABMFu4duWrLdcI7M/IDKwt1wgeQ0lRLkxTRTpMU0UuSVFfT1BFUl9JTkMuRlkyMDA4AQAAALoWPQACAAAABTI2Ny4yAQgAAAAFAAAAATEBAAAACjEzMTI0NjA0MzEDAAAAAjU1AgAAAAIyMQQAAAABMAcAAAAJOC8zMC8yMDE5CAAAAAkzLzMxLzIwMDgJAAAAATCtaUrjqy3XCI3nRQ2sLdcIMENJUS5OQVNEQVFHUzpOREFRLklRX05JX0FWQUlMX0VYQ0xfTUFSR0lOLkZZMjAxMQEAAAC3TAsAAgAAAAcxMS4yNTY1AQgAAAAFAAAAATEBAAAACjE2NjAxNjA0ODYDAAAAAzE2MAIAAAAENDE4MgQAAAABMAcAAAAJOC8zMC8yMDE5CAAAAAoxMi8zMS8yMDExCQAAAAEwvq4g36st1wiXrygNrC3XCCJDSVEuVFNFOjg3NjYuSVFfQVNTRVRfVFVSTlMuRlkyMDE2AQAAAPHtBAACAAAACDAuMjEyMTU2AQgAAAAFAAAAATEBAAAACjE3OTk3ODgzMzADAAAAAjc5AgAAAAQ0MTc3BAAAAAEwBwAAAAk4LzMwLzIwMTkIAAAACTMvMzEvMjAxNgkAAAABMHX3Pt+rLdcITNS4DKwt1wgpQ0lRLkVOWFRQQTpFTlguSVFfREFZU19QQVlBQkxFX09VVC5GWTIwMTYBAAAAYkRUAAMAAAAAABaJIN+rLdcIPVYQDawt1wglQ0lRLlNFSEs6Mzg4LklR</t>
  </si>
  <si>
    <t>X0JBU0lDX0VQU19JTkNMLkZZMjAwNwEAAACyUiUAAgAAAAg1Ljc4MDYwOQEIAAAABQAAAAExAQAAAAk4MDYyNzQyMjgDAAAAAjY0AgAAAAE5BAAAAAEwBwAAAAk4LzMwLzIwMTkIAAAACjEyLzMxLzIwMDcJAAAAATBR+S/hqy3XCBe3wA2sLdcIJUNJUS5UU0U6ODYwMS5JUV9TVF9ERUJUX0lTU1VFRC5GWTIwMTQBAAAA/lQNAAMAAAAAADMc5OarLdcI0eReDKwt1wgZQ0lRLlRTRTo4NjA0LklRX05JLkZZMjAxOQEAAAAoqBMAAgAAAActMTAwNDQyAQgAAAAFAAAAATEBAAAACjE5Njk1MDE2MjcDAAAAAjc5AgAAAAIxNQQAAAABMAcAAAAJOC8zMC8yMDE5CAAAAAkzLzMxLzIwMTkJAAAAATC6v6Dnqy3XCHeAQwysLdcIIUNJUS5OWVNFOklDRS5JUV9UT1RBTF9MSUFCLkZZMjAxNgEAAABgghAAAgAAAAU2NjIxMwEIAAAABQAAAAExAQAAAAoxOTQ0MDQ2MDAxAwAAAAMxNjACAAAABDEyNzYEAAAAATAHAAAACTgvMzAvMjAxOQgAAAAKMTIvMzEvMjAxNgkAAAABMJPz/OSrLdcINtDkDKwt1wgkQ0lRLlNHWDpTNjguSVFfQ0FTSF9TVF9JTlZFU1QuRlkyMDA5AQAAAKVSJQACAAAABzY0NS4zNzgBCAAAAAUAAAABMQEAAAAKMTM5NzQ3OTc2NAMAAAADMTM4AgAAAAQxMDAyBAAAAAEwBwAAAAk4LzMwLzIwMTkIAAAACTYvMzAvMjAwOQkAAAABMGdQ1eGrLdcIeQSeDawt1wgfQ0lRLlRTRTo4NzY2LklRX0JWX1NIQVJF</t>
  </si>
  <si>
    <t>LkZZMjAxNgEAAADx7QQAAgAAAAs0NjIwLjc1MDIyMQEIAAAABQAAAAExAQAAAAoxNzk5Nzg4MzMwAwAAAAI3OQIAAAAENDAyMAQAAAABMAcAAAAJOC8zMC8yMDE5CAAAAAkzLzMxLzIwMTYJAAAAATDu3nblqy3XCIWdtwysLdcIIENJUS5UU0U6ODY5Ny5JUV9ESVZFU1RfQ0YuRlkyMDE3AQAAAK+ddQIDAAAAAACa86zoqy3XCF7eEwysLdcIJUNJUS5MU0U6TFNFLklRX0VYVFJBX0FDQ19JVEVNUy5GWTIwMTYBAAAAuhY9AAMAAAAAAJYhzuKrLdcI8DViDawt1wgjQ0lRLlRTRTo4NjA0LklRX0lOVEVSRVNUX0VYUC5GWTIwMTMBAAAAKKgTAAMAAAAAAOuQ8OerLdcIMwsuDKwt1wgoQ0lRLlRTRTo4NjAxLklRX1RPVEFMX0RFQlQuRlkyMDE3Li4uLkpQWQEAAAD+VA0AAgAAAAc5NjE0NjEyAQgAAAAFAAAAATEBAAAACjE4NDk0NzYzMzADAAAAAjc5AgAAAAQ0MTczBAAAAAEwBwAAAAk4LzMwLzIwMTkIAAAACTMvMzEvMjAxNwkAAAABMFRLLd6rLdcIcf6lC6wt1wgdQ0lRLlNHWDpTNjguSVFfWl9TQ09SRS5GWTIwMTcBAAAApVIlAAIAAAAINi41MjIzMTQBCAAAAAUAAAABMQEAAAAKMTkwMzg0MjgwNwMAAAADMTM4AgAAAAYxMDAxMjMEAAAAATAHAAAACTgvMzAvMjAxOQgAAAAJNi8zMC8yMDE3CQAAAAEw1UcC3qst1wgHm7wNrC3XCCNDSVEuTllTRTpJQ0UuSVFfUEVfRVhDTC4uMjAwNC8wMy8zMQEAAABgghAA</t>
  </si>
  <si>
    <t>AwAAAAAADYSjMKst1wi/bJoLrC3XCCFDSVEuU0VISzozODguSVFfSU5DX0VRVUlUWS5GWTIwMTcBAAAAslIlAAIAAAADLTEyAQgAAAAFAAAAATEBAAAACjE5NTAzMDkzMTMDAAAAAjY0AgAAAAI0NwQAAAABMAcAAAAJOC8zMC8yMDE5CAAAAAoxMi8zMS8yMDE3CQAAAAEwGgTf4Kst1wgleuQNrC3XCClDSVEuVFNFOjg2OTcuSVFfT1RIRVJfTk9OX09QRVJfRVhQLkZZMjAwNQEAAACvnXUCAgAAAAUtMzA4MgEIAAAABQAAAAExAQAAAAoxNTk4OTA1OTU4AwAAAAI3OQIAAAADMzcxBAAAAAEwBwAAAAk4LzMwLzIwMTkIAAAACTMvMzEvMjAwNQkAAAABMEOZLd6rLdcIUOKMC6wt1wghQ0lRLjAuSVFfVE9UQUxfTElBQl9UT1RBTF9BU1NFVFMuBQAAAAAAAAAIAAAAFChJbnZhbGlkIElkZW50aWZpZXIpXf07EKwt1whd/TsQrC3XCCFDSVEuVFNFOjg2MDEuSVFfVE9UQUxfTElBQi5GWTIwMTABAAAA/lQNAAIAAAAIMTYxMzc4MTgBCAAAAAUAAAABMQEAAAAKMTM4Mjc2MzQwMQMAAAACNzkCAAAABDEyNzYEAAAAATAHAAAACTgvMzAvMjAxOQgAAAAJMy8zMS8yMDEwCQAAAAEw2/2f56st1wgRhk8MrC3XCCdDSVEuVFNFOjgzMDYuSVFfQ0ZPX0NVUlJFTlRfTElBQi5GWTIwMTYBAAAAPXwlAAMAAAAAAJWpPt+rLdcIZeWPDKwt1wgtQ0lRLk5BU0RBUUdTOk5EQVEuSVFfQ1VSUkVOVF9QT1JUX0RFQlQuRlkyMDE1AQAA</t>
  </si>
  <si>
    <t>ALdMCwADAAAAAABVIUjjqy3XCFi1NA2sLdcIJUNJUS5UU0U6ODY5Ny5JUV9DQVNIX1NUX0lOVkVTVC5GWTIwMDQBAAAAr511AgIAAAAFMjgwMDYBCAAAAAUAAAABMQEAAAAKMTU5ODkwNTIzNQMAAAACNzkCAAAABDEwMDIEAAAAATAHAAAACTgvMzAvMjAxOQgAAAAJMy8zMS8yMDA0CQAAAAEwGU/d3ast1wizKo8LrC3XCCdDSVEuTllTRTpJQ0UuSVFfTUFSS0VUQ0FQLjIwMDkvMy8zMS5KUFkBAAAAYIIQAAIAAAANNTM1OTQ1LjcxNzkzOAEGAAAABQAAAAExAQAAAAk3ODg3MDAxNjYDAAAAAjc5AgAAAAYxMDAwNTQEAAAAATAHAAAACTMvMzEvMjAwOUf/oTCrLdcIo4WQHawt1wghQ0lRLlRTRTo4NzY2LklRX0NBU0hfRklOQU4uRlkyMDE4AQAAAPHtBAACAAAABy02MzE2NjIBCAAAAAUAAAABMQEAAAAKMTg5NTYyNTU4NAMAAAACNzkCAAAABDIwMDQEAAAAATAHAAAACTgvMzAvMjAxOQgAAAAJMy8zMS8yMDE4CQAAAAEwDVR35ast1wiYOb8MrC3XCBxDSVEuTllTRTpJQ0UuSVFfREFfQ0YuRlkyMDEzAQAAAGCCEAACAAAAAzEwOAEIAAAABQAAAAExAQAAAAoxNzc0NzE1MjQ5AwAAAAMxNjACAAAABDIxNjAEAAAAATAHAAAACTgvMzAvMjAxOQgAAAAKMTIvMzEvMjAxMwkAAAABMMd//OSrLdcIAuzaDKwt1wggQ0lRLlRTRTo4NzY2LklRX1NUX0lOVkVTVC5GWTIwMTgBAAAA8e0EAAIAAAAFMzU4NzkBCAAAAAUA</t>
  </si>
  <si>
    <t>AAABMQEAAAAKMTg5NTYyNTU4NAMAAAACNzkCAAAABDEwNjkEAAAAATAHAAAACTgvMzAvMjAxOQgAAAAJMy8zMS8yMDE4CQAAAAEw4ix35ast1wjYs70MrC3XCCxDSVEuRU5YVFBBOkVOWC5JUV9UT1RBTF9FUVVJVFkuRlkyMDEzLi4uLkpQWQEAAABiRFQAAgAAAAwzMzgzOC4xMjg2OTIBCAAAAAUAAAABMQEAAAAKMTcyNTIxOTk0MQMAAAACNzkCAAAABDEyNzUEAAAAATAHAAAACTgvMzAvMjAxOQgAAAAKMTIvMzEvMjAxMwkAAAABMGwkLd6rLdcIRo+xC6wt1wgqQ0lRLkVOWFRQQTpFTlguSVFfRklYRURfQVNTRVRfVFVSTlMuRlkyMDEyAQAAAGJEVAACAAAACTEzLjgwOTYzNgEIAAAABQAAAAExAQAAAAoxNjgyNzU4NzAyAwAAAAI1MAIAAAAENDA2NgQAAAABMAcAAAAJOC8zMC8yMDE5CAAAAAoxMi8zMS8yMDEyCQAAAAEw72Eg36st1wgoVQINrC3XCCJDSVEuU0dYOlM2OC5JUV9CRVRBXzVZUi4yMDE1LzA2LzMwAQAAAKVSJQACAAAAEDAuNjUxNDI4NjY1NzQ2NDUAtJtAMKst1wgs2LQNrC3XCBtDSVEuVFNFOjgzMDYuSVFfTlBQRS5GWTIwMTEBAAAAPXwlAAIAAAAGOTYyNTQ4AQgAAAAFAAAAATEBAAAACjE2Mjc0Mjk2MzgDAAAAAjc5AgAAAAQxMDA0BAAAAAEwBwAAAAk4LzMwLzIwMTkIAAAACTMvMzEvMjAxMQkAAAABMJMdlOarLdcIqJF8DKwt1wgnQ0lRLlhUUkE6REIxLklRX01BUktFVENBUC4yMDE2</t>
  </si>
  <si>
    <t>LzMvMzEuSlBZAQAAAM/YFgACAAAADjE3Njc0NzkuODQxMzM3AQYAAAAFAAAAATEBAAAACjE3ODEwNDAzODIDAAAAAjc5AgAAAAYxMDAwNTQEAAAAATAHAAAACTMvMzEvMjAxNkWq5zCrLdcIuGqTHawt1wg0Q0lRLlRTRTo4NjAxLklRX1RPVEFMX09VVFNUQU5ESU5HX0ZJTElOR19EQVRFLkZZMjAxNgEAAAD+VA0AAgAAAAsxNjkyLjE4OTc3MgEEAAAABQAAAAE1AQAAAAoxNzk5Nzg4MzcwAgAAAAUyNDE1MwYAAAABMFtq5OarLdcIX/tkDKwt1wgkQ0lRLk5BU0RBUUdTOk5EQVEuSVFfREFfU1VQUEwuRlkyMDE4AQAAALdMCwACAAAAAzIxMAEIAAAABQAAAAExAQAAAAoxOTQ2Njc2MzQyAwAAAAMxNjACAAAAAjQxBAAAAAEwBwAAAAk4LzMwLzIwMTkIAAAACjEyLzMxLzIwMTgJAAAAATCtaUrjqy3XCLLAPg2sLdcIH0NJUS5UU0U6ODMwNi5JUV9ORVRfREVCVC5GWTIwMTMBAAAAPXwlAAIAAAAIMTQwMzQyMTgBCAAAAAUAAAABMQEAAAAKMTc0ODA2NDQyNgMAAAACNzkCAAAABDQzNjQEAAAAATAHAAAACTgvMzAvMjAxOQgAAAAJMy8zMS8yMDEzCQAAAAEwbGuU5qst1wikBoQMrC3XCC5DSVEuVFNFOjgzMDYuSVFfVE9UQUxfTElBQl9UT1RBTF9BU1NFVFMuRlkyMDE4AQAAAD18JQADAAAAAACE0D7fqy3XCK2+lgysLdcIKENJUS5UU0U6ODY5Ny5JUV9UT1RBTF9ERUJULkZZMjAxNi4uLi5KUFkBAAAAr511AgIA</t>
  </si>
  <si>
    <t>AAAFMzI1MDABCAAAAAUAAAABMQEAAAAKMTc5NjcyODU2OQMAAAACNzkCAAAABDQxNzMEAAAAATAHAAAACTgvMzAvMjAxOQgAAAAJMy8zMS8yMDE2CQAAAAEwVEst3qst1wgF+KcLrC3XCChDSVEuVFNFOjg3NjYuSVFfVE9UQUxfREVCVF9SRVBBSUQuRlkyMDExAQAAAPHtBAACAAAABy0xNzEyNzEBCAAAAAUAAAABMQEAAAAKMTQ2NDYwOTU0NQMAAAACNzkCAAAABDIxNjYEAAAAATAHAAAACTgvMzAvMjAxOQgAAAAJMy8zMS8yMDExCQAAAAEwewfw5ast1wgFLqcMrC3XCDNDSVEuTkFTREFRR1M6TkRBUS5JUV9UT1RBTF9ERUJUX0VCSVREQV9DQVBFWC5GWTIwMTQBAAAAt0wLAAIAAAAIMi42Njc4MjgBCAAAAAUAAAABMQEAAAAKMTgzMDMzNTIyMQMAAAADMTYwAgAAAAUyMzMxMwQAAAABMAcAAAAJOC8zMC8yMDE5CAAAAAoxMi8zMS8yMDE0CQAAAAEw1dYg36st1wilVjMNrC3XCB9DSVEuVFNFOjg2OTcuSVFfQVJfVFVSTlMuRlkyMDE2AQAAAK+ddQICAAAACTExLjI1NDc1NQEIAAAABQAAAAExAQAAAAoxNzk2NzI4NTY5AwAAAAI3OQIAAAAENDAwMQQAAAABMAcAAAAJOC8zMC8yMDE5CAAAAAkzLzMxLzIwMTYJAAAAATDh1C7gqy3XCEFIEQysLdcIHENJUS5FTlhUUEE6RU5YLklRX1JFVi5GWTIwMTEBAAAAYkRUAAIAAAAHNTU3LjQyMwEIAAAABQAAAAExAQAAAAoxNjgyNzU4MDM4AwAAAAI1MAIAAAADMTEy</t>
  </si>
  <si>
    <t>BAAAAAEwBwAAAAk4LzMwLzIwMTkIAAAACjEyLzMxLzIwMTEJAAAAATAvFVXkqy3XCNvK+wysLdcIJ0NJUS5UU0U6ODYwMS5JUV9EQVlTX1BBWUFCTEVfT1VULkZZMjAwOAEAAAD+VA0AAwAAAAAAcrz336st1wjmb0kMrC3XCCdDSVEuU0VISzozODguSVFfVE9UQUxfT1RIRVJfT1BFUi5GWTIwMTABAAAAslIlAAIAAAAEMTM0NwEIAAAABQAAAAExAQAAAAoxNTI4NDQ4NTY2AwAAAAI2NAIAAAADMzgwBAAAAAEwBwAAAAk4LzMwLzIwMTkIAAAACjEyLzMxLzIwMTAJAAAAATDIcy7hqy3XCDbCyg2sLdcIIkNJUS5OWVNFOklDRS5JUV9BRFZFUlRJU0lORy5GWTIwMTABAAAAYIIQAAIAAAADMy4zAQgAAAAFAAAAATEBAAAACjE2MTYyNDQ2MjEDAAAAAzE2MAIAAAAEMzAxMwQAAAABMAcAAAAJOC8zMC8yMDE5CAAAAAoxMi8zMS8yMDEwCQAAAAEw4ix35ast1wj8Ws8MrC3XCC5DSVEuTllTRTpJQ0UuSVFfT1RIRVJfRklOQU5DRV9BQ1RfU1VQUEwuRlkyMDE1AQAAAGCCEAACAAAABC0xMTgBCAAAAAUAAAABMQEAAAAKMTg3MzM4Mjc5NgMAAAADMTYwAgAAAAQyMDUwBAAAAAEwBwAAAAk4LzMwLzIwMTkIAAAACjEyLzMxLzIwMTUJAAAAATClzPzkqy3XCPZg4gysLdcIHkNJUS5FTlhUUEE6RU5YLklRX0RBX0NGLkZZMjAxMAEAAABiRFQAAwAAAAAAQu5U5Kst1whbRPoMrC3XCCVDSVEuU0VISzozODguSVFfQkFTSUNf</t>
  </si>
  <si>
    <t>RVBTX0lOQ0wuRlkyMDE2AQAAALJSJQACAAAACDQuNzU4NDI0AQgAAAAFAAAAATEBAAAACjE4NzkxMzI3MjIDAAAAAjY0AgAAAAE5BAAAAAEwBwAAAAk4LzMwLzIwMTkIAAAACjEyLzMxLzIwMTYJAAAAATD9Gd7gqy3XCApI4Q2sLdcII0NJUS5FTlhUUEE6RU5YLklRX0lOQ19FUVVJVFkuRlkyMDAyAQAAAGJEVAACAAAABi00LjIzNQEIAAAABQAAAAExAQAAAAkxNDQ0MzE3MTUDAAAAAjUwAgAAAAI0NwQAAAABMAcAAAAJOC8zMC8yMDE5CAAAAAoxMi8zMS8yMDAyCQAAAAEwBk4Q3ast1wh/+H0LrC3XCCVDSVEuWFRSQTpEQjEuSVFfRElMVVRfRVBTX0lOQ0wuRlkyMDE3AQAAAM/YFgACAAAACDQuNjc5NTEzAQgAAAAFAAAAATEBAAAACjE5NTA0NzUyMDMDAAAAAjUwAgAAAAE4BAAAAAEwBwAAAAk4LzMwLzIwMTkIAAAACDEvMS8yMDE4CQAAAAEwkyY74qst1whwtY8NrC3XCCRDSVEuVFNFOjg2OTcuSVFfVU5MRVZFUkVEX0ZDRi5GWTIwMDgBAAAAr511AgIAAAAJMTM3NDguODc1AQgAAAAFAAAAATEBAAAACjE1OTg5MDUzMzMDAAAAAjc5AgAAAAQ0NDIzBAAAAAEwBwAAAAk4LzMwLzIwMTkIAAAACTMvMzEvMjAwOAkAAAABMLd+rOirLdcIIOnzC6wt1wgtQ0lRLlRTRTo4NjA0LklRX09USEVSX0lOVkVTVF9BQ1RfU1VQUEwuRlkyMDE5AQAAACioEwACAAAABS0zOTU0AQgAAAAFAAAAATEBAAAACjE5Njk1MDE2</t>
  </si>
  <si>
    <t>MjcDAAAAAjc5AgAAAAQyMDUxBAAAAAEwBwAAAAk4LzMwLzIwMTkIAAAACTMvMzEvMjAxOQkAAAABMJ3noOerLdcI2SxFDKwt1wgfQ0lRLlNFSEs6Mzg4LklRX1RSRUFTVVJZLkZZMjAxMwEAAACyUiUAAgAAAAQtMTc0AQgAAAAFAAAAATEBAAAACjE3NDI2Mjc2NTEDAAAAAjY0AgAAAAQxMjQ4BAAAAAEwBwAAAAk4LzMwLzIwMTkIAAAACjEyLzMxLzIwMTMJAAAAATCm6C7hqy3XCNti1w2sLdcIKUNJUS5MU0U6TFNFLklRX0lOVEVSRVNUX0lOVkVTVF9JTkMuRlkyMDA3AQAAALoWPQACAAAAATUBCAAAAAUAAAABMQEAAAAJNjM3NDU4MTAxAwAAAAI1NQIAAAACNjUEAAAAATAHAAAACTgvMzAvMjAxOQgAAAAJMy8zMS8yMDA3CQAAAAEwhpFK46st1wiBZ0INrC3XCCJDSVEuVFNFOjg2OTcuSVFfREFfU1VQUExfQ0YuRlkyMDEyAQAAAK+ddQICAAAABTEwOTkzAQgAAAAFAAAAATEBAAAACjE1OTg5MDUwNjADAAAAAjc5AgAAAAQyMTcxBAAAAAEwBwAAAAk4LzMwLzIwMTkIAAAACTMvMzEvMjAxMgkAAAABMJrzrOirLdcIMzcCDKwt1wglQ0lRLkVOWFRQQTpFTlguSVFfQkFTSUNfV0VJR0hULkZZMjAxNAEAAABiRFQAAgAAAAk2OS45OTg5MDgAK2NV5Kst1wjp5gYNrC3XCChDSVEuTllTRTpJQ0UuSVFfREVGX1RBWF9BU1NFVFNfTFQuRlkyMDA4AQAAAGCCEAADAAAAAABbuHblqy3XCOzPyAysLdcIJUNJUS5UU0U6</t>
  </si>
  <si>
    <t>ODMwNi5JUV9DQVNIX1NUX0lOVkVTVC5GWTIwMTcBAAAAPXwlAAIAAAAJMTE1NTc5NDgxAQgAAAAFAAAAATEBAAAACjE5NzA4MzUzMzIDAAAAAjc5AgAAAAQxMDAyBAAAAAEwBwAAAAk4LzMwLzIwMTkIAAAACTMvMzEvMjAxNwkAAAABMJMdlOarLdcIDh2RDKwt1wgnQ0lRLk5ZU0U6SUNFLklRX05FVF9JTlRFUkVTVF9FWFAuRlkyMDA3AQAAAGCCEAACAAAABi02Ljc3NgEIAAAABQAAAAExAQAAAAoxMzIyMTMzNDExAwAAAAMxNjACAAAAAzM2OAQAAAABMAcAAAAJOC8zMC8yMDE5CAAAAAoxMi8zMS8yMDA3CQAAAAEwC6F35ast1wgBZsQMrC3XCCtDSVEuVFNFOjg2OTcuSVFfUkVUVVJOX0NPTU1PTl9FUVVJVFkuRlkyMDEzAQAAAK+ddQICAAAABjcuMjY2NQEIAAAABQAAAAExAQAAAAoxNjIzMTU3Njg3AwAAAAI3OQIAAAAFMzMzMjAEAAAAATAHAAAACTgvMzAvMjAxOQgAAAAJMy8zMS8yMDEzCQAAAAEw5K0u4Kst1wj8oAYMrC3XCCVDSVEuTllTRTpJQ0UuSVFfUkVUVVJOX0NBUElUQUwuRlkyMDE3AQAAAGCCEAACAAAABjYuNzk0NAEIAAAABQAAAAExAQAAAAoxOTQ0MDQ1OTg2AwAAAAMxNjACAAAABDQzNjMEAAAAATAHAAAACTgvMzAvMjAxOQgAAAAKMTIvMzEvMjAxNwkAAAABMJxtP9+rLdcI4IfpDKwt1wgfQ0lRLlRTRTo4NjA0LklRX09QRVJfSU5DLkZZMjAwMQEAAAAoqBMAAgAAAAYyOTAwNTEBCAAA</t>
  </si>
  <si>
    <t>AAUAAAABMQEAAAAHMjU0NTI4NwMAAAACNzkCAAAAAjIxBAAAAAEwBwAAAAk4LzMwLzIwMTkIAAAACTMvMzEvMjAwMQkAAAABMF2BE92rLdcIH7CCC6wt1wggQ0lRLlRTRTo4Njk3LklRX0RJVkVTVF9DRi5GWTIwMDgBAAAAr511AgMAAAAAALd+rOirLdcIO3TzC6wt1wgnQ0lRLlhUUkE6REIxLklRX0NIQU5HRV9JTlZFTlRPUlkuRlkyMDE4AQAAAM/YFgADAAAAAAB+dDviqy3XCPa7lA2sLdcIG0NJUS5TRUhLOjM4OC5JUV9OUFBFLkZZMjAxNAEAAACyUiUAAgAAAAQxNjAzAQgAAAAFAAAAATEBAAAACjE3ODE2NjIxMjkDAAAAAjY0AgAAAAQxMDA0BAAAAAEwBwAAAAk4LzMwLzIwMTkIAAAACjEyLzMxLzIwMTQJAAAAATCm6C7hqy3XCPiU2g2sLdcIJUNJUS5OQVNEQVFHUzpOREFRLklRX1JEX0VYUF9GTi5GWTIwMTMBAAAAt0wLAAMAAAAAAOLLBeSrLdcIQ2ctDawt1wgnQ0lRLkxTRTpMU0UuSVFfVE9UQUxfREVCVF9FQklUREEuRlkyMDA3AQAAALoWPQACAAAACDIuMjAyNjE0AQgAAAAFAAAAATEBAAAACTYzNzQ1ODEwMQMAAAACNTUCAAAABDQxOTIEAAAAATAHAAAACTgvMzAvMjAxOQgAAAAJMy8zMS8yMDA3CQAAAAEwr/wg36st1wiyckUNrC3XCBlDSVEuWFRSQTpEQjEuSVFfRE8uRlkyMDEzAQAAAM/YFgADAAAAAACTJjviqy3XCEZogQ2sLdcIIkNJUS5YVFJBOkRCMS5JUV9FQklUX01BUkdJTi5GWTIw</t>
  </si>
  <si>
    <t>MTcBAAAAz9gWAAIAAAAHNDcuNzk0MgEIAAAABQAAAAExAQAAAAoxOTUwNDc1MjAzAwAAAAI1MAIAAAAENDA1MwQAAAABMAcAAAAJOC8zMC8yMDE5CAAAAAgxLzEvMjAxOAkAAAABMO0/896rLdcIyiSSDawt1wgbQ0lRLlRTRTo4NjAxLklRX0VCSVQuRlkyMDE5AQAAAP5UDQADAAAAAk5BAEff5OarLdcIsZFuDKwt1wghQ0lRLlRTRTo4NjA0LklRX0lOQ19FUVVJVFkuRlkyMDE2AQAAACioEwADAAAAAADRJKDnqy3XCFKLOAysLdcIIENJUS5YVFJBOkRCMS5JUV9ESVZFU1RfQ0YuRlkyMDE1AQAAAM/YFgACAAAABC01LjMBCAAAAAUAAAABMQEAAAAKMTgzMjg0NTU2MAMAAAACNTACAAAABDIwNzcEAAAAATAHAAAACTgvMzAvMjAxOQgAAAAKMTIvMzEvMjAxNQkAAAABMKnYOuKrLdcI7WKKDawt1wgYQ0lRLjAuSVFfUkVUVVJOX0NBUElUQUwuBQAAAAAAAAAIAAAAFChJbnZhbGlkIElkZW50aWZpZXIpXf07EKwt1whd/TsQrC3XCCRDSVEuTkFTREFRR1M6TkRBUS5JUV9PUEVSX0lOQy5GWTIwMTYBAAAAt0wLAAIAAAADOTg4AQgAAAAFAAAAATEBAAAACjE5NDY2NzYzNjQDAAAAAzE2MAIAAAACMjEEAAAAATAHAAAACTgvMzAvMjAxOQgAAAAKMTIvMzEvMjAxNgkAAAABMLMcSuOrLdcIkpg3Dawt1wgZQ0lRLlNHWDpTNjguSVFfRUJULkZZMjAxNgEAAAClUiUAAgAAAAc0MTUuOTYxAQgAAAAFAAAAATEBAAAACjE4</t>
  </si>
  <si>
    <t>NTY1NzU5NzADAAAAAzEzOAIAAAADMTM5BAAAAAEwBwAAAAk4LzMwLzIwMTkIAAAACTYvMzAvMjAxNgkAAAABMHyEL+GrLdcI5ui1Dawt1wgmQ0lRLlRTRTo4MzA2LklRX0lOVkVTVF9MT0FOU19DRi5GWTIwMTABAAAAPXwlAAIAAAAHNjE1MzQ4MQEIAAAABQAAAAExAQAAAAoxNTU2MDk1OTcyAwAAAAI3OQIAAAAEMjAzMgQAAAABMAcAAAAJOC8zMC8yMDE5CAAAAAkzLzMxLzIwMTAJAAAAATCTHZTmqy3XCFZJegysLdcIIENJUS5OWVNFOklDRS5JUV9TR0FfU1VQUEwuRlkyMDA5AQAAAGCCEAACAAAABzM1Ny44ODUBCAAAAAUAAAABMQEAAAAKMTQ5NDQ2NjIxOQMAAAADMTYwAgAAAAMxMDIEAAAAATAHAAAACTgvMzAvMjAxOQgAAAAKMTIvMzEvMjAwOQkAAAABMO7eduWrLdcIJz/LDKwt1wgiQ0lRLlRTRTo4Njk3LklRX0FEVkVSVElTSU5HLkZZMjAxMwEAAACvnXUCAwAAAAAAlRqt6Kst1wivfgQMrC3XCClDSVEuVFNFOjgzMDYuSVFfQ09NTU9OX1BSRUZfRElWX0NGLkZZMjAxOQEAAAA9fCUAAwAAAAAAYZKU5qst1wjEe5kMrC3XCCBDSVEuVFNFOjg3NjYuSVFfQ0hBTkdFX0FSLkZZMjAxNAEAAADx7QQAAwAAAAAAVGp25ast1whUObEMrC3XCBlDSVEuTllTRTpJQ0UuSVFfQUQuRlkyMDA3AQAAAGCCEAACAAAABy03OS40MDQBCAAAAAUAAAABMQEAAAAKMTMyMjEzMzQxMQMAAAADMTYwAgAAAAQxMDc1BAAA</t>
  </si>
  <si>
    <t>AAEwBwAAAAk4LzMwLzIwMTkIAAAACjEyLzMxLzIwMDcJAAAAATALoXflqy3XCMVPxQysLdcIH0NJUS5MU0U6TFNFLklRX09USEVSX1JFVi5GWTIwMDkBAAAAuhY9AAIAAAAEMjYuNwEIAAAABQAAAAExAQAAAAoxMzgwNjMwNDgwAwAAAAI1NQIAAAADMzU3BAAAAAEwBwAAAAk4LzMwLzIwMTkIAAAACTMvMzEvMjAwOQkAAAABMIaRSuOrLdcI2hlJDawt1wgZQ0lRLlRTRTo4NzY2LklRX0ZYLkZZMjAxOQEAAADx7QQAAgAAAAUtNTAxNwEIAAAABQAAAAExAQAAAAoxOTcwNjkzOTU0AwAAAAI3OQIAAAAEMjE0NAQAAAABMAcAAAAJOC8zMC8yMDE5CAAAAAkzLzMxLzIwMTkJAAAAATALoXflqy3XCHQtwwysLdcIHkNJUS5MU0U6TFNFLklRX05FVF9ERUJULkZZMjAxNAEAAAC6Fj0AAgAAAAU2MDQuMwEIAAAABQAAAAExAQAAAAoxNzgxODUzMjM1AwAAAAI1NQIAAAAENDM2NAQAAAABMAcAAAAJOC8zMC8yMDE5CAAAAAoxMi8zMS8yMDE0CQAAAAEwpfrN4qst1whflFwNrC3XCCRDSVEuVFNFOjg2MDQuSVFfQ1VSUkVOQ1lfR0FJTi5GWTIwMTEBAAAAKKgTAAMAAAAAAPVo8OerLdcIEjInDKwt1wggQ0lRLlNHWDpTNjguSVFfU0dBX01BUkdJTi5GWTIwMTQBAAAApVIlAAIAAAAHMjQuNDgyNAEIAAAABQAAAAExAQAAAAoxNzU0ODAzNzQzAwAAAAMxMzgCAAAABDQzNzUEAAAAATAHAAAACTgvMzAvMjAxOQgAAAAJNi8z</t>
  </si>
  <si>
    <t>MC8yMDE0CQAAAAEwg8X03qst1wgMprENrC3XCCNDSVEuRU5YVFBBOkVOWC5JUV9UT1RBTF9ERUJULkZZMjAwMgEAAABiRFQAAgAAAAc1NDcuNDQ4AQgAAAAFAAAAATEBAAAACTE0NDQzMTcxNQMAAAACNTACAAAABDQxNzMEAAAAATAHAAAACTgvMzAvMjAxOQgAAAAKMTIvMzEvMjAwMgkAAAABMF2BE92rLdcIf/h9C6wt1wgkQ0lRLk5BU0RBUUdTOk5EQVEuSVFfQlZfU0hBUkUuRlkyMDE4AQAAALdMCwACAAAACDMyLjk5MTIzAQgAAAAFAAAAATEBAAAACjE5NDY2NzYzNDIDAAAAAzE2MAIAAAAENDAyMAQAAAABMAcAAAAJOC8zMC8yMDE5CAAAAAoxMi8zMS8yMDE4CQAAAAEwhpFK46st1wghRkANrC3XCCJDSVEuRU5YVFBBOkVOWC5JUV9UT1RBTF9SRVYuRlkyMDA5AQAAAGJEVAADAAAAAAB0x1Tkqy3XCHUYtw6sLdcIH0NJUS5TR1g6UzY4LklRX0RJVl9TSEFSRS5GWTIwMTIBAAAApVIlAAIAAAAEMC4yNwEIAAAABQAAAAExAQAAAAoxNjUzMjcwMzkzAwAAAAMxMzgCAAAABDMwNTgEAAAAATAHAAAACTgvMzAvMjAxOQgAAAAJNi8zMC8yMDEyCQAAAAEwUJ7V4ast1wiwD6gNrC3XCCBDSVEuVFNFOjg2MDQuSVFfTklfTUFSR0lOLkZZMjAwOQEAAAAoqBMAAgAAAAktMjI2LjUyOTMBCAAAAAUAAAABMQEAAAAKMTQ1OTYwNTM3OAMAAAACNzkCAAAABDQwOTQEAAAAATAHAAAACTgvMzAvMjAxOQgAAAAJMy8zMS8y</t>
  </si>
  <si>
    <t>MDA5CQAAAAEwnm3336st1wg87yIMrC3XCCFDSVEuTFNFOkxTRS5JUV9FQklUX01BUkdJTi5GWTIwMTgBAAAAuhY9AAIAAAAHNTQuMTgwOAEIAAAABQAAAAExAQAAAAoxOTUwODY0MjE3AwAAAAI1NQIAAAAENDA1MwQAAAABMAcAAAAJOC8zMC8yMDE5CAAAAAoxMi8zMS8yMDE4CQAAAAEwBvLy3qst1wg/pWsNrC3XCCdDSVEuVFNFOjg2MDEuSVFfVE9UQUxfT1RIRVJfT1BFUi5GWTIwMTYBAAAA/lQNAAIAAAAGMzUyNDgyAQgAAAAFAAAAATEBAAAACjE3OTk3ODgzNzADAAAAAjc5AgAAAAMzODAEAAAAATAHAAAACTgvMzAvMjAxOQgAAAAJMy8zMS8yMDE2CQAAAAEwJEPk5qst1wirw2MMrC3XCB1DSVEuVFNFOjg2MDQuSVFfQ09NTU9OLkZZMjAwOAEAAAAoqBMAAgAAAAYxODI4MDABCAAAAAUAAAABMQEAAAAKMTM4MTMwNjI2MQMAAAACNzkCAAAABDExMDMEAAAAATAHAAAACTgvMzAvMjAxOQgAAAAJMy8zMS8yMDA4CQAAAAEwLvTv56st1wig6R0MrC3XCCJDSVEuVFNFOjg3NjYuSVFfREFfU1VQUExfQ0YuRlkyMDEzAQAAAPHtBAACAAAABTM1NDEzAQgAAAAFAAAAATEBAAAACjE3MTQ4MDI4OTUDAAAAAjc5AgAAAAQyMTcxBAAAAAEwBwAAAAk4LzMwLzIwMTkIAAAACTMvMzEvMjAxMwkAAAABMGdV8OWrLdcIW5KtDKwt1wgqQ0lRLkxTRTpMU0UuSVFfTUlOT1JJVFlfSU5URVJFU1RfSVMuRlkyMDE4AQAAALoW</t>
  </si>
  <si>
    <t>PQACAAAAAy03MwEIAAAABQAAAAExAQAAAAoxOTUwODY0MjE3AwAAAAI1NQIAAAACODMEAAAAATAHAAAACTgvMzAvMjAxOQgAAAAKMTIvMzEvMjAxOAkAAAABMGFvzuKrLdcI7w5pDawt1wgqQ0lRLlRTRTo4NzY2LklRX1RPVEFMX0VRVUlUWS5GWTIwMTYuLi4uSlBZAQAAAPHtBAACAAAABzM1MTI2NTQBCAAAAAUAAAABMQEAAAAKMTc5OTc4ODMzMAMAAAACNzkCAAAABDEyNzUEAAAAATAHAAAACTgvMzAvMjAxOQgAAAAJMy8zMS8yMDE2CQAAAAEwbCQt3qst1wj90acLrC3XCDFDSVEuRU5YVFBBOkVOWC5JUV9PVEhFUl9OT05fT1BFUl9FWFBfU1VQUEwuRlkyMDE2AQAAAGJEVAADAAAAAAD7sFXkqy3XCANyDQ2sLdcIGUNJUS5UU0U6ODYwMS5JUV9BUi5GWTIwMTIBAAAA/lQNAAIAAAAGMjQ0MjE0AQgAAAAFAAAAATEBAAAACjE1NTc1MTkyNzgDAAAAAjc5AgAAAAQxMDIxBAAAAAEwBwAAAAk4LzMwLzIwMTkIAAAACTMvMzEvMjAxMgkAAAABMMlLoOerLdcIlBFWDKwt1wglQ0lRLlRTRTo4NjAxLklRX0RJTFVUX0VQU19JTkNMLkZZMjAxMgEAAAD+VA0AAgAAAAotMjMuNDA0OTk1AQgAAAAFAAAAATEBAAAACjE1NTc1MTkyNzgDAAAAAjc5AgAAAAE4BAAAAAEwBwAAAAk4LzMwLzIwMTkIAAAACTMvMzEvMjAxMgkAAAABMMlLoOerLdcIh5xVDKwt1wgfQ0lRLlRTRTo4NzY2LklRX1RPVEFMX0NBLkZZMjAxNQEA</t>
  </si>
  <si>
    <t>AADx7QQAAgAAAAcyMDAxMjgyAQgAAAAFAAAAATEBAAAACjE3NDY5MTMwNTIDAAAAAjc5AgAAAAQxMDA4BAAAAAEwBwAAAAk4LzMwLzIwMTkIAAAACTMvMzEvMjAxNQkAAAABMDiQduWrLdcIo4GzDKwt1wggQ0lRLlNFSEs6Mzg4LklRX1JEX0VYUF9GTi5GWTIwMTYBAAAAslIlAAMAAAAAAP0Z3uCrLdcI65XhDawt1wgkQ0lRLlNHWDpTNjguSVFfU1BFQ0lBTF9ESVZfQ0YuRlkyMDE4AQAAAKVSJQADAAAAAABR+S/hqy3XCF4xvw2sLdcIKUNJUS5UU0U6ODY5Ny5JUV9EQVlTX0lOVkVOVE9SWV9PVVQuRlkyMDE5AQAAAK+ddQIDAAAAAADh1C7gqy3XCA49HAysLdcIH0NJUS5UU0U6ODYwMS5JUV9CVl9TSEFSRS5GWTIwMDkBAAAA/lQNAAIAAAAKNTM2Ljc0NDg1OQEIAAAABQAAAAExAQAAAAoxMzgyNzYzNTc0AwAAAAI3OQIAAAAENDAyMAQAAAABMAcAAAAJOC8zMC8yMDE5CAAAAAkzLzMxLzIwMDkJAAAAATAC1p/nqy3XCCJqSwysLdcIJ0NJUS5TR1g6UzY4LklRX1RPVEFMX0RFQlRfRVFVSVRZLkZZMjAxNQEAAAClUiUAAwAAAAAAg8X03qst1wgNTbUNrC3XCBlDSVEuVFNFOjg2MDEuSVFfRlguRlkyMDA4AQAAAP5UDQACAAAABi0xMzU4MgEIAAAABQAAAAExAQAAAAoxMDYyNzQ5MzUyAwAAAAI3OQIAAAAEMjE0NAQAAAABMAcAAAAJOC8zMC8yMDE5CAAAAAkzLzMxLzIwMDgJAAAAATAC1p/nqy3XCAjUSAys</t>
  </si>
  <si>
    <t>LdcIJENJUS5OWVNFOklDRS5JUV9PVEhFUl9MSUFCX0xULkZZMjAwOAEAAABgghAAAgAAAAcxMDguOTU4AQgAAAAFAAAAATEBAAAACjE0MjY2MjAwMTEDAAAAAzE2MAIAAAAEMTA2MgQAAAABMAcAAAAJOC8zMC8yMDE5CAAAAAoxMi8zMS8yMDA4CQAAAAEwW7h25ast1wi8HckMrC3XCCBDSVEuTFNFOkxTRS5JUV9FQklUREFfSU5ULkZZMjAxNAEAAAC6Fj0AAgAAAAg4LjQ1ODMzMgEIAAAABQAAAAExAQAAAAoxNzgxODUzMjM1AwAAAAI1NQIAAAAENDE5MAQAAAABMAcAAAAJOC8zMC8yMDE5CAAAAAoxMi8zMS8yMDE0CQAAAAEw6Mvy3qst1wjvGV4NrC3XCChDSVEuVFNFOjg2MDEuSVFfREVGX1RBWF9BU1NFVFNfTFQuRlkyMDE5AQAAAP5UDQACAAAABDY5MTUBCAAAAAUAAAABMQEAAAAKMTk3MDY5MzkyMgMAAAACNzkCAAAABDEwMjYEAAAAATAHAAAACTgvMzAvMjAxOQgAAAAJMy8zMS8yMDE5CQAAAAEwR9/k5qst1wi9Bm8MrC3XCCZDSVEuU0VISzozODguSVFfSU5WRU5UT1JZX1RVUk5TLkZZMjAxMgEAAACyUiUAAwAAAAAA0W4C3qst1wh/QdUNrC3XCDNDSVEuWFRSQTpEQjEuSVFfQ0hBTkdFX09USEVSX05FVF9PUEVSX0FTU0VUUy5GWTIwMTYBAAAAz9gWAAIAAAAFMjc5LjQBCAAAAAUAAAABMQEAAAAKMTg3OTA2NDM2MQMAAAACNTACAAAABDIwNDUEAAAAATAHAAAACTgvMzAvMjAxOQgAAAAKMTIvMzEv</t>
  </si>
  <si>
    <t>MjAxNgkAAAABMJMmO+KrLdcI3OKNDawt1wgoQ0lRLlNFSEs6Mzg4LklRX1RPVEFMX0RFQlRfUkVQQUlELkZZMjAwNwEAAACyUiUAAwAAAAAAUfkv4ast1whsisINrC3XCCJDSVEuRU5YVFBBOkVOWC5JUV9QQVJUX1RJTUUuRlkyMDA3AQAAAGJEVAADAAAAAAA/Qv3kqy3XCD137wysLdcIJUNJUS5TR1g6UzY4LklRX0xUX0RFQlRfQ0FQSVRBTC5GWTIwMTABAAAApVIlAAMAAAAAAI2e9N6rLdcIPqajDawt1wgpQ0lRLkxTRTpMU0UuSVFfSU5URVJFU1RfSU5WRVNUX0lOQy5GWTIwMTYBAAAAuhY9AAIAAAABMQEIAAAABQAAAAExAQAAAAoxODc5Mjk1NzcwAwAAAAI1NQIAAAACNjUEAAAAATAHAAAACTgvMzAvMjAxOQgAAAAKMTIvMzEvMjAxNgkAAAABMJYhzuKrLdcI4Q5iDawt1wgiQ0lRLlNFSEs6Mzg4LklRX1FVSUNLX1JBVElPLkZZMjAxNwEAAACyUiUAAgAAAAgwLjEzNjQ2OAEIAAAABQAAAAExAQAAAAoxOTUwMzA5MzEzAwAAAAI2NAIAAAAENDEyMQQAAAABMAcAAAAJOC8zMC8yMDE5CAAAAAoxMi8zMS8yMDE3CQAAAAEwv5UC3qst1whRXucNrC3XCCNDSVEuU0dYOlM2OC5JUV9DT01NT05fRElWX0NGLkZZMjAwNwEAAAClUiUAAgAAAActMTg2LjE3AQgAAAAFAAAAATEBAAAACTgxMTgwNDgzMQMAAAADMTM4AgAAAAQyMDc0BAAAAAEwBwAAAAk4LzMwLzIwMTkIAAAACTYvMzAvMjAwNwkAAAABMHSbO+Kr</t>
  </si>
  <si>
    <t>LdcIJIqYDawt1wgkQ0lRLlRTRTo4Njk3LklRX0NPTU1PTl9ESVZfQ0YuRlkyMDE1AQAAAK+ddQIDAAAAAACcpKzoqy3XCDQsDQysLdcIGkNJUS5TRUhLOjM4OC5JUV9SRVYuRlkyMDE0AQAAALJSJQACAAAABDgzNTQBCAAAAAUAAAABMQEAAAAKMTc4MTY2MjEyOQMAAAACNjQCAAAAAzExMgQAAAABMAcAAAAJOC8zMC8yMDE5CAAAAAoxMi8zMS8yMDE0CQAAAAEwpugu4ast1whNhNkNrC3XCB9DSVEuTllTRTpJQ0UuSVFfREFfU1VQUEwuRlkyMDEyAQAAAGCCEAACAAAAAzEzMQEIAAAABQAAAAExAQAAAAoxNzE3Nzc2MTk1AwAAAAMxNjACAAAAAjQxBAAAAAEwBwAAAAk4LzMwLzIwMTkIAAAACjEyLzMxLzIwMTIJAAAAATALoXflqy3XCOK/1QysLdcIJUNJUS5OWVNFOklDRS5JUV9TVF9ERUJUX1JFUEFJRC5GWTIwMTQBAAAAYIIQAAIAAAAELTE3NQEIAAAABQAAAAExAQAAAAoxODI2NjUzNDUyAwAAAAMxNjACAAAABDIwNDQEAAAAATAHAAAACTgvMzAvMjAxOQgAAAAKMTIvMzEvMjAxNAkAAAABMKml/OSrLdcI07neDKwt1wgeQ0lRLlNHWDpTNjguSVFfT1BFUl9JTkMuRlkyMDEzAQAAAKVSJQACAAAABzQxNC4yMDEBCAAAAAUAAAABMQEAAAAKMTY5NTI4OTI3MwMAAAADMTM4AgAAAAIyMQQAAAABMAcAAAAJOC8zMC8yMDE5CAAAAAk2LzMwLzIwMTMJAAAAATBFxdXhqy3XCNsaqw2sLdcIM0NJUS5YVFJBOkRC</t>
  </si>
  <si>
    <t>MS5JUV9DSEFOR0VfT1RIRVJfTkVUX09QRVJfQVNTRVRTLkZZMjAwOAEAAADP2BYAAgAAAAQtMTAwAQgAAAAFAAAAATEBAAAACjE0NjI5NjEyMjMDAAAAAjUwAgAAAAQyMDQ1BAAAAAEwBwAAAAk4LzMwLzIwMTkIAAAACjEyLzMxLzIwMDgJAAAAATDIYzriqy3XCKjicQ2sLdcIIUNJUS5UU0U6ODYwNC5JUV9JTkNfRVFVSVRZLkZZMjAwNgEAAAAoqBMAAwAAAAAA+f3Q3Kst1wj8Om0LrC3XCCJDSVEuTllTRTpJQ0UuSVFfU0FMRV9QUEVfQ0YuRlkyMDE3AQAAAGCCEAADAAAAAABuG/3kqy3XCAns6AysLdcIJUNJUS5OQVNEQVFHUzpOREFRLklRX0RJVkVTVF9DRi5GWTIwMTIBAAAAt0wLAAMAAAAAAOLLBeSrLdcI02wrDawt1wgfQ0lRLlNHWDpTNjguSVFfTklfTUFSR0lOLkZZMjAxOAEAAAClUiUAAgAAAAc0Mi45OTg2AQgAAAAFAAAAATEBAAAACjE5MDM4NDI3OTIDAAAAAzEzOAIAAAAENDA5NAQAAAABMAcAAAAJOC8zMC8yMDE5CAAAAAk2LzMwLzIwMTgJAAAAATDVRwLeqy3XCGOmvw2sLdcILkNJUS5OQVNEQVFHUzpOREFRLklRX0FTU0VUX1dSSVRFRE9XTl9DRi5GWTIwMTABAAAAt0wLAAMAAAAAAPh9BeSrLdcItWwkDawt1wgmQ0lRLlRTRTo4NjA0LklRX1NBTEVTX01BUktFVElORy5GWTIwMTYBAAAAKKgTAAIAAAAFMzU4OTIBCAAAAAUAAAABMQEAAAAKMTg5NDE1MDEyOAMAAAACNzkCAAAABTIxNTYx</t>
  </si>
  <si>
    <t>BAAAAAEwBwAAAAk4LzMwLzIwMTkIAAAACTMvMzEvMjAxNgkAAAABMMlLoOerLdcILwA5DKwt1wggQ0lRLlRTRTo4MzA2LklRX01BQ0hJTkVSWS5GWTIwMTABAAAAPXwlAAIAAAAGNjgxODg2AQgAAAAFAAAAATEBAAAACjE1NTYwOTU5NzIDAAAAAjc5AgAAAAQzMTE0BAAAAAEwBwAAAAk4LzMwLzIwMTkIAAAACTMvMzEvMjAxMAkAAAABMJMdlOarLdcIetR5DKwt1wgxQ0lRLlRTRTo4Njk3LklRX0NVU1RPTV9CRVRBLi0xMDRXLk5BLi5eTjIyNS5KUFkuSAUAAAAAAAAACAAAABIoSW52YWxpZCBFbmQgRGF0ZSltsaEwqy3XCKhneQusLdcIJUNJUS5OWVNFOklDRS5JUV9SRVRVUk5fQ0FQSVRBTC5GWTIwMTEBAAAAYIIQAAIAAAAHMTMuNTc4MQEIAAAABQAAAAExAQAAAAoxNjU4MzE2OTUyAwAAAAMxNjACAAAABDQzNjMEAAAAATAHAAAACTgvMzAvMjAxOQgAAAAKMTIvMzEvMjAxMQkAAAABMGBFP9+rLdcIfPzUDKwt1wglQ0lRLlRTRTo4NzY2LklRX0NBUElUQUxfTEVBU0VTLkZZMjAxNwEAAADx7QQAAwAAAAAA7wV35ast1wisz7oMrC3XCCBDSVEuVFNFOjg2MDQuSVFfUkRfRVhQX0ZOLkZZMjAxMAEAAAAoqBMAAwAAAAAAAELw56st1wjjTSQMrC3XCC5DSVEuVFNFOjg2OTcuSVFfVE9UQUxfTElBQl9UT1RBTF9BU1NFVFMuRlkyMDA4AQAAAK+ddQICAAAABzgzLjU4OTIBCAAAAAUAAAABMQEAAAAKMTU5ODkw</t>
  </si>
  <si>
    <t>NTMzMwMAAAACNzkCAAAABDQxODgEAAAAATAHAAAACTgvMzAvMjAxOQgAAAAJMy8zMS8yMDA4CQAAAAEw+4Yu4Kst1wgIhfQLrC3XCCdDSVEuVFNFOjg2MDQuSVFfQ0hBTkdFX0lOVkVOVE9SWS5GWTIwMTgBAAAAKKgTAAMAAAAAAM2ZoOerLdcIDV9BDKwt1wgfQ0lRLlhUUkE6REIxLklRX1RSRUFTVVJZLkZZMjAxNgEAAADP2BYAAgAAAAYtMzExLjQBCAAAAAUAAAABMQEAAAAKMTg3OTA2NDM2MQMAAAACNTACAAAABDEyNDgEAAAAATAHAAAACTgvMzAvMjAxOQgAAAAKMTIvMzEvMjAxNgkAAAABMJ3/OuKrLdcIESCNDawt1wgqQ0lRLkVOWFRQQTpFTlguSVFfR1dfSU5UQU5fQU1PUlRfQ0YuRlkyMDA3AQAAAGJEVAADAAAAAAA/Qv3kqy3XCD137wysLdcIJENJUS5UU0U6ODY5Ny5JUV9TQUxFX0lOVEFOX0NGLkZZMjAxOQEAAACvnXUCAgAAAAUtOTU0MgEIAAAABQAAAAExAQAAAAoxOTY4MzkyNDg0AwAAAAI3OQIAAAAEMjAyOQQAAAABMAcAAAAJOC8zMC8yMDE5CAAAAAkzLzMxLzIwMTkJAAAAATCVGq3oqy3XCHorGwysLdcIIENJUS5UU0U6ODYwNC5JUV9ESVZfU0hBUkUuRlkyMDE4AQAAACioEwACAAAAAjIwAQgAAAAFAAAAATEBAAAACjE5Njk1MDE2MTUDAAAAAjc5AgAAAAQzMDU4BAAAAAEwBwAAAAk4LzMwLzIwMTkIAAAACTMvMzEvMjAxOAkAAAABMM2ZoOerLdcIdABADKwt1wgkQ0lRLlRTRTo4NzY2</t>
  </si>
  <si>
    <t>LklRX0NBU0hfSU5URVJFU1QuRlkyMDE2AQAAAPHtBAACAAAABDgzNjcBCAAAAAUAAAABMQEAAAAKMTc5OTc4ODMzMAMAAAACNzkCAAAABDMwMjgEAAAAATAHAAAACTgvMzAvMjAxOQgAAAAJMy8zMS8yMDE2CQAAAAEw7t525ast1wg/h7gMrC3XCCRDSVEuVFNFOjg2OTcuSVFfUEVSSU9EREFURV9JUy5GWTIwMDgBAAAAr511AgUAAAAKMjAwOC8wMy8zMQDfVqzoqy3XCJ4V8gusLdcIH0NJUS5TRUhLOjM4OC5JUV9PUEVSX0lOQy5GWTIwMTcBAAAAslIlAAIAAAAEODYzMAEIAAAABQAAAAExAQAAAAoxOTUwMzA5MzEzAwAAAAI2NAIAAAACMjEEAAAAATAHAAAACTgvMzAvMjAxOQgAAAAKMTIvMzEvMjAxNwkAAAABMBoE3+CrLdcIJXrkDawt1wgZQ0lRLlNFSEs6Mzg4LklRX0ZYLkZZMjAxNQEAAACyUiUAAwAAAAAAS/Pd4Kst1whrwt8NrC3XCBtDSVEuTFNFOkxTRS5JUV9EQV9DRi5GWTIwMTEBAAAAuhY9AAIAAAAENjMuNQEIAAAABQAAAAExAQAAAAoxNTUxNzQ4ODE2AwAAAAI1NQIAAAAEMjE2MAQAAAABMAcAAAAJOC8zMC8yMDE5CAAAAAkzLzMxLzIwMTEJAAAAATBoBkvjqy3XCCCJUg2sLdcIIENJUS5UU0U6ODc2Ni5JUV9CVUlMRElOR1MuRlkyMDE1AQAAAPHtBAADAAAAAAA4kHblqy3XCGVrtAysLdcIG0NJUS5TR1g6UzY4LklRX0VCSVRBLkZZMjAxNQEAAAClUiUAAgAAAAc0MDIuNTczAQgAAAAFAAAA</t>
  </si>
  <si>
    <t>ATEBAAAACjE4MDgzNTE2MDgDAAAAAzEzOAIAAAAGMTAwNjg5BAAAAAEwBwAAAAk4LzMwLzIwMTkIAAAACTYvMzAvMjAxNQkAAAABMItdL+GrLdcIw92yDawt1wgtQ0lRLlNFSEs6Mzg4LklRX0RFRl9UQVhfQVNTRVRTX0NVUlJFTlQuRlkyMDEyAQAAALJSJQADAAAAAACywS7hqy3XCIf70g2sLdcIGkNJUS5OWVNFOklDRS5JUV9DSVAuRlkyMDEyAQAAAGCCEAADAAAAAADwyHflqy3XCOFr1wysLdcIHkNJUS5UU0U6ODYwMS5JUV9aX1NDT1JFLkZZMjAxNQEAAAD+VA0AAwAAAAAAauP336st1wixTmMMrC3XCCVDSVEuVFNFOjg2OTcuSVFfUkVUVVJOX0NBUElUQUwuRlkyMDExAQAAAK+ddQICAAAABjYuMTM3NAEIAAAABQAAAAExAQAAAAoxNTk4OTA1MzU1AwAAAAI3OQIAAAAENDM2MwQAAAABMAcAAAAJOC8zMC8yMDE5CAAAAAkzLzMxLzIwMTEJAAAAATDkrS7gqy3XCAOg/wusLdcIIENJUS5TR1g6UzY4LklRX09USEVSX09QRVIuRlkyMDEzAQAAAKVSJQACAAAABjEyLjg2NAEIAAAABQAAAAExAQAAAAoxNjk1Mjg5MjczAwAAAAMxMzgCAAAAAzI2MAQAAAABMAcAAAAJOC8zMC8yMDE5CAAAAAk2LzMwLzIwMTMJAAAAATBFxdXhqy3XCOjzqg2sLdcIJUNJUS5UU0U6ODYwMS5JUV9MVF9ERUJUX0lTU1VFRC5GWTIwMDgBAAAA/lQNAAIAAAAGNDkwNzQyAQgAAAAFAAAAATEBAAAACjEwNjI3NDkzNTIDAAAAAjc5</t>
  </si>
  <si>
    <t>AgAAAAQyMDM0BAAAAAEwBwAAAAk4LzMwLzIwMTkIAAAACTMvMzEvMjAwOAkAAAABMALWn+erLdcIFa1IDKwt1wgxQ0lRLk5ZU0U6SUNFLklRX0NIQU5HRV9ORVRfV09SS0lOR19DQVBJVEFMLkZZMjAxNQEAAABgghAAAgAAAAM1MTkBCAAAAAUAAAABMQEAAAAKMTg3MzM4Mjc5NgMAAAADMTYwAgAAAAQ0NDIxBAAAAAEwBwAAAAk4LzMwLzIwMTkIAAAACjEyLzMxLzIwMTUJAAAAATClzPzkqy3XCPZg4gysLdcIJUNJUS5UU0U6ODMwNi5JUV9SRVRVUk5fQ0FQSVRBTC5GWTIwMDgBAAAAPXwlAAMAAAAAAFoK+N+rLdcIHAt0DKwt1wglQ0lRLlRTRTo4Njk3LklRX0NBUElUQUxfTEVBU0VTLkZZMjAwOQEAAACvnXUCAgAAAAI0MgEIAAAABQAAAAExAQAAAAoxNTk4OTA1NTM0AwAAAAI3OQIAAAAEMTE4MwQAAAABMAcAAAAJOC8zMC8yMDE5CAAAAAkzLzMxLzIwMDkJAAAAATC3fqzoqy3XCDsb9wusLdcIHkNJUS5OQVNEQVFHUzpOREFRLklRX0dQLkZZMjAxMQEAAAC3TAsAAgAAAAQxNjkwAQgAAAAFAAAAATEBAAAACjE2NjAxNjA0ODYDAAAAAzE2MAIAAAACMTAEAAAAATAHAAAACTgvMzAvMjAxOQgAAAAKMTIvMzEvMjAxMQkAAAABMPh9BeSrLdcIXcslDawt1wgmQ0lRLlRTRTo4NzY2LklRX0lOVkVTVF9MT0FOU19DRi5GWTIwMDgBAAAA8e0EAAIAAAAGLTI0OTA2AQgAAAAFAAAAATEBAAAACjEyNTkwNzE0MDUD</t>
  </si>
  <si>
    <t>AAAAAjc5AgAAAAQyMDMyBAAAAAEwBwAAAAk4LzMwLzIwMTkIAAAACTMvMzEvMjAwOAkAAAABMJa57+WrLdcI462cDKwt1wgiQ0lRLlRTRTo4NjA0LklRX0FEVkVSVElTSU5HLkZZMjAxNwEAAAAoqBMAAwAAAAAAf3Kg56st1wg/gDwMrC3XCCZDSVEuVFNFOjgzMDYuSVFfSU5WRU5UT1JZX1RVUk5TLkZZMjAxMAEAAAA9fCUAAwAAAAAAWgr436st1wgiDHsMrC3XCCVDSVEuU0VISzozODguSVFfREFZU19TQUxFU19PVVQuRlkyMDA5AQAAALJSJQACAAAACjU4Ni41MTIyOTUBCAAAAAUAAAABMQEAAAAKMTQzNjI3NTUwMQMAAAACNjQCAAAABDQwNDIEAAAAATAHAAAACTgvMzAvMjAxOQgAAAAKMTIvMzEvMjAwOQkAAAABMNVHAt6rLdcId03KDawt1wghQ0lRLk5ZU0U6SUNFLklRX05FVF9DSEFOR0UuRlkyMDE4AQAAAGCCEAACAAAAAzMwNAEIAAAABQAAAAExAQAAAAoxOTQ0MDQ1OTkzAwAAAAMxNjACAAAABDIwOTMEAAAAATAHAAAACTgvMzAvMjAxOQgAAAAKMTIvMzEvMjAxOAkAAAABMD9C/eSrLdcI/LnsDKwt1wgbQ0lRLkVOWFRQQTpFTlguSVFfUkUuRlkyMDEzAQAAAGJEVAADAAAAAAArY1Xkqy3XCIVQBA2sLdcIHkNJUS5TRUhLOjM4OC5JUV9MVF9ERUJULkZZMjAxMAEAAACyUiUAAwAAAAAAyHMu4ast1wj60ssNrC3XCCVDSVEuWFRSQTpEQjEuSVFfQ0FQSVRBTF9MRUFTRVMuRlkyMDExAQAAAM/YFgAD</t>
  </si>
  <si>
    <t>AAAAAACp2Driqy3XCOJ4ew2sLdcIMENJUS5UU0U6ODYwMS5JUV9UT1RBTF9PVVRTVEFORElOR19CU19EQVRFLkZZMjAxNgEAAAD+VA0AAgAAAAsxNjkyLjE4OTc3MgEEAAAABQAAAAE1AQAAAAoxNzk5Nzg4MzcwAgAAAAUyNDE1MgYAAAABMFtq5OarLdcIWiJlDKwt1wgqQ0lRLkVOWFRQQTpFTlguSVFfVE9UQUxfREVCVF9FUVVJVFkuRlkyMDA5AQAAAGJEVAADAAAAAADvYSDfqy3XCOv89wysLdcIFkNJUS4uSVFfRUJJVERBX01BUkdJTi4FAAAAAAAAAAgAAAAUKEludmFsaWQgSWRlbnRpZmllcik2CkA7qy3XCJjbogmsLdcIJUNJUS5UU0U6ODYwNC5JUV9ORVRfUkVOVEFMX0VYUC5GWTIwMTUBAAAAKKgTAAIAAAAFNzYxMTIBCAAAAAUAAAABMQEAAAAKMTg0ODEyNjgxMAMAAAACNzkCAAAABTI0MjYxBAAAAAEwBwAAAAk4LzMwLzIwMTkIAAAACTMvMzEvMjAxNQkAAAABMNv9n+erLdcIIac1DKwt1wgoQ0lRLlRTRTo4NjAxLklRX1RPVEFMX0xJQUJfRVFVSVRZLkZZMjAxMQEAAAD+VA0AAgAAAAgxNjg0MjQxMQEIAAAABQAAAAExAQAAAAoxNDY0NjA5NTA3AwAAAAI3OQIAAAAEMTAxMwQAAAABMAcAAAAJOC8zMC8yMDE5CAAAAAkzLzMxLzIwMTEJAAAAATDRJKDnqy3XCDktUwysLdcIIENJUS5UU0U6ODYwNC5JUV9TVF9JTlZFU1QuRlkyMDE1AQAAACioEwACAAAACDE3MTcyNTU3AQgAAAAFAAAAATEBAAAA</t>
  </si>
  <si>
    <t>CjE4NDgxMjY4MTADAAAAAjc5AgAAAAQxMDY5BAAAAAEwBwAAAAk4LzMwLzIwMTkIAAAACTMvMzEvMjAxNQkAAAABMNv9n+erLdcIFc41DKwt1wgkQ0lRLkxTRTpMU0UuSVFfTFRfREVCVF9FUVVJVFkuRlkyMDA3AQAAALoWPQADAAAAAk5NAQgAAAAFAAAAATEBAAAACTYzNzQ1ODEwMQMAAAACNTUCAAAABDQwODUEAAAAATAHAAAACTgvMzAvMjAxOQgAAAAJMy8zMS8yMDA3CQAAAAEwr/wg36st1wjiS0UNrC3XCCRDSVEuVFNFOjg3NjYuSVFfTUFSS0VUQ0FQLjIwMTcvMDMvMzEBAAAA8e0EAAIAAAAOMzUwMTM5Ni41MDY2MjQBBgAAAAUAAAABMQEAAAAKMTgyNzQ5NjA4NQMAAAACNzkCAAAABjEwMDA1NAQAAAABMAcAAAAJMy8zMS8yMDE3R9HnMKst1whhB7wMrC3XCBxDSVEuU0VISzozODguSVFfRUJJVEEuRlkyMDA4AQAAALJSJQACAAAACDU5MzUuOTExAQgAAAAFAAAAATEBAAAACjEzNDk2MzM1MzADAAAAAjY0AgAAAAYxMDA2ODkEAAAAATAHAAAACTgvMzAvMjAxOQgAAAAKMTIvMzEvMjAwOAkAAAABMG4gMOGrLdcI6l3EDawt1wgoQ0lRLlRTRTo4Njk3LklRX0ZJWEVEX0FTU0VUX1RVUk5TLkZZMjAxNwEAAACvnXUCAgAAAAgxOS4zMjU1NwEIAAAABQAAAAExAQAAAAoxODQ2OTEyMzAxAwAAAAI3OQIAAAAENDA2NgQAAAABMAcAAAAJOC8zMC8yMDE5CAAAAAkzLzMxLzIwMTcJAAAAATDh1C7gqy3XCBbI</t>
  </si>
  <si>
    <t>FAysLdcIJUNJUS5UU0U6ODY5Ny5JUV9MVF9ERUJUX0VRVUlUWS5GWTIwMTYBAAAAr511AgIAAAAGMy44MDM1AQgAAAAFAAAAATEBAAAACjE3OTY3Mjg1NjkDAAAAAjc5AgAAAAQ0MDg1BAAAAAEwBwAAAAk4LzMwLzIwMTkIAAAACTMvMzEvMjAxNgkAAAABMOHULuCrLdcIQUgRDKwt1wgjQ0lRLlRTRTo4Njk3LklRX09USEVSX0VRVUlUWS5GWTIwMTYBAAAAr511AgIAAAAFMTMzMjEBCAAAAAUAAAABMQEAAAAKMTc5NjcyODU2OQMAAAACNzkCAAAABDEwMjgEAAAAATAHAAAACTgvMzAvMjAxOQgAAAAJMy8zMS8yMDE2CQAAAAEwnKSs6Kst1wiMwg8MrC3XCCJDSVEuVFNFOjg3NjYuSVFfR0FJTl9BU1NFVFMuRlkyMDE4AQAAAPHtBAACAAAABS0xOTY2AQgAAAAFAAAAATEBAAAACjE4OTU2MjU1ODQDAAAAAjc5AgAAAAI1NgQAAAABMAcAAAAJOC8zMC8yMDE5CAAAAAkzLzMxLzIwMTgJAAAAATDiLHflqy3XCAIYvQysLdcIJENJUS5OWVNFOklDRS5JUV9FQklUREEuRlkyMDE3Li4uLkpQWQEAAABgghAAAgAAAAozMjEzNDcuNjU1AQgAAAAFAAAAATEBAAAACjE5NDQwNDU5ODYDAAAAAjc5AgAAAAQ0MDUxBAAAAAEwBwAAAAk4LzMwLzIwMTkIAAAACjEyLzMxLzIwMTcJAAAAATC0vALeqy3XCLJipQusLdcIHkNJUS5TRUhLOjM4OC5JUV9XSVBfSU5WLkZZMjAxMAEAAACyUiUAAwAAAAAAyHMu4ast1wi2bswNrC3X</t>
  </si>
  <si>
    <t>CCRDSVEuU0dYOlM2OC5JUV9PVEhFUl9PUEVSX0FDVC5GWTIwMDgBAAAApVIlAAIAAAAHLTIzLjUzMwEIAAAABQAAAAExAQAAAAoxMTU1OTA5ODI0AwAAAAMxMzgCAAAABDIwNDcEAAAAATAHAAAACTgvMzAvMjAxOQgAAAAJNi8zMC8yMDA4CQAAAAEwhSjV4ast1wgalZsNrC3XCCVDSVEuVFNFOjg2OTcuSVFfQkFTSUNfRVBTX0VYQ0wuRlkyMDEwAQAAAK+ddQICAAAACy0xNTguNDE3NDA5AQgAAAAFAAAAATEBAAAACjE1OTg5MDU0OTMDAAAAAjc5AgAAAAQzMDY0BAAAAAEwBwAAAAk4LzMwLzIwMTkIAAAACTMvMzEvMjAxMAkAAAABMJykrOirLdcIftj5C6wt1wgbQ0lRLlRTRTo4Njk3LklRX0FQSUMuRlkyMDA4AQAAAK+ddQICAAAABTI1MzU5AQgAAAAFAAAAATEBAAAACjE1OTg5MDUzMzMDAAAAAjc5AgAAAAQxMDg0BAAAAAEwBwAAAAk4LzMwLzIwMTkIAAAACTMvMzEvMjAwOAkAAAABMN9WrOirLdcIc7HyC6wt1wggQ0lRLlRTRTo4NjAxLklRX0ZVTExfVElNRS5GWTIwMTIBAAAA/lQNAAIAAAAFMTQ0MzIAf3Kg56st1wgu+1YMrC3XCCFDSVEuWFRSQTpEQjEuSVFfRUFSTklOR19DTy5GWTIwMTgBAAAAz9gWAAIAAAAFODUyLjUBCAAAAAUAAAABMQEAAAAKMTk1MDQ3NTIzMwMAAAACNTACAAAAATcEAAAAATAHAAAACTgvMzAvMjAxOQgAAAAKMTIvMzEvMjAxOAkAAAABMIlNO+KrLdcIbg+TDawt1wgjQ0lR</t>
  </si>
  <si>
    <t>LlRTRTo4NjAxLklRX0ZJTklTSEVEX0lOVi5GWTIwMTMBAAAA/lQNAAMAAAAAAM2ZoOerLdcINntaDKwt1wgbQ0lRLlRTRTo4NjA0LklRX0dQUEUuRlkyMDEyAQAAACioEwACAAAABzE0MDE3NTQBCAAAAAUAAAABMQEAAAAKMTY4NDYyODU1NwMAAAACNzkCAAAABDExNjkEAAAAATAHAAAACTgvMzAvMjAxOQgAAAAJMy8zMS8yMDEyCQAAAAEw65Dw56st1wjodCsMrC3XCCZDSVEuU0VISzozODguSVFfT1RIRVJfTFRfQVNTRVRTLkZZMjAxMgEAAACyUiUAAgAAAAIyNAEIAAAABQAAAAExAQAAAAoxNjYzMjgyMjA3AwAAAAI2NAIAAAAEMTA2MAQAAAABMAcAAAAJOC8zMC8yMDE5CAAAAAoxMi8zMS8yMDEyCQAAAAEwssEu4ast1wgRSNMNrC3XCCFDSVEuVFNFOjg2OTcuSVFfSU5DX0VRVUlUWS5GWTIwMTIBAAAAr511AgIAAAADMzkyAQgAAAAFAAAAATEBAAAACjE1OTg5MDUwNjADAAAAAjc5AgAAAAI0NwQAAAABMAcAAAAJOC8zMC8yMDE5CAAAAAkzLzMxLzIwMTIJAAAAATCa86zoqy3XCLRjAAysLdcII0NJUS5UU0U6ODYwMS5JUV9QRV9FWENMLi4yMDE3LzAzLzMxAQAAAP5UDQACAAAACTExLjIzMTczNQEHAAAABQAAAAExAQAAAAoxODI4NDU1NjE2AwAAAAEwAgAAAAYxMDAwMjcEAAAAATAHAAAACTMvMzEvMjAxNwgAAAAJMy8zMS8yMDE3cEyiMKst1wibn48LrC3XCB9DSVEuU0VISzozODguSVFfT1BFUl9J</t>
  </si>
  <si>
    <t>TkMuRlkyMDA3AQAAALJSJQACAAAACDc2ODUuODA2AQgAAAAFAAAAATEBAAAACTgwNjI3NDIyOAMAAAACNjQCAAAAAjIxBAAAAAEwBwAAAAk4LzMwLzIwMTkIAAAACjEyLzMxLzIwMDcJAAAAATBR+S/hqy3XCCppwA2sLdcII0NJUS5MU0U6TFNFLklRX0NVUlJFTlRfUkFUSU8uRlkyMDA4AQAAALoWPQACAAAACDAuOTg0NTk3AQgAAAAFAAAAATEBAAAACjEzMTI0NjA0MzEDAAAAAjU1AgAAAAQ0MDMwBAAAAAEwBwAAAAk4LzMwLzIwMTkIAAAACTMvMzEvMjAwOAkAAAABMK/8IN+rLdcI7ctIDawt1wgbQ0lRLlRTRTo4NzY2LklRX0NPR1MuRlkyMDEzAQAAAPHtBAACAAAABzI5OTc0NzYBCAAAAAUAAAABMQEAAAAKMTcxNDgwMjg5NQMAAAACNzkCAAAAAjM0BAAAAAEwBwAAAAk4LzMwLzIwMTkIAAAACTMvMzEvMjAxMwkAAAABMHAu8OWrLdcI776rDKwt1wgbQ0lRLlRTRTo4NjAxLklRX0dQUEUuRlkyMDExAQAAAP5UDQADAAAAAADRJKDnqy3XCFCQUgysLdcIIUNJUS5UU0U6ODYwNC5JUV9TR0FfTUFSR0lOLkZZMjAxOQEAAAAoqBMAAgAAAAc1My4wMzU0AQgAAAAFAAAAATEBAAAACjE5Njk1MDE2MjcDAAAAAjc5AgAAAAQ0Mzc1BAAAAAEwBwAAAAk4LzMwLzIwMTkIAAAACTMvMzEvMjAxOQkAAAABMHK899+rLdcIschFDKwt1wgZQ0lRLlRTRTo4NjAxLklRX0dQLkZZMjAxMAEAAAD+VA0AAgAAAAYzODE1ODYB</t>
  </si>
  <si>
    <t>CAAAAAUAAAABMQEAAAAKMTM4Mjc2MzQwMQMAAAACNzkCAAAAAjEwBAAAAAEwBwAAAAk4LzMwLzIwMTkIAAAACTMvMzEvMjAxMAkAAAABMNv9n+erLdcInmRNDKwt1wghQ0lRLk5ZU0U6SUNFLklRX0NBU0hfVEFYRVMuRlkyMDE3AQAAAGCCEAACAAAAAzU5NAEIAAAABQAAAAExAQAAAAoxOTQ0MDQ1OTg2AwAAAAMxNjACAAAABDMwNTMEAAAAATAHAAAACTgvMzAvMjAxOQgAAAAKMTIvMzEvMjAxNwkAAAABMG4b/eSrLdcI7jnpDKwt1wgoQ0lRLlRTRTo4NzY2LklRX1RPVEFMX0RJVl9QQUlEX0NGLkZZMjAxNgEAAADx7QQAAgAAAAYtODEwNDIBCAAAAAUAAAABMQEAAAAKMTc5OTc4ODMzMAMAAAACNzkCAAAABDIwMjIEAAAAATAHAAAACTgvMzAvMjAxOQgAAAAJMy8zMS8yMDE2CQAAAAEw7t525ast1whTYLgMrC3XCCxDSVEuVFNFOjg2MDQuSVFfSU1QVVRfT1BFUl9MRUFTRV9ERVBSLkZZMjAxMgEAAAAoqBMAAwAAAAAA65Dw56st1wjxTSsMrC3XCClDSVEuVFNFOjgzMDYuSVFfQVNTRVRfV1JJVEVET1dOX0NGLkZZMjAxNgEAAAA9fCUAAgAAAAY0NTE0NDUBCAAAAAUAAAABMQEAAAAKMTg5NTkxMjY4NAMAAAACNzkCAAAABDIwMTkEAAAAATAHAAAACTgvMzAvMjAxOQgAAAAJMy8zMS8yMDE2CQAAAAEwkx2U5qst1wix1I4MrC3XCCVDSVEuTFNFOkxTRS5JUV9JTlZFU1RfTE9BTlNfQ0YuRlkyMDEwAQAAALoW</t>
  </si>
  <si>
    <t>PQADAAAAAACK3krjqy3XCPhWTw2sLdcIMUNJUS5YVFJBOkRCMS5JUV9DSEFOR0VfTkVUX1dPUktJTkdfQ0FQSVRBTC5GWTIwMDgBAAAAz9gWAAIAAAAGLTc1OS42AQgAAAAFAAAAATEBAAAACjE0NjI5NjEyMjMDAAAAAjUwAgAAAAQ0NDIxBAAAAAEwBwAAAAk4LzMwLzIwMTkIAAAACjEyLzMxLzIwMDgJAAAAATDIYzriqy3XCIpXcg2sLdcIKUNJUS5YVFJBOkRCMS5JUV9ERUJUX0VRVUlWX05FVF9QQk8uRlkyMDE4AQAAAM/YFgACAAAABTE2NC4xAQgAAAAFAAAAATEBAAAACjE5NTA0NzUyMzMDAAAAAjUwAgAAAAUyMTY3OQQAAAABMAcAAAAJOC8zMC8yMDE5CAAAAAoxMi8zMS8yMDE4CQAAAAEwfnQ74qst1wgeR5QNrC3XCB9DSVEuWFRSQTpEQjEuSVFfTkVUX0RFQlQuRlkyMDEzAQAAAM/YFgACAAAABTg4MC45AQgAAAAFAAAAATEBAAAACjE3MjM5MTY5NjIDAAAAAjUwAgAAAAQ0MzY0BAAAAAEwBwAAAAk4LzMwLzIwMTkIAAAACjEyLzMxLzIwMTMJAAAAATCTJjviqy3XCASggg2sLdcIHkNJUS4uSVFfQ0FTSF9DT05WRVJTSU9OLkZZMjAxNQUAAAAAAAAACAAAABQoSW52YWxpZCBJZGVudGlmaWVyKfc8TjGrLdcI/zlmC6wt1wgiQ0lRLlRTRTo4MzA2LklRX1NBTEVfUFBFX0NGLkZZMjAxMwEAAAA9fCUAAgAAAAUzNjAxNQEIAAAABQAAAAExAQAAAAoxNzQ4MDY0NDI2AwAAAAI3OQIAAAAEMjA0MgQAAAAB</t>
  </si>
  <si>
    <t>MAcAAAAJOC8zMC8yMDE5CAAAAAkzLzMxLzIwMTMJAAAAATBsa5Tmqy3XCI2ihAysLdcII0NJUS5UU0U6ODYwNC5JUV9HUk9TU19NQVJHSU4uRlkyMDA5AQAAACioEwACAAAABzI2Ljg1ODIBCAAAAAUAAAABMQEAAAAKMTQ1OTYwNTM3OAMAAAACNzkCAAAABDQwNzQEAAAAATAHAAAACTgvMzAvMjAxOQgAAAAJMy8zMS8yMDA5CQAAAAEwnm3336st1wg87yIMrC3XCC5DSVEuVFNFOjg3NjYuSVFfT1RIRVJfRklOQU5DRV9BQ1RfU1VQUEwuRlkyMDEwAQAAAPHtBAACAAAABTgxNjE1AQgAAAAFAAAAATEBAAAACjEzODI3NjM2MDgDAAAAAjc5AgAAAAQyMDUwBAAAAAEwBwAAAAk4LzMwLzIwMTkIAAAACTMvMzEvMjAxMAkAAAABMIbg7+WrLdcIBtWjDKwt1wgrQ0lRLlNFSEs6Mzg4LklRX1JFVFVSTl9DT01NT05fRVFVSVRZLkZZMjAxNQEAAACyUiUAAgAAAAczMS4xNDU2AQgAAAAFAAAAATEBAAAACjE4MzI2MzI4NDEDAAAAAjY0AgAAAAUzMzMyMAQAAAABMAcAAAAJOC8zMC8yMDE5CAAAAAoxMi8zMS8yMDE1CQAAAAEw0W4C3qst1whhEOANrC3XCB9DSVEuTFNFOkxTRS5JUV9CVUlMRElOR1MuRlkyMDE0AQAAALoWPQADAAAAAACl+s3iqy3XCFG7XA2sLdcILUNJUS5TRUhLOjM4OC5JUV9ERUZfVEFYX0FTU0VUU19DVVJSRU5ULkZZMjAxNAEAAACyUiUAAwAAAAAApugu4ast1wj7bdoNrC3XCClDSVEuVFNFOjg2</t>
  </si>
  <si>
    <t>MDEuSVFfT1RIRVJfTk9OX09QRVJfRVhQLkZZMjAxOQEAAAD+VA0AAgAAAActMjY4MzU4AQgAAAAFAAAAATEBAAAACjE5NzA2OTM5MjIDAAAAAjc5AgAAAAMzNzEEAAAAATAHAAAACTgvMzAvMjAxOQgAAAAJMy8zMS8yMDE5CQAAAAEwTuQS3ast1wiO/UMLrC3XCCBDSVEuTllTRTpJQ0UuSVFfSU5WRU5UT1JZLkZZMjAxMgEAAABgghAAAwAAAAAAC6F35ast1wgPgtYMrC3XCCpDSVEuVFNFOjg2OTcuSVFfSU5URVJFU1RfSU5WRVNUX0lOQy5GWTIwMTIBAAAAr511AgIAAAADOTg4AQgAAAAFAAAAATEBAAAACjE1OTg5MDUwNjADAAAAAjc5AgAAAAI2NQQAAAABMAcAAAAJOC8zMC8yMDE5CAAAAAkzLzMxLzIwMTIJAAAAATCa86zoqy3XCLRjAAysLdcIOUNJUS5YVFJBOkRCMS5JUV9DVVNUT01fQkVUQS4tMTA0Vy4yMDA4LzEyLzMxLi5eTjIyNS5KUFkuSAEAAADP2BYAAgAAABEwLjYxNzAyMjgwMTI2NTMxMQAx+Ocwqy3XCHEacw2sLdcILENJUS5OQVNEQVFHUzpOREFRLklRX1RPVEFMX09USEVSX09QRVIuRlkyMDE3AQAAALdMCwACAAAABDEzNDMBCAAAAAUAAAABMQEAAAAKMTk0NjY3NjM0NgMAAAADMTYwAgAAAAMzODAEAAAAATAHAAAACTgvMzAvMjAxOQgAAAAKMTIvMzEvMjAxNwkAAAABMLpCSuOrLdcIpkA7Dawt1wguQ0lRLk5BU0RBUUdTOk5EQVEuSVFfVE9UQUxfREVCVF9DQVBJVEFMLkZZMjAxMQEA</t>
  </si>
  <si>
    <t>AAC3TAsAAgAAAAc1NC4wMzc2AQgAAAAFAAAAATEBAAAACjE2NjAxNjA0ODYDAAAAAzE2MAIAAAAENDE4NgQAAAABMAcAAAAJOC8zMC8yMDE5CAAAAAoxMi8zMS8yMDExCQAAAAEwvq4g36st1wiK/SgNrC3XCCZDSVEuVFNFOjg3NjYuSVFfQVNTRVRfV1JJVEVET1dOLkZZMjAxNwEAAADx7QQAAgAAAAQtOTM1AQgAAAAFAAAAATEBAAAACjE4NDk0NzYxMDUDAAAAAjc5AgAAAAIzMgQAAAABMAcAAAAJOC8zMC8yMDE5CAAAAAkzLzMxLzIwMTcJAAAAATDu3nblqy3XCPu+uQysLdcIH0NJUS5TR1g6UzY4LklRX09USEVSX1JFVi5GWTIwMTcBAAAApVIlAAIAAAAHMzAzLjA1MQEIAAAABQAAAAExAQAAAAoxOTAzODQyODA3AwAAAAMxMzgCAAAAAzM1NwQAAAABMAcAAAAJOC8zMC8yMDE5CAAAAAk2LzMwLzIwMTcJAAAAATB2qy/hqy3XCB30uA2sLdcIKENJUS5UU0U6ODMwNi5JUV9UT1RBTF9ERUJUX0VCSVREQS5GWTIwMTUBAAAAPXwlAAMAAAACTkEAlak+36st1whvjIwMrC3XCCFDSVEuVFNFOjgzMDYuSVFfQ0FTSF9FUVVJVi5GWTIwMTYBAAAAPXwlAAIAAAAHODY1NjMyMgEIAAAABQAAAAExAQAAAAoxODk1OTEyNjg0AwAAAAI3OQIAAAAEMTA5NgQAAAABMAcAAAAJOC8zMC8yMDE5CAAAAAkzLzMxLzIwMTYJAAAAATCTHZTmqy3XCAmdjQysLdcIJENJUS5UU0U6ODc2Ni5JUV9DT01NT05fRElWX0NGLkZZMjAx</t>
  </si>
  <si>
    <t>NQEAAADx7QQAAwAAAAAAW7h25ast1why4LQMrC3XCBxDSVEuTFNFOkxTRS5JUV9DT01NT04uRlkyMDA5AQAAALoWPQACAAAABDE4LjcBCAAAAAUAAAABMQEAAAAKMTM4MDYzMDQ4MAMAAAACNTUCAAAABDExMDMEAAAAATAHAAAACTgvMzAvMjAxOQgAAAAJMy8zMS8yMDA5CQAAAAEwhpFK46st1wiMeEoNrC3XCCZDSVEuU0VISzozODguSVFfRklMSU5HX0NVUlJFTkNZLkZZMjAxMwEAAACyUiUAAwAAAANIS0QApugu4ast1wiImtgNrC3XCCtDSVEuTkFTREFRR1M6TkRBUS5JUV9GSUxJTkdfQ1VSUkVOQ1kuRlkyMDA5AQAAALdMCwADAAAAA1VTRAD4fQXkqy3XCK9gIQ2sLdcIJUNJUS5UU0U6ODYwNC5JUV9ESUxVVF9FUFNfSU5DTC5GWTIwMTgBAAAAKKgTAAIAAAAJNjEuODc2NTc4AQgAAAAFAAAAATEBAAAACjE5Njk1MDE2MTUDAAAAAjc5AgAAAAE4BAAAAAEwBwAAAAk4LzMwLzIwMTkIAAAACTMvMzEvMjAxOAkAAAABMM2ZoOerLdcId9k/DKwt1wgrQ0lRLlhUUkE6REIxLklRX01JTk9SSVRZX0lOVEVSRVNUX0lTLkZZMjAxNgEAAADP2BYAAgAAAAUtMjUuNQEIAAAABQAAAAExAQAAAAoxODc5MDY0MzYxAwAAAAI1MAIAAAACODMEAAAAATAHAAAACTgvMzAvMjAxOQgAAAAKMTIvMzEvMjAxNgkAAAABMJ3/OuKrLdcITzaMDawt1wgnQ0lRLlNHWDpTNjguSVFfREVGX1RBWF9BU1NFVFNfTFQuRlkyMDE3AQAA</t>
  </si>
  <si>
    <t>AKVSJQADAAAAAAB2qy/hqy3XCLwrug2sLdcIJENJUS5OWVNFOklDRS5JUV9PVEhFUl9MSUFCX0xULkZZMjAxMQEAAABgghAAAgAAAAYxMTEuODIBCAAAAAUAAAABMQEAAAAKMTY1ODMxNjk1MgMAAAADMTYwAgAAAAQxMDYyBAAAAAEwBwAAAAk4LzMwLzIwMTkIAAAACjEyLzMxLzIwMTEJAAAAATAZe3flqy3XCO520wysLdcIJUNJUS5UU0U6ODYwNC5JUV9ORVRfUkVOVEFMX0VYUC5GWTIwMTMBAAAAKKgTAAIAAAAFOTE1NDUBCAAAAAUAAAABMQEAAAAKMTc0NDAzNjEyOAMAAAACNzkCAAAABTI0MjYxBAAAAAEwBwAAAAk4LzMwLzIwMTkIAAAACTMvMzEvMjAxMwkAAAABMOm28OerLdcICacuDKwt1wgfQ0lRLkxTRTpMU0UuSVFfVE9UQUxfUkVWLkZZMjAxNwEAAAC6Fj0AAgAAAAQyNjA2AQgAAAAFAAAAATEBAAAACjE5NTA4NjQyMTMDAAAAAjU1AgAAAAIyOAQAAAABMAcAAAAJOC8zMC8yMDE5CAAAAAoxMi8zMS8yMDE3CQAAAAEwa0jO4qst1wgCQWUNrC3XCChDSVEuVFNFOjg2MDQuSVFfVE9UQUxfREVCVF9SRVBBSUQuRlkyMDExAQAAACioEwACAAAACC0xMjg1MzE2AQgAAAAFAAAAATEBAAAACjE2MjQxNTI5ODYDAAAAAjc5AgAAAAQyMTY2BAAAAAEwBwAAAAk4LzMwLzIwMTkIAAAACTMvMzEvMjAxMQkAAAABMPVo8OerLdcIelMpDKwt1wghQ0lRLlNHWDpTNjguSVFfQVNTRVRfVFVSTlMuRlkyMDE0AQAA</t>
  </si>
  <si>
    <t>AKVSJQACAAAACDAuMzk5ODY1AQgAAAAFAAAAATEBAAAACjE3NTQ4MDM3NDMDAAAAAzEzOAIAAAAENDE3NwQAAAABMAcAAAAJOC8zMC8yMDE5CAAAAAk2LzMwLzIwMTQJAAAAATCDxfTeqy3XCADNsQ2sLdcIJUNJUS5OQVNEQVFHUzpOREFRLklRX0JVSUxESU5HUy5GWTIwMTUBAAAAt0wLAAMAAAAAAFUhSOOrLdcIGVE1Dawt1wggQ0lRLlNFSEs6Mzg4LklRX0NIQU5HRV9BUC5GWTIwMTQBAAAAslIlAAMAAAAAAFTL3eCrLdcIqKXbDawt1wgmQ0lRLlhUUkE6REIxLklRX1NBTEVTX01BUktFVElORy5GWTIwMTMBAAAAz9gWAAIAAAAEMzQuNAEIAAAABQAAAAExAQAAAAoxNzIzOTE2OTYyAwAAAAI1MAIAAAAFMjE1NjEEAAAAATAHAAAACTgvMzAvMjAxOQgAAAAKMTIvMzEvMjAxMwkAAAABMJMmO+KrLdcILraBDawt1wglQ0lRLkxTRTpMU0UuSVFfQ1VTVE9NX0JFVEEuMjAxMy8wMy8zMQEAAAC6Fj0AAgAAABEwLjY5NjEwNzE3NzQxMTc2NQC0m0Awqy3XCAglWg2sLdcIKkNJUS5YVFJBOkRCMS5JUV9UT1RBTF9FUVVJVFkuRlkyMDE2Li4uLkpQWQEAAADP2BYAAgAAAA01Njk3ODYuMzQwMTI2AQgAAAAFAAAAATEBAAAACjE4NzkwNjQzNjEDAAAAAjc5AgAAAAQxMjc1BAAAAAEwBwAAAAk4LzMwLzIwMTkIAAAACjEyLzMxLzIwMTYJAAAAATBsJC3eqy3XCAX4pwusLdcIIENJUS5YVFJBOkRCMS5JUV9ESVZfU0hB</t>
  </si>
  <si>
    <t>UkUuRlkyMDE2AQAAAM/YFgACAAAABDIuMzUBCAAAAAUAAAABMQEAAAAKMTg3OTA2NDM2MQMAAAACNTACAAAABDMwNTgEAAAAATAHAAAACTgvMzAvMjAxOQgAAAAKMTIvMzEvMjAxNgkAAAABMJ3/OuKrLdcITzaMDawt1wgvQ0lRLk5BU0RBUUdTOk5EQVEuSVFfVE9UQUxfQVNTRVRTLkZZMjAxNC4uLi5KUFkBAAAAt0wLAAIAAAALMTQ0NjE2Ni4xNTUBCAAAAAUAAAABMQEAAAAKMTgzMDMzNTIyMQMAAAACNzkCAAAABDEwMDcEAAAAATAHAAAACTgvMzAvMjAxOQgAAAAKMTIvMzEvMjAxNAkAAAABMF/9LN6rLdcI/0WvC6wt1wgjQ0lRLlRTRTo4NzY2LklRX09USEVSX0VRVUlUWS5GWTIwMTABAAAA8e0EAAIAAAAGOTgxMTQ2AQgAAAAFAAAAATEBAAAACjEzODI3NjM2MDgDAAAAAjc5AgAAAAQxMDI4BAAAAAEwBwAAAAk4LzMwLzIwMTkIAAAACTMvMzEvMjAxMAkAAAABMIbg7+WrLdcILuuiDKwt1wgmQ0lRLlhUUkE6REIxLklRX0lOVkVTVF9MT0FOU19DRi5GWTIwMTQBAAAAz9gWAAMAAAAAAKuyOuKrLdcI37uGDawt1wgmQ0lRLk5ZU0U6SUNFLklRX1BFUklPRExFTkdUSF9JUy5GWTIwMTMBAAAAYIIQAAEAAAACMTIAx3/85Kst1wjLrtsMrC3XCCZDSVEuVFNFOjg2OTcuSVFfREVGX1RBWF9MSUFCX0xULkZZMjAxNwEAAACvnXUCAgAAAAQ0OTAwAQgAAAAFAAAAATEBAAAACjE4NDY5MTIzMDEDAAAAAjc5AgAA</t>
  </si>
  <si>
    <t>AAQxMDI3BAAAAAEwBwAAAAk4LzMwLzIwMTkIAAAACTMvMzEvMjAxNwkAAAABMKHMrOirLdcInPQSDKwt1wglQ0lRLlRTRTo4Njk3LklRX0dBSU5fSU5WRVNUX0NGLkZZMjAxNAEAAACvnXUCAwAAAAAAt36s6Kst1wijNwkMrC3XCChDSVEuVFNFOjg3NjYuSVFfR1dfSU5UQU5fQU1PUlRfQ0YuRlkyMDExAQAAAPHtBAACAAAABDYzMzABCAAAAAUAAAABMQEAAAAKMTQ2NDYwOTU0NQMAAAACNzkCAAAABDIxODIEAAAAATAHAAAACTgvMzAvMjAxOQgAAAAJMy8zMS8yMDExCQAAAAEwewfw5ast1wg3uaYMrC3XCCVDSVEuVFNFOjg3NjYuSVFfTkVUX1JFTlRBTF9FWFAuRlkyMDEzAQAAAPHtBAADAAAAAABwLvDlqy3XCLeBrAysLdcIF0NJUS4uSVFfQ0FQSVRBTF9MRUFTRVMuBQAAAAAAAAAIAAAAFChJbnZhbGlkIElkZW50aWZpZXIppQlBOast1wgcmD0LrC3XCCJDSVEuU0dYOlM2OC5JUV9UT1RBTF9SRUNFSVYuRlkyMDEwAQAAAKVSJQACAAAABzQ0NS45NzcBCAAAAAUAAAABMQEAAAAKMTQ3MDExMzIyOQMAAAADMTM4AgAAAAQxMDAxBAAAAAEwBwAAAAk4LzMwLzIwMTkIAAAACTYvMzAvMjAxMAkAAAABMFx31eGrLdcIg4ShDawt1wgkQ0lRLlRTRTo4Njk3LklRX0NVUlJFTlRfUkFUSU8uRlkyMDEzAQAAAK+ddQICAAAACDEuMDExMzY0AQgAAAAFAAAAATEBAAAACjE2MjMxNTc2ODcDAAAAAjc5AgAAAAQ0MDMw</t>
  </si>
  <si>
    <t>BAAAAAEwBwAAAAk4LzMwLzIwMTkIAAAACTMvMzEvMjAxMwkAAAABMOStLuCrLdcI4+4GDKwt1wgmQ0lRLlRTRTo4NzY2LklRX0NBU0hfQUNRVUlSRV9DRi5GWTIwMDkBAAAA8e0EAAIAAAAHLTQ2ODY2MgEIAAAABQAAAAExAQAAAAoxMzgyNzYzNzA1AwAAAAI3OQIAAAAEMjA1NwQAAAABMAcAAAAJOC8zMC8yMDE5CAAAAAkzLzMxLzIwMDkJAAAAATCWue/lqy3XCB0HoAysLdcIJ0NJUS5UU0U6ODYwNC5JUV9UT1RBTF9SRVYuRlkyMDExLi4uLkpQWQEAAAAoqBMAAgAAAAcxMTMwNjk4AQgAAAAFAAAAATEBAAAACjE2MjQxNTI5ODYDAAAAAjc5AgAAAAIyOAQAAAABMAcAAAAJOC8zMC8yMDE5CAAAAAkzLzMxLzIwMTEJAAAAATC/lQLeqy3XCFsPtQusLdcIJkNJUS5UU0U6ODYwMS5JUV9GSUxJTkdfQ1VSUkVOQ1kuRlkyMDA4AQAAAP5UDQADAAAAA0pQWQAC1p/nqy3XCAr7SAysLdcIDkNJUS4wLklRX05JLkZZBQAAAAAAAAAIAAAAFShJbnZhbGlkIFRpbWUgUGVyaW9kKSR+3eCrLdcIM6m0Dqwt1wgoQ0lRLlRTRTo4NzY2LklRX0ZJWEVEX0FTU0VUX1RVUk5TLkZZMjAxMAEAAADx7QQAAgAAAAkxMC40MDM2MzIBCAAAAAUAAAABMQEAAAAKMTM4Mjc2MzYwOAMAAAACNzkCAAAABDQwNjYEAAAAATAHAAAACTgvMzAvMjAxOQgAAAAJMy8zMS8yMDEwCQAAAAEwhNA+36st1wjMSaQMrC3XCCdDSVEuVFNFOjgzMDYu</t>
  </si>
  <si>
    <t>SVFfQ0hBTkdFX0lOVkVOVE9SWS5GWTIwMTUBAAAAPXwlAAMAAAAAALT2k+arLdcIpFSLDKwt1wgqQ0lRLlRTRTo4Njk3LklRX1RFVl9FQklUREEuMjAwMC4yMDA4LzAzLzMxAQAAAK+ddQIDAAAAAAAaEKMwqy3XCITsiAusLdcIGUNJUS5UU0U6ODY5Ny5JUV9BUC5GWTIwMTABAAAAr511AgIAAAAEMjI0MQEIAAAABQAAAAExAQAAAAoxNTk4OTA1NDkzAwAAAAI3OQIAAAAEMTAxOAQAAAABMAcAAAAJOC8zMC8yMDE5CAAAAAkzLzMxLzIwMTAJAAAAATCcpKzoqy3XCFZ0+gusLdcIJUNJUS5UU0U6ODc2Ni5JUV9CQVNJQ19FUFNfSU5DTC5GWTIwMTcBAAAA8e0EAAIAAAAKMzYzLjUyNTgyNAEIAAAABQAAAAExAQAAAAoxODQ5NDc2MTA1AwAAAAI3OQIAAAABOQQAAAABMAcAAAAJOC8zMC8yMDE5CAAAAAkzLzMxLzIwMTcJAAAAATDvBXflqy3XCOTluQysLdcIGUNJUS5UU0U6ODY5Ny5JUV9SRS5GWTIwMTABAAAAr511AgIAAAAFNzU0MjUBCAAAAAUAAAABMQEAAAAKMTU5ODkwNTQ5MwMAAAACNzkCAAAABDEyMjIEAAAAATAHAAAACTgvMzAvMjAxOQgAAAAJMy8zMS8yMDEwCQAAAAEwnKSs6Kst1whGwvoLrC3XCCFDSVEuVFNFOjg2MDEuSVFfTkVUX0NIQU5HRS5GWTIwMTQBAAAA/lQNAAIAAAAGNzEwNTY0AQgAAAAFAAAAATEBAAAACjE2ODg1MjkyODcDAAAAAjc5AgAAAAQyMDkzBAAAAAEwBwAAAAk4LzMwLzIw</t>
  </si>
  <si>
    <t>MTkIAAAACTMvMzEvMjAxNAkAAAABMDMc5OarLdcI7DJfDKwt1wgjQ0lRLlRTRTo4MzA2LklRX1BFX0VYQ0wuLjIwMDgvMDMvMzEBAAAAPXwlAAMAAAACTk0BBwAAAAUAAAABMQEAAAAJNTEyNDM4MDQ2AwAAAAEwAgAAAAYxMDAwMjcEAAAAATAHAAAACTMvMzEvMjAwOAgAAAAJMy8zMS8yMDA4JDejMKst1wirqosLrC3XCBxDSVEuVFNFOjg2MDEuSVFfTklfQ0YuRlkyMDE4AQAAAP5UDQACAAAABjE1Mzg2NAEIAAAABQAAAAExAQAAAAoxODk1NjgyODUwAwAAAAI3OQIAAAAEMjE1MAQAAAABMAcAAAAJOC8zMC8yMDE5CAAAAAkzLzMxLzIwMTgJAAAAATBOuOTmqy3XCGwibAysLdcIIUNJUS5OQVNEQVFHUzpOREFRLklRX0RBX0NGLkZZMjAxMgEAAAC3TAsAAgAAAAMxMDQBCAAAAAUAAAABMQEAAAAKMTcxOTkxNjc5MQMAAAADMTYwAgAAAAQyMTYwBAAAAAEwBwAAAAk4LzMwLzIwMTkIAAAACjEyLzMxLzIwMTIJAAAAATDiywXkqy3XCO8eKw2sLdcIHkNJUS5YVFJBOkRCMS5JUV9QRU5TSU9OLkZZMjAwNwEAAADP2BYAAgAAAAQyMC42AQgAAAAFAAAAATEBAAAACTgxNzM4MDgxMwMAAAACNTACAAAABDEyMTMEAAAAATAHAAAACTgvMzAvMjAxOQgAAAAKMTIvMzEvMjAwNwkAAAABMFeWzuKrLdcIwHhtDawt1wggQ0lRLlNFSEs6Mzg4LklRX1RPVEFMX1JFVi5GWTIwMTYBAAAAslIlAAIAAAAFMTEwNjgBCAAAAAUA</t>
  </si>
  <si>
    <t>AAABMQEAAAAKMTg3OTEzMjcyMgMAAAACNjQCAAAAAjI4BAAAAAEwBwAAAAk4LzMwLzIwMTkIAAAACjEyLzMxLzIwMTYJAAAAATBL893gqy3XCMPS4A2sLdcIJ0NJUS5MU0U6TFNFLklRX1BST1ZfQkFEX0RFQlRTX0NGLkZZMjAxOAEAAAC6Fj0AAwAAAAAAV5bO4qst1wiGlGoNrC3XCChDSVEuTllTRTpJQ0UuSVFfVE9UQUxfREVCVF9SRVBBSUQuRlkyMDE4AQAAAGCCEAACAAAABC04ODMBCAAAAAUAAAABMQEAAAAKMTk0NDA0NTk5MwMAAAADMTYwAgAAAAQyMTY2BAAAAAEwBwAAAAk4LzMwLzIwMTkIAAAACjEyLzMxLzIwMTgJAAAAATA/Qv3kqy3XCAaT7AysLdcIHkNJUS5YVFJBOkRCMS5JUV9XSVBfSU5WLkZZMjAxNAEAAADP2BYAAwAAAAAAq7I64qst1wj6H4YNrC3XCCVDSVEuRU5YVFBBOkVOWC5JUV9CRVRBXzJZUi4yMDAzLzEyLzMxAQAAAGJEVAADAAAAAAANhKMwqy3XCLTnfAusLdcIKENJUS5UU0U6ODYwMS5JUV9HV19JTlRBTl9BTU9SVF9DRi5GWTIwMTABAAAA/lQNAAIAAAAEMTU3NgEIAAAABQAAAAExAQAAAAoxMzgyNzYzNDAxAwAAAAI3OQIAAAAEMjE4MgQAAAABMAcAAAAJOC8zMC8yMDE5CAAAAAkzLzMxLzIwMTAJAAAAATDRJKDnqy3XCPf6TwysLdcIJENJUS5TR1g6UzY4LklRX0RBWVNfU0FMRVNfT1VULkZZMjAxMQEAAAClUiUAAgAAAAo0ODUuNTI4NDc1AQgAAAAFAAAAATEBAAAACjE1</t>
  </si>
  <si>
    <t>NjE0MDY2MDEDAAAAAzEzOAIAAAAENDA0MgQAAAABMAcAAAAJOC8zMC8yMDE5CAAAAAk2LzMwLzIwMTEJAAAAATCDxfTeqy3XCPf+pg2sLdcIJUNJUS5UU0U6ODYwMS5JUV9DQVNIX1NUX0lOVkVTVC5GWTIwMTEBAAAA/lQNAAIAAAAIMTUzOTc1NzMBCAAAAAUAAAABMQEAAAAKMTQ2NDYwOTUwNwMAAAACNzkCAAAABDEwMDIEAAAAATAHAAAACTgvMzAvMjAxOQgAAAAJMy8zMS8yMDExCQAAAAEw0SSg56st1whQkFIMrC3XCCpDSVEuU0dYOlM2OC5JUV9SRVRVUk5fQ09NTU9OX0VRVUlUWS5GWTIwMTMBAAAApVIlAAIAAAAHMzkuMDIwMgEIAAAABQAAAAExAQAAAAoxNjk1Mjg5MjczAwAAAAMxMzgCAAAABTMzMzIwBAAAAAEwBwAAAAk4LzMwLzIwMTkIAAAACTYvMzAvMjAxMwkAAAABMIPF9N6rLdcIHyWuDawt1wgjQ0lRLkVOWFRQQTpFTlguSVFfQ09NTU9OX1JFUC5GWTIwMTEBAAAAYkRUAAMAAAAAAC08VeSrLdcIizr+DKwt1wgkQ0lRLlRTRTo4NjA0LklRX1BFUklPRERBVEVfSVMuRlkyMDEzAQAAACioEwAFAAAACjIwMTMvMDMvMzEA6bbw56st1wgJpy4MrC3XCCBDSVEuVFNFOjg2MDQuSVFfUEFSVF9USU1FLkZZMjAxNQEAAAAoqBMAAwAAAAAA0SSg56st1wjitzYMrC3XCB5DSVEuU0dYOlM2OC5JUV9FQlRfRVhDTC5GWTIwMTQBAAAApVIlAAIAAAAHMzc5LjA3NAEIAAAABQAAAAExAQAAAAoxNzU0ODAz</t>
  </si>
  <si>
    <t>NzQzAwAAAAMxMzgCAAAAATQEAAAAATAHAAAACTgvMzAvMjAxOQgAAAAJNi8zMC8yMDE0CQAAAAEwVezV4ast1wjGD68NrC3XCChDSVEuTllTRTpJQ0UuSVFfRUFSTklOR19DT19NQVJHSU4uRlkyMDE0AQAAAGCCEAACAAAABzMyLjUwMzIBCAAAAAUAAAABMQEAAAAKMTgyNjY1MzQ1MgMAAAADMTYwAgAAAAQ0MTgxBAAAAAEwBwAAAAk4LzMwLzIwMTkIAAAACjEyLzMxLzIwMTQJAAAAATCcbT/fqy3XCJ9V3wysLdcILENJUS5OQVNEQVFHUzpOREFRLklRX1RPVEFMX09USEVSX09QRVIuRlkyMDExAQAAALdMCwACAAAAAzkyMQEIAAAABQAAAAExAQAAAAoxNjYwMTYwNDg2AwAAAAMxNjACAAAAAzM4MAQAAAABMAcAAAAJOC8zMC8yMDE5CAAAAAoxMi8zMS8yMDExCQAAAAEw6qQF5Kst1whS8iUNrC3XCCFDSVEuWFRSQTpEQjEuSVFfQ0FTSF9UQVhFUy5GWTIwMTABAAAAz9gWAAIAAAAFMTc4LjYBCAAAAAUAAAABMQEAAAAKMTU0MTI4MjgxNgMAAAACNTACAAAABDMwNTMEAAAAATAHAAAACTgvMzAvMjAxOQgAAAAKMTIvMzEvMjAxMAkAAAABMKnYOuKrLdcIlDB5Dawt1wgrQ0lRLk5BU0RBUUdTOk5EQVEuSVFfSU5WRVNUX0xPQU5TX0NGLkZZMjAxMwEAAAC3TAsAAwAAAAAA1/IF5Kst1wgA7S4NrC3XCCRDSVEuVFNFOjg2MDEuSVFfQ09NTU9OX0lTU1VFRC5GWTIwMDgBAAAA/lQNAAIAAAADNjExAQgAAAAFAAAA</t>
  </si>
  <si>
    <t>ATEBAAAACjEwNjI3NDkzNTIDAAAAAjc5AgAAAAQyMTY5BAAAAAEwBwAAAAk4LzMwLzIwMTkIAAAACTMvMzEvMjAwOAkAAAABMALWn+erLdcICNRIDKwt1wglQ0lRLlNFSEs6Mzg4LklRX1NQRUNJQUxfRElWX0NGLkZZMjAxMAEAAACyUiUAAwAAAAAAyHMu4ast1wixCc0NrC3XCC5DSVEuU0dYOlM2OC5JUV9JTVBVVF9PUEVSX0xFQVNFX0lOVF9FWFAuRlkyMDE0AQAAAKVSJQADAAAAAACtNi/hqy3XCLCrrw2sLdcIKUNJUS5MU0U6TFNFLklRX1RPVEFMX0VRVUlUWS5GWTIwMDkuLi4uSlBZAQAAALoWPQACAAAADTE0OTYyOC42NTEwMzcBCAAAAAUAAAABMQEAAAAKMTM4MDYzMDQ4MAMAAAACNzkCAAAABDEyNzUEAAAAATAHAAAACTgvMzAvMjAxOQgAAAAJMy8zMS8yMDA5CQAAAAEwbCQt3qst1wj7iboLrC3XCCRDSVEuTFNFOkxTRS5JUV9ORVRfUkVOVEFMX0VYUC5GWTIwMTEBAAAAuhY9AAMAAAAAAIreSuOrLdcIZ3hRDawt1wgqQ0lRLlNFSEs6Mzg4LklRX1RPVEFMX0NPTU1PTl9FUVVJVFkuRlkyMDExAQAAALJSJQACAAAABDkxNTkBCAAAAAUAAAABMQEAAAAKMTU5MTU5NDQyNQMAAAACNjQCAAAABDEwMDYEAAAAATAHAAAACTgvMzAvMjAxOQgAAAAKMTIvMzEvMjAxMQkAAAABMLyaLuGrLdcICcjPDawt1wgZQ0lRLk5ZU0U6SUNFLklRX1JFLkZZMjAwOQEAAABgghAAAgAAAAgxMDQ5LjEyNQEIAAAABQAA</t>
  </si>
  <si>
    <t>AAExAQAAAAoxNDk0NDY2MjE5AwAAAAMxNjACAAAABDEyMjIEAAAAATAHAAAACTgvMzAvMjAxOQgAAAAKMTIvMzEvMjAwOQkAAAABMO8Fd+WrLdcIxp3MDKwt1wgfQ0lRLlRTRTo4NjA0LklRX05FVF9ERUJULkZZMjAxNgEAAAAoqBMAAgAAAAgtMjIyNzM4NgEIAAAABQAAAAExAQAAAAoxODk0MTUwMTI4AwAAAAI3OQIAAAAENDM2NAQAAAABMAcAAAAJOC8zMC8yMDE5CAAAAAkzLzMxLzIwMTYJAAAAATDJS6Dnqy3XCO0QOgysLdcIIkNJUS5UU0U6ODc2Ni5JUV9MRVZFUkVEX0ZDRi5GWTIwMTABAAAA8e0EAAIAAAAILTEzNzE3MTYBCAAAAAUAAAABMQEAAAAKMTM4Mjc2MzYwOAMAAAACNzkCAAAABDQ0MjIEAAAAATAHAAAACTgvMzAvMjAxOQgAAAAJMy8zMS8yMDEwCQAAAAEwhuDv5ast1wjq+6MMrC3XCCVDSVEuTkFTREFRR1M6TkRBUS5JUV9TR0FfU1VQUEwuRlkyMDA4AQAAALdMCwACAAAAAzY3MwEIAAAABQAAAAExAQAAAAoxNDMzMjcyNTE0AwAAAAMxNjACAAAAAzEwMgQAAAABMAcAAAAJOC8zMC8yMDE5CAAAAAoxMi8zMS8yMDA4CQAAAAEwEDAF5Kst1wg4SxsNrC3XCChDSVEuTkFTREFRR1M6TkRBUS5JUV9CQVNJQ19XRUlHSFQuRlkyMDE3AQAAALdMCwACAAAACjE2Ni4zNjQyOTkAukJK46st1wiqtTsNrC3XCBpDSVEuVFNFOjgzMDYuSVFfTUFSS0VUQ0FQLgEAAAA9fCUAAgAAAA42NTk1NjYwLjU5</t>
  </si>
  <si>
    <t>MjA4MwEGAAAABQAAAAExAQAAAAoxOTc3NTA4OTk4AwAAAAI3OQIAAAAGMTAwMDU0BAAAAAEwBwAAAAk4LzMwLzIwMTlFqucwqy3XCGKcD1OrLdcINkNJUS5OQVNEQVFHUzpOREFRLklRX0NIQU5HRV9ORVRfV09SS0lOR19DQVBJVEFMLkZZMjAxNQEAAAC3TAsAAgAAAAIyNgEIAAAABQAAAAExAQAAAAoxODc2NjA2NTg3AwAAAAMxNjACAAAABDQ0MjEEAAAAATAHAAAACTgvMzAvMjAxOQgAAAAKMTIvMzEvMjAxNQkAAAABMFhISOOrLdcIRBM2Dawt1wgmQ0lRLlhUUkE6REIxLklRX0ZJTElOR19DVVJSRU5DWS5GWTIwMTEBAAAAz9gWAAMAAAADRVVSAJ3/OuKrLdcIi9d8Dawt1wglQ0lRLlRTRTo4MzA2LklRX0xUX0RFQlRfUkVQQUlELkZZMjAxOQEAAAA9fCUAAgAAAAgtNDIzNjg4NwEIAAAABQAAAAExAQAAAAoxOTcwODM1MTgzAwAAAAI3OQIAAAAEMjAzNgQAAAABMAcAAAAJOC8zMC8yMDE5CAAAAAkzLzMxLzIwMTkJAAAAATBhkpTmqy3XCM9UmQysLdcIIUNJUS5UU0U6ODMwNi5JUV9UT1RBTF9MSUFCLkZZMjAxNwEAAAA9fCUAAgAAAAkyODI0MjAzMTEBCAAAAAUAAAABMQEAAAAKMTk3MDgzNTMzMgMAAAACNzkCAAAABDEyNzYEAAAAATAHAAAACTgvMzAvMjAxOQgAAAAJMy8zMS8yMDE3CQAAAAEwc0SU5qst1wj5kZEMrC3XCCpDSVEuWFRSQTpEQjEuSVFfVE9UQUxfQVNTRVRTLkZZMjAxOC4uLi5KUFkB</t>
  </si>
  <si>
    <t>AAAAz9gWAAIAAAAPMjAzMzc0ODUuNDA5MjgxAQgAAAAFAAAAATEBAAAACjE5NTA0NzUyMzMDAAAAAjc5AgAAAAQxMDA3BAAAAAEwBwAAAAk4LzMwLzIwMTkIAAAACjEyLzMxLzIwMTgJAAAAATBsJC3eqy3XCP4qpAusLdcILkNJUS5UU0U6ODY5Ny5JUV9PVEhFUl9GSU5BTkNFX0FDVF9TVVBQTC5GWTIwMTkBAAAAr511AgIAAAACLTEBCAAAAAUAAAABMQEAAAAKMTk2ODM5MjQ4NAMAAAACNzkCAAAABDIwNTAEAAAAATAHAAAACTgvMzAvMjAxOQgAAAAJMy8zMS8yMDE5CQAAAAEwlRqt6Kst1whfehsMrC3XCCdDSVEuRU5YVFBBOkVOWC5JUV9ESUxVVF9FUFNfSU5DTC5GWTIwMTQBAAAAYkRUAAIAAAAIMS42ODgyMjYBCAAAAAUAAAABMQEAAAAKMTc4NDMxNDE0OAMAAAACNTACAAAAATgEAAAAATAHAAAACTgvMzAvMjAxOQgAAAAKMTIvMzEvMjAxNAkAAAABMCtjVeSrLdcI6eYGDawt1wglQ0lRLlNHWDpTNjguSVFfTE9BTlNfUkVDRUlWX0xULkZZMjAxMQEAAAClUiUAAwAAAAAAXHfV4ast1wiBBKUNrC3XCCFDSVEuVFNFOjg2MDQuSVFfVE9UQUxfTElBQi5GWTIwMTQBAAAAKKgTAAIAAAAINDA5NjcxMDEBCAAAAAUAAAABMQEAAAAKMTc5NzI4MTIzOQMAAAACNzkCAAAABDEyNzYEAAAAATAHAAAACTgvMzAvMjAxOQgAAAAJMy8zMS8yMDE0CQAAAAEw2/2f56st1wjkwjIMrC3XCCRDSVEuTllTRTpJQ0UuSVFf</t>
  </si>
  <si>
    <t>U0FMRV9JTlRBTl9DRi5GWTIwMTEBAAAAYIIQAAIAAAADLTMwAQgAAAAFAAAAATEBAAAACjE2NTgzMTY5NTIDAAAAAzE2MAIAAAAEMjAyOQQAAAABMAcAAAAJOC8zMC8yMDE5CAAAAAoxMi8zMS8yMDExCQAAAAEwC6F35ast1wiwOdQMrC3XCCVDSVEuVFNFOjg2OTcuSVFfREFZU19TQUxFU19PVVQuRlkyMDEwAQAAAK+ddQICAAAACTMxLjc4NzQ4NQEIAAAABQAAAAExAQAAAAoxNTk4OTA1NDkzAwAAAAI3OQIAAAAENDA0MgQAAAABMAcAAAAJOC8zMC8yMDE5CAAAAAkzLzMxLzIwMTAJAAAAATDkrS7gqy3XCOFH/AusLdcIF0NJUS4uSVFfUkVUVVJOX0NBUElUQUwuBQAAAAAAAAAIAAAAFChJbnZhbGlkIElkZW50aWZpZXIpNgpAO6st1wiY26IJrC3XCCtDSVEuU0VISzozODguSVFfTUlOT1JJVFlfSU5URVJFU1RfSVMuRlkyMDEzAQAAALJSJQACAAAAATYBCAAAAAUAAAABMQEAAAAKMTc0MjYyNzY1MQMAAAACNjQCAAAAAjgzBAAAAAEwBwAAAAk4LzMwLzIwMTkIAAAACjEyLzMxLzIwMTMJAAAAATCywS7hqy3XCDBS1g2sLdcIK0NJUS5OQVNEQVFHUzpOREFRLklRX0xUX0RFQlRfQ0FQSVRBTC5GWTIwMTcBAAAAt0wLAAIAAAAHMzYuOTQ4NQEIAAAABQAAAAExAQAAAAoxOTQ2Njc2MzQ2AwAAAAMxNjACAAAABDQxODcEAAAAATAHAAAACTgvMzAvMjAxOQgAAAAKMTIvMzEvMjAxNwkAAAABMK/8IN+rLdcI13I+</t>
  </si>
  <si>
    <t>Dawt1wgqQ0lRLlNFSEs6Mzg4LklRX1RPVEFMX0FTU0VUUy5GWTIwMDkuLi4uSlBZAQAAALJSJQACAAAADTU0NDE0NC4xNzIyOTIBCAAAAAUAAAABMQEAAAAKMTQzNjI3NTUwMQMAAAACNzkCAAAABDEwMDcEAAAAATAHAAAACTgvMzAvMjAxOQgAAAAKMTIvMzEvMjAwOQkAAAABMGwkLd6rLdcIB2O6C6wt1wgmQ0lRLkxTRTpMU0UuSVFfVE9UQUxfT1RIRVJfT1BFUi5GWTIwMTMBAAAAuhY9AAIAAAADNDQxAQgAAAAFAAAAATEBAAAACjE2ODMwNzE2MzcDAAAAAjU1AgAAAAMzODAEAAAAATAHAAAACTgvMzAvMjAxOQgAAAAJMy8zMS8yMDEzCQAAAAEwfSxL46st1wi4tVcNrC3XCC1DSVEuRU5YVFBBOkVOWC5JUV9NSU5PUklUWV9JTlRFUkVTVF9DRi5GWTIwMTQBAAAAYkRUAAMAAAAAABCKVeSrLdcIbkUIDawt1wgnQ0lRLkxTRTpMU0UuSVFfVE9UQUxfRElWX1BBSURfQ0YuRlkyMDEwAQAAALoWPQACAAAABS02NS4yAQgAAAAFAAAAATEBAAAACjE0NTcwOTA5MTcDAAAAAjU1AgAAAAQyMDIyBAAAAAEwBwAAAAk4LzMwLzIwMTkIAAAACTMvMzEvMjAxMAkAAAABMIreSuOrLdcI831PDawt1wg0Q0lRLlhUUkE6REIxLklRX1RPVEFMX09VVFNUQU5ESU5HX0ZJTElOR19EQVRFLkZZMjAwOQEAAADP2BYAAgAAAAkxODUuOTIyNjkBBAAAAAUAAAABNQEAAAAKMTQ2Mjk2MDk5OQIAAAAFMjQxNTMGAAAAATC9ijriqy3X</t>
  </si>
  <si>
    <t>CLXGdA2sLdcIIUNJUS5UU0U6ODY5Ny5JUV9DQVNIX0VRVUlWLkZZMjAxMAEAAACvnXUCAgAAAAUyNzY5MwEIAAAABQAAAAExAQAAAAoxNTk4OTA1NDkzAwAAAAI3OQIAAAAEMTA5NgQAAAABMAcAAAAJOC8zMC8yMDE5CAAAAAkzLzMxLzIwMTAJAAAAATCcpKzoqy3XCHL/+QusLdcIOUNJUS5OWVNFOklDRS5JUV9DVVNUT01fQkVUQS4tMTA0Vy4yMDA5LzEyLzMxLi5eTjIyNS5KUFkuSAEAAABgghAAAgAAABEwLjk1MzY5Mjk0MzQ3NjY5MwDEJk8xqy3XCFpxzgysLdcIKENJUS5OWVNFOklDRS5JUV9UT1RBTF9ERUJUX0lTU1VFRC5GWTIwMTcBAAAAYIIQAAIAAAADOTg0AQgAAAAFAAAAATEBAAAACjE5NDQwNDU5ODYDAAAAAzE2MAIAAAAEMjE2MQQAAAABMAcAAAAJOC8zMC8yMDE5CAAAAAoxMi8zMS8yMDE3CQAAAAEwbhv95Kst1wj5EukMrC3XCClDSVEuTkFTREFRR1M6TkRBUS5JUV9JTkNfRVFVSVRZX0NGLkZZMjAxNwEAAAC3TAsAAgAAAAMtMTUBCAAAAAUAAAABMQEAAAAKMTk0NjY3NjM0NgMAAAADMTYwAgAAAAQyMDg2BAAAAAEwBwAAAAk4LzMwLzIwMTkIAAAACjEyLzMxLzIwMTcJAAAAATCtaUrjqy3XCPITPQ2sLdcIIkNJUS5YVFJBOkRCMS5JUV9DQVNIX0lOVkVTVC5GWTIwMDgBAAAAz9gWAAIAAAAGLTkzOS42AQgAAAAFAAAAATEBAAAACjE0NjI5NjEyMjMDAAAAAjUwAgAAAAQyMDA1BAAAAAEw</t>
  </si>
  <si>
    <t>BwAAAAk4LzMwLzIwMTkIAAAACjEyLzMxLzIwMDgJAAAAATDIYzriqy3XCKjicQ2sLdcIGUNJUS5UU0U6ODc2Ni5JUV9SRS5GWTIwMTQBAAAA8e0EAAIAAAAHMTIzMTAzNAEIAAAABQAAAAExAQAAAAoxNzE0ODAyMTMxAwAAAAI3OQIAAAAEMTIyMgQAAAABMAcAAAAJOC8zMC8yMDE5CAAAAAkzLzMxLzIwMTQJAAAAATBUanblqy3XCGmdsAysLdcIG0NJUS5UU0U6ODc2Ni5JUV9DT0dTLkZZMjAwOAEAAADx7QQAAgAAAAcyNjgzOTU5AQgAAAAFAAAAATEBAAAACjEyNTkwNzE0MDUDAAAAAjc5AgAAAAIzNAQAAAABMAcAAAAJOC8zMC8yMDE5CAAAAAkzLzMxLzIwMDgJAAAAATBhkpTmqy3XCJ+MmgysLdcIGkNJUS5UU0U6ODMwNi5JUV9FQlQuRlkyMDE5AQAAAD18JQACAAAABjg3MDg0MgEIAAAABQAAAAExAQAAAAoxOTcwODM1MTgzAwAAAAI3OQIAAAADMTM5BAAAAAEwBwAAAAk4LzMwLzIwMTkIAAAACTMvMzEvMjAxOQkAAAABMGxrlOarLdcIhlqXDKwt1wgrQ0lRLkxTRTpMU0UuSVFfTkVUX0RFQlRfRUJJVERBX0NBUEVYLkZZMjAxOAEAAAC6Fj0AAgAAAAgwLjQwMjkzMgEIAAAABQAAAAExAQAAAAoxOTUwODY0MjE3AwAAAAI1NQIAAAAFMjMzMTQEAAAAATAHAAAACTgvMzAvMjAxOQgAAAAKMTIvMzEvMjAxOAkAAAABMAby8t6rLdcIJPNrDawt1wgnQ0lRLlRTRTo4MzA2LklRX01BUktFVENBUC4yMDE4LzMv</t>
  </si>
  <si>
    <t>MzEuSlBZAQAAAD18JQACAAAADjkxMDY4NTcuMDE5MTIxAQYAAAAFAAAAATEBAAAACjE4NDk1NTMyMzUDAAAAAjc5AgAAAAYxMDAwNTQEAAAAATAHAAAACTMvMzEvMjAxOEWq5zCrLdcIB06PHawt1wgnQ0lRLlRTRTo4NjA0LklRX05FVF9JTlRFUkVTVF9FWFAuRlkyMDE3AQAAACioEwADAAAAAADJS6Dnqy3XCGYLPAysLdcILUNJUS5FTlhUUEE6RU5YLklRX1JFVFVSTl9DT01NT05fRVFVSVRZLkZZMjAxNAEAAABiRFQAAgAAAAc0MS4wNzMyAQgAAAAFAAAAATEBAAAACjE3ODQzMTQxNDgDAAAAAjUwAgAAAAUzMzMyMAQAAAABMAcAAAAJOC8zMC8yMDE5CAAAAAoxMi8zMS8yMDE0CQAAAAEw72Eg36st1wg5CAkNrC3XCCxDSVEuVFNFOjg3NjYuSVFfTkVUX0RFQlRfRUJJVERBX0NBUEVYLkZZMjAxOQEAAADx7QQAAwAAAAJOTQEIAAAABQAAAAExAQAAAAoxOTcwNjkzOTU0AwAAAAI3OQIAAAAFMjMzMTQEAAAAATAHAAAACTgvMzAvMjAxOQgAAAAJMy8zMS8yMDE5CQAAAAEwYEU/36st1wgfGMQMrC3XCCBDSVEuTllTRTpJQ0UuSVFfUkRfRVhQX0ZOLkZZMjAxOAEAAABgghAAAwAAAAAAbhv95Kst1whwDesMrC3XCCVDSVEuWFRSQTpEQjEuSVFfREFZU19TQUxFU19PVVQuRlkyMDE1AQAAAM/YFgACAAAACjU1MS40ODE3ODUBCAAAAAUAAAABMQEAAAAKMTgzMjg0NTU2MAMAAAACNTACAAAABDQwNDIEAAAAATAH</t>
  </si>
  <si>
    <t>AAAACTgvMzAvMjAxOQgAAAAKMTIvMzEvMjAxNQkAAAABMO0/896rLdcItUyLDawt1wgcQ0lRLlNFSEs6Mzg4LklRX0RBX0NGLkZZMjAxMgEAAACyUiUAAgAAAAMxNDUBCAAAAAUAAAABMQEAAAAKMTY2MzI4MjIwNwMAAAACNjQCAAAABDIxNjAEAAAAATAHAAAACTgvMzAvMjAxOQgAAAAKMTIvMzEvMjAxMgkAAAABMLLBLuGrLdcIzwrUDawt1wglQ0lRLkxTRTpMU0UuSVFfQ0FTSF9DT05WRVJTSU9OLkZZMjAwOAEAAAC6Fj0AAwAAAAAAr/wg36st1wjty0gNrC3XCB9DSVEuVFNFOjg2MDEuSVFfQVJfVFVSTlMuRlkyMDA5AQAAAP5UDQADAAAAAAByvPffqy3XCMbvTAysLdcIMENJUS5TRUhLOjM4OC5JUV9UT1RBTF9PVVRTVEFORElOR19CU19EQVRFLkZZMjAxMQEAAACyUiUAAgAAAAsxMDc3LjY3MDQ3MwEEAAAABQAAAAE1AQAAAAoxNTkxNTk0NDI1AgAAAAUyNDE1MgYAAAABMLyaLuGrLdcI+O7PDawt1wghQ0lRLlNHWDpTNjguSVFfQURWRVJUSVNJTkcuRlkyMDEwAQAAAKVSJQADAAAAAABcd9Xhqy3XCIJdoQ2sLdcIJUNJUS5YVFJBOkRCMS5JUV9PVEhFUl9DQV9TVVBQTC5GWTIwMTUBAAAAz9gWAAIAAAAIMTI3MDQ3LjgBCAAAAAUAAAABMQEAAAAKMTgzMjg0NTU2MAMAAAACNTACAAAABDEwNTUEAAAAATAHAAAACTgvMzAvMjAxOQgAAAAKMTIvMzEvMjAxNQkAAAABMKnYOuKrLdcIN92IDawt1wggQ0lR</t>
  </si>
  <si>
    <t>Lk5ZU0U6SUNFLklRX0lOVkVOVE9SWS5GWTIwMDkBAAAAYIIQAAMAAAAAAO8Fd+WrLdcI3ijMDKwt1wglQ0lRLlhUUkE6REIxLklRX0xUX0RFQlRfUkVQQUlELkZZMjAxNwEAAADP2BYAAwAAAAAAiU074qst1wjlr5ENrC3XCCJDSVEuVFNFOjgzMDYuSVFfR0FJTl9BU1NFVFMuRlkyMDA5AQAAAD18JQADAAAAAAC5z5Pmqy3XCND1dAysLdcIHUNJUS5TRUhLOjM4OC5JUV9SRF9FWFAuRlkyMDExAQAAALJSJQADAAAAAAC8mi7hqy3XCFVBzg2sLdcIHkNJUS5MU0U6TFNFLklRX1RSRUFTVVJZLkZZMjAxMAEAAAC6Fj0AAwAAAAAAiLhK46st1wgmlE4NrC3XCB1DSVEuU0VISzozODguSVFfQ09NTU9OLkZZMjAwNwEAAACyUiUAAgAAAAgxMDcwLjI4NQEIAAAABQAAAAExAQAAAAk4MDYyNzQyMjgDAAAAAjY0AgAAAAQxMTAzBAAAAAEwBwAAAAk4LzMwLzIwMTkIAAAACjEyLzMxLzIwMDcJAAAAATBR+S/hqy3XCK+gwQ2sLdcILkNJUS5UU0U6ODc2Ni5JUV9UT1RBTF9ERUJUX0VCSVREQV9DQVBFWC5GWTIwMTMBAAAA8e0EAAIAAAAINi41OTc3NDIBCAAAAAUAAAABMQEAAAAKMTcxNDgwMjg5NQMAAAACNzkCAAAABTIzMzEzBAAAAAEwBwAAAAk4LzMwLzIwMTkIAAAACTMvMzEvMjAxMwkAAAABMHX3Pt+rLdcIBhivDKwt1wgkQ0lRLlRTRTo4NjA0LklRX1BFUklPRERBVEVfSVMuRlkyMDE1AQAAACioEwAFAAAACjIw</t>
  </si>
  <si>
    <t>MTUvMDMvMzEA2/2f56st1wghpzUMrC3XCCRDSVEuVFNFOjg2MDQuSVFfT1RIRVJfTElBQl9MVC5GWTIwMTEBAAAAKKgTAAIAAAAGOTA3MDIxAQgAAAAFAAAAATEBAAAACjE2MjQxNTI5ODYDAAAAAjc5AgAAAAQxMDYyBAAAAAEwBwAAAAk4LzMwLzIwMTkIAAAACTMvMzEvMjAxMQkAAAABMPVo8OerLdcIvWkoDKwt1wglQ0lRLk5BU0RBUUdTOk5EQVEuSVFfQ0hBTkdFX0FQLkZZMjAwOAEAAAC3TAsAAgAAAAIyMAEIAAAABQAAAAExAQAAAAoxNDMzMjcyNTE0AwAAAAMxNjACAAAABDIwMTcEAAAAATAHAAAACTgvMzAvMjAxOQgAAAAKMTIvMzEvMjAwOAkAAAABMARXBeSrLdcIpGwdDawt1wgaQ0lRLlRTRTo4Njk3LklRX1JFVi5GWTIwMTYBAAAAr511AgIAAAAGMTE0Nzc2AQgAAAAFAAAAATEBAAAACjE3OTY3Mjg1NjkDAAAAAjc5AgAAAAMxMTIEAAAAATAHAAAACTgvMzAvMjAxOQgAAAAJMy8zMS8yMDE2CQAAAAEwnKSs6Kst1whbPA4MrC3XCCZDSVEuVFNFOjgzMDYuSVFfTkVUX0RFQlRfSVNTVUVELkZZMjAwOAEAAAA9fCUAAgAAAAczNDcxOTkxAQgAAAAFAAAAATEBAAAACjE0NzMyMDYzMjEDAAAAAjc5AgAAAAQyMDAzBAAAAAEwBwAAAAk4LzMwLzIwMTkIAAAACTMvMzEvMjAwOAkAAAABMLnPk+arLdcIJ+RzDKwt1wgoQ0lRLlRTRTo4Njk3LklRX1RPVEFMX0RFQlRfRUJJVERBLkZZMjAxNAEAAACvnXUC</t>
  </si>
  <si>
    <t>AgAAAAgwLjYyMTc2MwEIAAAABQAAAAExAQAAAAoxNjgzOTc1MTAwAwAAAAI3OQIAAAAENDE5MgQAAAABMAcAAAAJOC8zMC8yMDE5CAAAAAkzLzMxLzIwMTQJAAAAATDkrS7gqy3XCOCVCgysLdcIHkNJUS5TR1g6UzY4LklRX0VCVF9FWENMLkZZMjAxMgEAAAClUiUAAgAAAAYzNjguMDYBCAAAAAUAAAABMQEAAAAKMTY1MzI3MDM5MwMAAAADMTM4AgAAAAE0BAAAAAEwBwAAAAk4LzMwLzIwMTkIAAAACTYvMzAvMjAxMgkAAAABMFCe1eGrLdcI2ZqnDawt1wgcQ0lRLlNFSEs6Mzg4LklRX0NBUEVYLkZZMjAxNwEAAACyUiUAAgAAAAQtNjg4AQgAAAAFAAAAATEBAAAACjE5NTAzMDkzMTMDAAAAAjY0AgAAAAQyMDIxBAAAAAEwBwAAAAk4LzMwLzIwMTkIAAAACjEyLzMxLzIwMTcJAAAAATCqKt/gqy3XCKB05g2sLdcIJENJUS5UU0U6ODY5Ny5JUV9DT01NT05fSVNTVUVELkZZMjAxMgEAAACvnXUCAwAAAAAAmvOs6Kst1wgSrAIMrC3XCCJDSVEuVFNFOjg2MDQuSVFfR0FJTl9JTlZFU1QuRlkyMDE1AQAAACioEwADAAAAAADb/Z/nqy3XCEIyNQysLdcII0NJUS5UU0U6ODYwNC5JUV9CQVNJQ19XRUlHSFQuRlkyMDExAQAAACioEwACAAAACzM2MjcuNzk4NTg3APVo8OerLdcI/X8nDKwt1wgxQ0lRLk5BU0RBUUdTOk5EQVEuSVFfSU1QVVRfT1BFUl9MRUFTRV9ERVBSLkZZMjAwNwEAAAC3TAsAAgAAAAc5Ljc5Nzc2</t>
  </si>
  <si>
    <t>AQgAAAAFAAAAATEBAAAACjEzMjUxMjU4ODIDAAAAAzE2MAIAAAAFMjE2NzMEAAAAATAHAAAACTgvMzAvMjAxOQgAAAAKMTIvMzEvMjAwNwkAAAABML4mVuSrLdcIBrUYDawt1wggQ0lRLlRTRTo4NzY2LklRX0xUX0lOVkVTVC5GWTIwMDkBAAAA8e0EAAIAAAAGMzQyMzQ1AQgAAAAFAAAAATEBAAAACjEzODI3NjM3MDUDAAAAAjc5AgAAAAQxMDU0BAAAAAEwBwAAAAk4LzMwLzIwMTkIAAAACTMvMzEvMjAwOQkAAAABMJa57+WrLdcIW/aeDKwt1wgkQ0lRLkxTRTpMU0UuSVFfT1RIRVJfQ0FfU1VQUEwuRlkyMDE4AQAAALoWPQACAAAABjgzNTMzOAEIAAAABQAAAAExAQAAAAoxOTUwODY0MjE3AwAAAAI1NQIAAAAEMTA1NQQAAAABMAcAAAAJOC8zMC8yMDE5CAAAAAoxMi8zMS8yMDE4CQAAAAEwYW/O4qst1wgaq2kNrC3XCCBDSVEuVFNFOjg3NjYuSVFfTFRfSU5WRVNULkZZMjAxNwEAAADx7QQAAgAAAAgxNjA5ODA2MwEIAAAABQAAAAExAQAAAAoxODQ5NDc2MTA1AwAAAAI3OQIAAAAEMTA1NAQAAAABMAcAAAAJOC8zMC8yMDE5CAAAAAkzLzMxLzIwMTcJAAAAATDvBXflqy3XCMGBugysLdcIJ0NJUS5MU0U6TFNFLklRX0RFRl9UQVhfQVNTRVRTX0xULkZZMjAxMAEAAAC6Fj0AAgAAAAM2LjIBCAAAAAUAAAABMQEAAAAKMTQ1NzA5MDkxNwMAAAACNTUCAAAABDEwMjYEAAAAATAHAAAACTgvMzAvMjAxOQgAAAAJ</t>
  </si>
  <si>
    <t>My8zMS8yMDEwCQAAAAEwiLhK46st1whSRk4NrC3XCChDSVEuTllTRTpJQ0UuSVFfVE9UQUxfREVCVC5GWTIwMTIuLi4uSlBZAQAAAGCCEAACAAAACDk3OTEyLjM0AQgAAAAFAAAAATEBAAAACjE3MTc3NzYxOTUDAAAAAjc5AgAAAAQ0MTczBAAAAAEwBwAAAAk4LzMwLzIwMTkIAAAACjEyLzMxLzIwMTIJAAAAATBUSy3eqy3XCKrXswusLdcIGUNJUS5YVFJBOkRCMS5JUV9SRS5GWTIwMTABAAAAz9gWAAIAAAAEMTk3MQEIAAAABQAAAAExAQAAAAoxNTQxMjgyODE2AwAAAAI1MAIAAAAEMTIyMgQAAAABMAcAAAAJOC8zMC8yMDE5CAAAAAoxMi8zMS8yMDEwCQAAAAEwq7I64qst1wj4H3gNrC3XCB9DSVEuU0dYOlM2OC5JUV9JTlZFTlRPUlkuRlkyMDE0AQAAAKVSJQADAAAAAACtNi/hqy3XCLCrrw2sLdcIH0NJUS5TR1g6UzY4LklRX0JVSUxESU5HUy5GWTIwMDkBAAAApVIlAAIAAAAEOC40NgEIAAAABQAAAAExAQAAAAoxMzk3NDc5NzY0AwAAAAMxMzgCAAAABDMwMjMEAAAAATAHAAAACTgvMzAvMjAxOQgAAAAJNi8zMC8yMDA5CQAAAAEwZ1DV4ast1wg/7p4NrC3XCB9DSVEuVFNFOjgzMDYuSVFfT1BFUl9JTkMuRlkyMDE1AQAAAD18JQACAAAABzI2MTA4MDIBCAAAAAUAAAABMQEAAAAKMTg0OTU1MzIzMAMAAAACNzkCAAAAAjIxBAAAAAEwBwAAAAk4LzMwLzIwMTkIAAAACTMvMzEvMjAxNQkAAAABMLT2k+ar</t>
  </si>
  <si>
    <t>LdcIYIGJDKwt1wgmQ0lRLkVOWFRQQTpFTlguSVFfTUFSS0VUQ0FQLjIwMTgvMTIvMzEBAAAAYkRUAAIAAAALMzQ5NC45Mjg1MDQBBgAAAAUAAAABMQEAAAAKMTkyMTQwMTM1MwMAAAACNTACAAAABjEwMDA1NAQAAAABMAcAAAAKMTIvMzEvMjAxODIRdTGrLdcIdwgXDawt1wgjQ0lRLkxTRTpMU0UuSVFfSU1QQUlSTUVOVF9HVy5GWTIwMTUBAAAAuhY9AAMAAAAAAKX6zeKrLdcIxrVeDawt1wgkQ0lRLkxTRTpMU0UuSVFfR1dfSU5UQU5fQU1PUlQuRlkyMDE4AQAAALoWPQADAAAAAABhb87iqy3XCAHBaA2sLdcIHENJUS5TR1g6UzY4LklRX0VCSVREQS5GWTIwMTgBAAAApVIlAAIAAAAHNDQ3LjAzNQEIAAAABQAAAAExAQAAAAoxOTAzODQyNzkyAwAAAAMxMzgCAAAABDQwNTEEAAAAATAHAAAACTgvMzAvMjAxOQgAAAAJNi8zMC8yMDE4CQAAAAEwXtIv4ast1wjWXb0NrC3XCCFDSVEuVFNFOjg2MDQuSVFfVE9UQUxfREVCVC5GWTIwMDUBAAAAKKgTAAIAAAAIMjU0NTE0NjEBCAAAAAUAAAABMQEAAAAJNDE2MTI1OTU3AwAAAAI3OQIAAAAENDE3MwQAAAABMAcAAAAJOC8zMC8yMDE5CAAAAAkzLzMxLzIwMDUJAAAAATBdgRPdqy3XCHQDcwusLdcIKkNJUS5OQVNEQVFHUzpOREFRLklRX0NBUElUQUxfTEVBU0VTLkZZMjAxNwEAAAC3TAsAAwAAAAAArWlK46st1wg2eDwNrC3XCCVDSVEuTkFTREFRR1M6TkRBUS5J</t>
  </si>
  <si>
    <t>UV9OSV9NQVJHSU4uRlkyMDE2AQAAALdMCwACAAAABjIuODYxNwEIAAAABQAAAAExAQAAAAoxOTQ2Njc2MzY0AwAAAAMxNjACAAAABDQwOTQEAAAAATAHAAAACTgvMzAvMjAxOQgAAAAKMTIvMzEvMjAxNgkAAAABMNXWIN+rLdcIC346Dawt1wgtQ0lRLkVOWFRQQTpFTlguSVFfTUlOT1JJVFlfSU5URVJFU1RfQ0YuRlkyMDEyAQAAAGJEVAADAAAAAAAtPFXkqy3XCFhFAQ2sLdcIJENJUS5TR1g6UzY4LklRX0dXX0lOVEFOX0FNT1JULkZZMjAxMwEAAAClUiUAAwAAAAAARcXV4ast1wjo86oNrC3XCCJDSVEuVFNFOjg2MDEuSVFfQVNTRVRfVFVSTlMuRlkyMDE2AQAAAP5UDQACAAAACDAuMDMwMDc4AQgAAAAFAAAAATEBAAAACjE3OTk3ODgzNzADAAAAAjc5AgAAAAQ0MTc3BAAAAAEwBwAAAAk4LzMwLzIwMTkIAAAACTMvMzEvMjAxNgkAAAABMGrj99+rLdcIAIFmDKwt1wggQ0lRLlRTRTo4NjA0LklRX1RPVEFMX1JFVi5GWTIwMDgBAAAAKKgTAAIAAAAGNzg3MjU3AQgAAAAFAAAAATEBAAAACjEzODEzMDYyNjEDAAAAAjc5AgAAAAIyOAQAAAABMAcAAAAJOC8zMC8yMDE5CAAAAAkzLzMxLzIwMDgJAAAAATCVGq3oqy3XCBiKHAysLdcIIENJUS5YVFJBOkRCMS5JUV9GVUxMX1RJTUUuRlkyMDE1AQAAAM/YFgACAAAABDQ3NjQAqdg64qst1wgA7YkNrC3XCBlDSVEuVFNFOjg2MDEuSVFfUkUuRlkyMDE0AQAAAP5U</t>
  </si>
  <si>
    <t>DQACAAAABjUyODQwNgEIAAAABQAAAAExAQAAAAoxNjg4NTI5Mjg3AwAAAAI3OQIAAAAEMTIyMgQAAAABMAcAAAAJOC8zMC8yMDE5CAAAAAkzLzMxLzIwMTQJAAAAATBC9ePmqy3XCET7XQysLdcIIUNJUS5UU0U6ODc2Ni5JUV9JTkNfRVFVSVRZLkZZMjAxMAEAAADx7QQAAwAAAAAAhuDv5ast1wiKjKEMrC3XCCBDSVEuU0VISzozODguSVFfRElWRVNUX0NGLkZZMjAxMQEAAACyUiUAAwAAAAAAvJou4ast1wjridANrC3XCCBDSVEuVFNFOjg2OTcuSVFfU1RfSU5WRVNULkZZMjAwOAEAAACvnXUCAgAAAAUxNDYwNwEIAAAABQAAAAExAQAAAAoxNTk4OTA1MzMzAwAAAAI3OQIAAAAEMTA2OQQAAAABMAcAAAAJOC8zMC8yMDE5CAAAAAkzLzMxLzIwMDgJAAAAATDfVqzoqy3XCJM88gusLdcIMkNJUS5OQVNEQVFHUzpOREFRLklRX0RFRl9UQVhfQVNTRVRTX0NVUlJFTlQuRlkyMDE1AQAAALdMCwADAAAAAABVIUjjqy3XCF1nNA2sLdcIJ0NJUS5MU0U6TFNFLklRX0dXX0lOVEFOX0FNT1JUX0NGLkZZMjAxOAEAAAC6Fj0AAgAAAAMxMzABCAAAAAUAAAABMQEAAAAKMTk1MDg2NDIxNwMAAAACNTUCAAAABDIxODIEAAAAATAHAAAACTgvMzAvMjAxOQgAAAAKMTIvMzEvMjAxOAkAAAABMFeWzuKrLdcIhpRqDawt1wgjQ0lRLlNHWDpTNjguSVFfRVFVSVRZX01FVEhPRC5GWTIwMTcBAAAApVIlAAIAAAAGMTAuMzA3AQgA</t>
  </si>
  <si>
    <t>AAAFAAAAATEBAAAACjE5MDM4NDI4MDcDAAAAAzEzOAIAAAAEMzA2MwQAAAABMAcAAAAJOC8zMC8yMDE5CAAAAAk2LzMwLzIwMTcJAAAAATB2qy/hqy3XCKXtug2sLdcIIUNJUS5UU0U6ODYwNC5JUV9PVEhFUl9PUEVSLkZZMjAxOQEAAAAoqBMAAgAAAAYyMjQ2NzcBCAAAAAUAAAABMQEAAAAKMTk2OTUwMTYyNwMAAAACNzkCAAAAAzI2MAQAAAABMAcAAAAJOC8zMC8yMDE5CAAAAAkzLzMxLzIwMTkJAAAAATC6v6Dnqy3XCKXkQgysLdcIJ0NJUS5OQVNEQVFHUzpOREFRLklRX09USEVSX0lOVEFOLkZZMjAxNQEAAAC3TAsAAgAAAAQxOTU5AQgAAAAFAAAAATEBAAAACjE4NzY2MDY1ODcDAAAAAzE2MAIAAAAEMTA0MAQAAAABMAcAAAAJOC8zMC8yMDE5CAAAAAoxMi8zMS8yMDE1CQAAAAEwVSFI46st1whIjjQNrC3XCCRDSVEuU0dYOlM2OC5JUV9CQVNJQ19FUFNfRVhDTC5GWTIwMTUBAAAApVIlAAIAAAAIMC4zMjU1NzgBCAAAAAUAAAABMQEAAAAKMTgwODM1MTYwOAMAAAADMTM4AgAAAAQzMDY0BAAAAAEwBwAAAAk4LzMwLzIwMTkIAAAACTYvMzAvMjAxNQkAAAABMItdL+GrLdcIwrayDawt1wgkQ0lRLlNHWDpTNjguSVFfT1RIRVJfT1BFUl9BQ1QuRlkyMDE4AQAAAKVSJQACAAAABi0yLjMxNwEIAAAABQAAAAExAQAAAAoxOTAzODQyNzkyAwAAAAMxMzgCAAAABDIwNDcEAAAAATAHAAAACTgvMzAvMjAxOQgA</t>
  </si>
  <si>
    <t>AAAJNi8zMC8yMDE4CQAAAAEwXtIv4ast1whr474NrC3XCCVDSVEuVFNFOjgzMDYuSVFfU1RfREVCVF9SRVBBSUQuRlkyMDE5AQAAAD18JQACAAAACC0xMDcxNjkxAQgAAAAFAAAAATEBAAAACjE5NzA4MzUxODMDAAAAAjc5AgAAAAQyMDQ0BAAAAAEwBwAAAAk4LzMwLzIwMTkIAAAACTMvMzEvMjAxOQkAAAABMGGSlOarLdcIz1SZDKwt1wgdQ0lRLkxTRTpMU0UuSVFfV0lQX0lOVi5GWTIwMTYBAAAAuhY9AAMAAAAAAGtIzuKrLdcIim1jDawt1wgtQ0lRLlRTRTo4NjA0LklRX0RFRl9UQVhfQVNTRVRTX0NVUlJFTlQuRlkyMDA4AQAAACioEwADAAAAAAAu9O/nqy3XCLt0HQysLdcIKkNJUS5UU0U6ODY5Ny5JUV9JTkNfVEFYX1BBWV9DVVJSRU5ULkZZMjAxOQEAAACvnXUCAgAAAAQ5Njc2AQgAAAAFAAAAATEBAAAACjE5NjgzOTI0ODQDAAAAAjc5AgAAAAQxMDk0BAAAAAEwBwAAAAk4LzMwLzIwMTkIAAAACTMvMzEvMjAxOQkAAAABMJUareirLdcIzxsaDKwt1wgoQ0lRLlhUUkE6REIxLklRX1RPVEFMX0RFQlRfSVNTVUVELkZZMjAxNwEAAADP2BYAAwAAAAAAiU074qst1wjsiJENrC3XCClDSVEuVFNFOjg2MDEuSVFfSU5WRVNUX1NFQ1VSSVRZX0NGLkZZMjAxNwEAAAD+VA0AAgAAAAYzNDAwNDIBCAAAAAUAAAABMQEAAAAKMTg0OTQ3NjMzMAMAAAACNzkCAAAABDIwMjcEAAAAATAHAAAACTgvMzAvMjAxOQgA</t>
  </si>
  <si>
    <t>AAAJMy8zMS8yMDE3CQAAAAEwWZHk5qst1wg4F2kMrC3XCCNDSVEuVFNFOjgzMDYuSVFfSU5URVJFU1RfRVhQLkZZMjAxMQEAAAA9fCUAAwAAAAAAkx2U5qst1wgEqHsMrC3XCBxDSVEuU0VISzozODguSVFfREFfQ0YuRlkyMDE0AQAAALJSJQACAAAAAzM3OAEIAAAABQAAAAExAQAAAAoxNzgxNjYyMTI5AwAAAAI2NAIAAAAEMjE2MAQAAAABMAcAAAAJOC8zMC8yMDE5CAAAAAoxMi8zMS8yMDE0CQAAAAEwjKTd4Kst1wiwftsNrC3XCCVDSVEuVFNFOjgzMDYuSVFfR0FJTl9JTlZFU1RfQ0YuRlkyMDE3AQAAAD18JQACAAAABi04MjIyMgEIAAAABQAAAAExAQAAAAoxOTcwODM1MzMyAwAAAAI3OQIAAAAEMjA5MAQAAAABMAcAAAAJOC8zMC8yMDE5CAAAAAkzLzMxLzIwMTcJAAAAATBzRJTmqy3XCOEGkgysLdcIIENJUS5UU0U6ODMwNi5JUV9OSV9NQVJHSU4uRlkyMDE2AQAAAD18JQACAAAABzE4LjA4MTkBCAAAAAUAAAABMQEAAAAKMTg5NTkxMjY4NAMAAAACNzkCAAAABDQwOTQEAAAAATAHAAAACTgvMzAvMjAxOQgAAAAJMy8zMS8yMDE2CQAAAAEwlak+36st1wh2vo8MrC3XCCRDSVEuVFNFOjgzMDYuSVFfQ09NTU9OX0lTU1VFRC5GWTIwMTIBAAAAPXwlAAIAAAADMTMwAQgAAAAFAAAAATEBAAAACjE2ODg1MTU5NTkDAAAAAjc5AgAAAAQyMTY5BAAAAAEwBwAAAAk4LzMwLzIwMTkIAAAACTMvMzEvMjAxMgkA</t>
  </si>
  <si>
    <t>AAABMGxrlOarLdcIXnCBDKwt1wgeQ0lRLkVOWFRQQTpFTlguSVFfTUFSS0VUQ0FQLk5BBQAAAAAAAAAIAAAADihJbnZhbGlkIERhdGUp9zxOMast1wgmB/sMrC3XCB1DSVEuTFNFOkxTRS5JUV9JTkNfVEFYLkZZMjAxNAEAAAC6Fj0AAgAAAAQ2OC4yAQgAAAAFAAAAATEBAAAACjE3ODE4NTMyMzUDAAAAAjU1AgAAAAI3NQQAAAABMAcAAAAJOC8zMC8yMDE5CAAAAAoxMi8zMS8yMDE0CQAAAAEwhdPN4qst1wiwXFsNrC3XCCFDSVEuTkFTREFRR1M6TkRBUS5JUV9DQVBFWC5GWTIwMTUBAAAAt0wLAAIAAAAELTEzMwEIAAAABQAAAAExAQAAAAoxODc2NjA2NTg3AwAAAAMxNjACAAAABDIwMjEEAAAAATAHAAAACTgvMzAvMjAxOQgAAAAKMTIvMzEvMjAxNQkAAAABMFUhSOOrLdcIAZ81Dawt1wgZQ0lRLlRTRTo4NjA0LklRX0FELkZZMjAxMgEAAAAoqBMAAgAAAActMzU1ODA0AQgAAAAFAAAAATEBAAAACjE2ODQ2Mjg1NTcDAAAAAjc5AgAAAAQxMDc1BAAAAAEwBwAAAAk4LzMwLzIwMTkIAAAACTMvMzEvMjAxMgkAAAABMOuQ8OerLdcI+JorDKwt1wglQ0lRLlhUUkE6REIxLklRX0xUX0RFQlRfUkVQQUlELkZZMjAxMQEAAADP2BYAAgAAAAItNQEIAAAABQAAAAExAQAAAAoxNTk3NDI1OTEwAwAAAAI1MAIAAAAEMjAzNgQAAAABMAcAAAAJOC8zMC8yMDE5CAAAAAoxMi8zMS8yMDExCQAAAAEwnf864qst1wiWiXwN</t>
  </si>
  <si>
    <t>rC3XCCZDSVEuTkFTREFRR1M6TkRBUS5JUV9DQVNIX0VRVUlWLkZZMjAxMAEAAAC3TAsAAgAAAAMzMTUBCAAAAAUAAAABMQEAAAAKMTU4OTExNzY0MAMAAAADMTYwAgAAAAQxMDk2BAAAAAEwBwAAAAk4LzMwLzIwMTkIAAAACjEyLzMxLzIwMTAJAAAAATD4fQXkqy3XCA01Iw2sLdcIJkNJUS5TRUhLOjM4OC5JUV9MVF9ERUJUX0NBUElUQUwuRlkyMDA4AQAAALJSJQADAAAAAADVRwLeqy3XCIDNxg2sLdcIKkNJUS5TRUhLOjM4OC5JUV9UT1RBTF9DT01NT05fRVFVSVRZLkZZMjAwOAEAAACyUiUAAgAAAAg3MjkzLjYxNAEIAAAABQAAAAExAQAAAAoxMzQ5NjMzNTMwAwAAAAI2NAIAAAAEMTAwNgQAAAABMAcAAAAJOC8zMC8yMDE5CAAAAAoxMi8zMS8yMDA4CQAAAAEw2yUu4ast1wi6IMUNrC3XCCRDSVEuTllTRTpJQ0UuSVFfQ0FTSF9JTlRFUkVTVC5GWTIwMTABAAAAYIIQAAIAAAAGMTMuOTQ2AQgAAAAFAAAAATEBAAAACjE2MTYyNDQ2MjEDAAAAAzE2MAIAAAAEMzAyOAQAAAABMAcAAAAJOC8zMC8yMDE5CAAAAAoxMi8zMS8yMDEwCQAAAAEwDVR35ast1wiPB9EMrC3XCCJDSVEuRU5YVFBBOkVOWC5JUV9MVF9JTlZFU1QuRlkyMDExAQAAAGJEVAACAAAABjkzLjIyMgEIAAAABQAAAAExAQAAAAoxNjgyNzU4MDM4AwAAAAI1MAIAAAAEMTA1NAQAAAABMAcAAAAJOC8zMC8yMDE5CAAAAAoxMi8zMS8yMDExCQAA</t>
  </si>
  <si>
    <t>AAEwLxVV5Kst1wiR2/wMrC3XCCNDSVEuTllTRTpJQ0UuSVFfRUJJVEFfTUFSR0lOLkZZMjAxNgEAAABgghAAAgAAAAY1OC4wMjMBCAAAAAUAAAABMQEAAAAKMTk0NDA0NjAwMQMAAAADMTYwAgAAAAQ0NDE5BAAAAAEwBwAAAAk4LzMwLzIwMTkIAAAACjEyLzMxLzIwMTYJAAAAATCcbT/fqy3XCHEu5gysLdcIGUNJUS5TRUhLOjM4OC5JUV9ETy5GWTIwMDkBAAAAslIlAAMAAAAAANlMLuGrLdcIG5DHDawt1wgkQ0lRLlRTRTo4Njk3LklRX0NPTU1PTl9JU1NVRUQuRlkyMDE0AQAAAK+ddQIDAAAAAAC3fqzoqy3XCGCsCQysLdcIHUNJUS5UU0U6ODYwNC5JUV9SRF9FWFAuRlkyMDA5AQAAACioEwADAAAAAAAVG/Dnqy3XCAMLIAysLdcIIUNJUS5UU0U6ODMwNi5JUV9ORVRfQ0hBTkdFLkZZMjAxNAEAAAA9fCUAAgAAAAU2OTk3NQEIAAAABQAAAAExAQAAAAoxNzk5OTc3MTU2AwAAAAI3OQIAAAAEMjA5MwQAAAABMAcAAAAJOC8zMC8yMDE5CAAAAAkzLzMxLzIwMTQJAAAAATC5z5Pmqy3XCIdviAysLdcIKENJUS5TRUhLOjM4OC5JUV9UT1RBTF9ERUJULkZZMjAxMC4uLi5KUFkBAAAAslIlAAIAAAABMAEIAAAABQAAAAExAQAAAAoxNTI4NDQ4NTY2AwAAAAI3OQIAAAAENDE3MwQAAAABMAcAAAAJOC8zMC8yMDE5CAAAAAoxMi8zMS8yMDEwCQAAAAEwVEst3qst1whcj7gLrC3XCBpDSVEuVFNFOjg2MDEuSVFfTUFS</t>
  </si>
  <si>
    <t>S0VUQ0FQLgEAAAD+VA0AAgAAAA03MTcxMjkuNDE4OTI5AQYAAAAFAAAAATEBAAAACjE5Nzc1MDg5ODYDAAAAAjc5AgAAAAYxMDAwNTQEAAAAATAHAAAACTgvMzAvMjAxOU7kEt2rLdcIMNFTC6wt1wglQ0lRLlNHWDpTNjguSVFfRVhUUkFfQUNDX0lURU1TLkZZMjAxMQEAAAClUiUAAwAAAAAAXHfV4ast1wiwaKQNrC3XCCxDSVEuVFNFOjgzMDYuSVFfSU1QVVRfT1BFUl9MRUFTRV9ERVBSLkZZMjAxOQEAAAA9fCUAAwAAAAAAbGuU5qst1wgy9pcMrC3XCCRDSVEuRU5YVFBBOkVOWC5JUV9MRVZFUkVEX0ZDRi5GWTIwMTQBAAAAYkRUAAIAAAAJNDE5LjI3MDc1AQgAAAAFAAAAATEBAAAACjE3ODQzMTQxNDgDAAAAAjUwAgAAAAQ0NDIyBAAAAAEwBwAAAAk4LzMwLzIwMTkIAAAACjEyLzMxLzIwMTQJAAAAATAQilXkqy3XCFvhCA2sLdcIJkNJUS5TR1g6UzY4LklRX1RPVEFMX1JFVi5GWTIwMTAuLi4uSlBZAQAAAKVSJQACAAAADDQwNTc5LjY5NDA1NwEIAAAABQAAAAExAQAAAAoxNDcwMTEzMjI5AwAAAAI3OQIAAAACMjgEAAAAATAHAAAACTgvMzAvMjAxOQgAAAAJNi8zMC8yMDEwCQAAAAEwtLwC3qst1wifpbcLrC3XCCpDSVEuVFNFOjg2OTcuSVFfQ1VSUkVOVF9QT1JUX0xFQVNFUy5GWTIwMTgBAAAAr511AgMAAAAAAJrzrOirLdcIwHQWDKwt1wgkQ0lRLk5BU0RBUUdTOk5EQVEuSVFfVE9UQUxfQ0EuRlky</t>
  </si>
  <si>
    <t>MDE0AQAAALdMCwACAAAABDM0MDABCAAAAAUAAAABMQEAAAAKMTgzMDMzNTIyMQMAAAADMTYwAgAAAAQxMDA4BAAAAAEwBwAAAAk4LzMwLzIwMTkIAAAACjEyLzMxLzIwMTQJAAAAATBm00fjqy3XCIIOMQ2sLdcIJENJUS5UU0U6ODYwMS5JUV9JTVBBSVJNRU5UX0dXLkZZMjAxOQEAAAD+VA0AAwAAAAAAR9/k5qst1wjVHG4MrC3XCBpDSVEuVFNFOjgzMDYuSVFfQ0lQLkZZMjAxMAEAAAA9fCUAAgAAAAUxNzIwNgEIAAAABQAAAAExAQAAAAoxNTU2MDk1OTcyAwAAAAI3OQIAAAAEMzAzMwQAAAABMAcAAAAJOC8zMC8yMDE5CAAAAAkzLzMxLzIwMTAJAAAAATCTHZTmqy3XCHrUeQysLdcIHENJUS5UU0U6ODc2Ni5JUV9FQklUQS5GWTIwMTABAAAA8e0EAAIAAAAGMjA5MTU0AQgAAAAFAAAAATEBAAAACjEzODI3NjM2MDgDAAAAAjc5AgAAAAYxMDA2ODkEAAAAATAHAAAACTgvMzAvMjAxOQgAAAAJMy8zMS8yMDEwCQAAAAEwhuDv5ast1whrKKIMrC3XCClDSVEuU0dYOlM2OC5JUV9DVVJSRU5UX1BPUlRfTEVBU0VTLkZZMjAwOQEAAAClUiUAAwAAAAAAZ1DV4ast1whXUp4NrC3XCB9DSVEuTFNFOkxTRS5JUV9JTlZFTlRPUlkuRlkyMDA3AQAAALoWPQADAAAAAACGkUrjqy3XCE8qQw2sLdcIKENJUS5OWVNFOklDRS5JUV9UT1RBTF9ERUJUX0VCSVREQS5GWTIwMTABAAAAYIIQAAIAAAAIMC43NTk1OTIBCAAAAAUA</t>
  </si>
  <si>
    <t>AAABMQEAAAAKMTYxNjI0NDYyMQMAAAADMTYwAgAAAAQ0MTkyBAAAAAEwBwAAAAk4LzMwLzIwMTkIAAAACjEyLzMxLzIwMTAJAAAAATBgRT/fqy3XCH7K0QysLdcIHkNJUS5OWVNFOklDRS5JUV9XSVBfSU5WLkZZMjAxNgEAAABgghAAAwAAAAAAk/P85Kst1wgSHuUMrC3XCB5DSVEuWFRSQTpEQjEuSVFfU1RfREVCVC5GWTIwMDgBAAAAz9gWAAIAAAAGMTExNC41AQgAAAAFAAAAATEBAAAACjE0NjI5NjEyMjMDAAAAAjUwAgAAAAQxMDQ2BAAAAAEwBwAAAAk4LzMwLzIwMTkIAAAACjEyLzMxLzIwMDgJAAAAATDIYzriqy3XCMX4cA2sLdcIKkNJUS5OWVNFOklDRS5JUV9UT1RBTF9FUVVJVFkuRlkyMDEzLi4uLkpQWQEAAABgghAAAgAAAAoxMzM1NzIwLjQ1AQgAAAAFAAAAATEBAAAACjE3NzQ3MTUyNDkDAAAAAjc5AgAAAAQxMjc1BAAAAAEwBwAAAAk4LzMwLzIwMTkIAAAACjEyLzMxLzIwMTMJAAAAATBsJC3eqy3XCEaPsQusLdcII0NJUS5YVFJBOkRCMS5JUV9PVEhFUl9FUVVJVFkuRlkyMDExAQAAAM/YFgACAAAABDQ2LjcBCAAAAAUAAAABMQEAAAAKMTU5NzQyNTkxMAMAAAACNTACAAAABDEwMjgEAAAAATAHAAAACTgvMzAvMjAxOQgAAAAKMTIvMzEvMjAxMQkAAAABMKnYOuKrLdcI3Z97Dawt1wgiQ0lRLk5ZU0U6SUNFLklRX0FEVkVSVElTSU5HLkZZMjAwOAEAAABgghAAAgAAAAMzLjYBCAAAAAUAAAAB</t>
  </si>
  <si>
    <t>MQEAAAAKMTQyNjYyMDAxMQMAAAADMTYwAgAAAAQzMDEzBAAAAAEwBwAAAAk4LzMwLzIwMTkIAAAACjEyLzMxLzIwMDgJAAAAATBbuHblqy3XCOeByAysLdcIIENJUS5YVFJBOkRCMS5JUV9GVUxMX1RJTUUuRlkyMDEzAQAAAM/YFgACAAAABDMzODIAiU074qst1wjZ7YINrC3XCCNDSVEuVFNFOjg2OTcuSVFfQkFTSUNfV0VJR0hULkZZMjAxNwEAAACvnXUCAgAAAAc1NDcuMDUxAKHMrOirLdcI7DESDKwt1wggQ0lRLlRTRTo4MzA2LklRX0NIQU5HRV9BUi5GWTIwMDgBAAAAPXwlAAIAAAAGLTg1NTc1AQgAAAAFAAAAATEBAAAACjE0NzMyMDYzMjEDAAAAAjc5AgAAAAQyMDE4BAAAAAEwBwAAAAk4LzMwLzIwMTkIAAAACTMvMzEvMjAwOAkAAAABMLnPk+arLdcIbElzDKwt1wggQ0lRLlRTRTo4Njk3LklRX0xUX0lOVkVTVC5GWTIwMDMBAAAAr511AgIAAAAENDA5NAEIAAAABQAAAAExAQAAAAoxNTk5MDU4NzQ1AwAAAAI3OQIAAAAEMTA1NAQAAAABMAcAAAAJOC8zMC8yMDE5CAAAAAkzLzMxLzIwMDMJAAAAATAZT93dqy3XCE2wkAusLdcIIUNJUS5UU0U6ODY5Ny5JUV9DT01NT05fUkVQLkZZMjAxNwEAAACvnXUCAgAAAAYtMTM1MDEBCAAAAAUAAAABMQEAAAAKMTg0NjkxMjMwMQMAAAACNzkCAAAABDIxNjQEAAAAATAHAAAACTgvMzAvMjAxOQgAAAAJMy8zMS8yMDE3CQAAAAEwmvOs6Kst1whKLBQMrC3XCCFD</t>
  </si>
  <si>
    <t>SVEuU0dYOlM2OC5JUV9FQklUX01BUkdJTi5GWTIwMTIBAAAApVIlAAIAAAAHNTYuMjYzMgEIAAAABQAAAAExAQAAAAoxNjUzMjcwMzkzAwAAAAMxMzgCAAAABDQwNTMEAAAAATAHAAAACTgvMzAvMjAxOQgAAAAJNi8zMC8yMDEyCQAAAAEwg8X03qst1wgQWKoNrC3XCCJDSVEuRU5YVFBBOkVOWC5JUV9TR0FfU1VQUEwuRlkyMDEwAQAAAGJEVAADAAAAAABC7lTkqy3XCClx+AysLdcIIUNJUS5FTlhUUEE6RU5YLklRX1RPVEFMX0NMLkZZMjAwOAEAAABiRFQAAgAAAAgxNTU1LjM4MQEIAAAABQAAAAExAQAAAAoxNDE3MzQzMTMxAwAAAAI1MAIAAAAEMTAwOQQAAAABMAcAAAAJOC8zMC8yMDE5CAAAAAoxMi8zMS8yMDA4CQAAAAEwUKBU5Kst1wh5W/IMrC3XCDBDSVEuU0VISzozODguSVFfVE9UQUxfT1VUU1RBTkRJTkdfQlNfREFURS5GWTIwMDgBAAAAslIlAAIAAAALMTA3My45Mzk1MzIBBAAAAAUAAAABNQEAAAAKMTM0OTYzMzUzMAIAAAAFMjQxNTIGAAAAATDbJS7hqy3XCLNHxQ2sLdcIKkNJUS5TRUhLOjM4OC5JUV9JTkNfVEFYX1BBWV9DVVJSRU5ULkZZMjAxNAEAAACyUiUAAgAAAAMzNDgBCAAAAAUAAAABMQEAAAAKMTc4MTY2MjEyOQMAAAACNjQCAAAABDEwOTQEAAAAATAHAAAACTgvMzAvMjAxOQgAAAAKMTIvMzEvMjAxNAkAAAABMIyk3eCrLdcI5LvaDawt1wgZQ0lRLlRTRTo4NjA0LklRX0ZYLkZZ</t>
  </si>
  <si>
    <t>MjAxMQEAAAAoqBMAAgAAAAYtMjYyNDYBCAAAAAUAAAABMQEAAAAKMTYyNDE1Mjk4NgMAAAACNzkCAAAABDIxNDQEAAAAATAHAAAACTgvMzAvMjAxOQgAAAAJMy8zMS8yMDExCQAAAAEw9Wjw56st1whzeikMrC3XCCxDSVEuVFNFOjg2MDQuSVFfTkVUX0RFQlRfRUJJVERBX0NBUEVYLkZZMjAxMwEAAAAoqBMAAwAAAAAAk5X336st1whuPTEMrC3XCCBDSVEuTllTRTpJQ0UuSVFfQ0hBTkdFX0FQLkZZMjAxOAEAAABgghAAAwAAAAAAbhv95Kst1wgaRewMrC3XCCNDSVEuVFNFOjgzMDYuSVFfRklOSVNIRURfSU5WLkZZMjAxOQEAAAA9fCUAAwAAAAAAbGuU5qst1wj9uJgMrC3XCCRDSVEuVFNFOjg2MDQuSVFfSU1QQUlSTUVOVF9HVy5GWTIwMTIBAAAAKKgTAAIAAAAFNDQ5NjMBCAAAAAUAAAABMQEAAAAKMTY4NDYyODU1NwMAAAACNzkCAAAAAzIwOQQAAAABMAcAAAAJOC8zMC8yMDE5CAAAAAkzLzMxLzIwMTIJAAAAATDrkPDnqy3XCBPZKgysLdcIJ0NJUS5FTlhUUEE6RU5YLklRX1BST1ZfQkFEX0RFQlRTLkZZMjAxMwEAAABiRFQAAwAAAAAAK2NV5Kst1wjg8QINrC3XCBpDSVEuU0dYOlM2OC5JUV9DT0dTLkZZMjAxNAEAAAClUiUAAgAAAAcxMzMuOTIyAQgAAAAFAAAAATEBAAAACjE3NTQ4MDM3NDMDAAAAAzEzOAIAAAACMzQEAAAAATAHAAAACTgvMzAvMjAxOQgAAAAJNi8zMC8yMDE0CQAAAAEwRcXV4ast</t>
  </si>
  <si>
    <t>1whiwa4NrC3XCCNDSVEuTllTRTpJQ0UuSVFfRUJJVEFfTUFSR0lOLkZZMjAwOQEAAABgghAAAgAAAAc1OS40MjQzAQgAAAAFAAAAATEBAAAACjE0OTQ0NjYyMTkDAAAAAzE2MAIAAAAENDQxOQQAAAABMAcAAAAJOC8zMC8yMDE5CAAAAAoxMi8zMS8yMDA5CQAAAAEwYEU/36st1wjT+80MrC3XCCZDSVEuVFNFOjg3NjYuSVFfRVhUUkFfQUNDX0lURU1TLkZZMjAxMAEAAADx7QQAAwAAAAAAhuDv5ast1wiM2qEMrC3XCCJDSVEuU0VISzozODguSVFfR0FJTl9BU1NFVFMuRlkyMDE4AQAAALJSJQACAAAAAjIwAQgAAAAFAAAAATEBAAAACjE5NTAzMDkzMjEDAAAAAjY0AgAAAAI1NgQAAAABMAcAAAAJOC8zMC8yMDE5CAAAAAoxMi8zMS8yMDE4CQAAAAEw5FHf4Kst1wgzIegNrC3XCCZDSVEuVFNFOjg2MDEuSVFfSU5WRU5UT1JZX1RVUk5TLkZZMjAxNwEAAAD+VA0AAwAAAAAAWgr436st1wgH2mkMrC3XCB5DSVEuVFNFOjgzMDYuSVFfV0lQX0lOVi5GWTIwMTcBAAAAPXwlAAMAAAAAAHNElOarLdcI2t+RDKwt1wgkQ0lRLkxTRTpMU0UuSVFfRElMVVRfRVBTX0VYQ0wuRlkyMDExAQAAALoWPQACAAAABTAuNTU5AQgAAAAFAAAAATEBAAAACjE1NTE3NDg4MTYDAAAAAjU1AgAAAAMxNDIEAAAAATAHAAAACTgvMzAvMjAxOQgAAAAJMy8zMS8yMDExCQAAAAEwit5K46st1whtUVENrC3XCCdDSVEuTFNFOkxTRS5JUV9Q</t>
  </si>
  <si>
    <t>Uk9WX0JBRF9ERUJUU19DRi5GWTIwMDgBAAAAuhY9AAMAAAAAAIaRSuOrLdcIDbtHDawt1wghQ0lRLk5ZU0U6SUNFLklRX0NBU0hfRklOQU4uRlkyMDE1AQAAAGCCEAACAAAABDE5NzYBCAAAAAUAAAABMQEAAAAKMTg3MzM4Mjc5NgMAAAADMTYwAgAAAAQyMDA0BAAAAAEwBwAAAAk4LzMwLzIwMTkIAAAACjEyLzMxLzIwMTUJAAAAATClzPzkqy3XCPZg4gysLdcIKkNJUS5OQVNEQVFHUzpOREFRLklRX1JFVFVSTl9DQVBJVEFMLkZZMjAxMQEAAAC3TAsAAgAAAAY0LjUwNDYBCAAAAAUAAAABMQEAAAAKMTY2MDE2MDQ4NgMAAAADMTYwAgAAAAQ0MzYzBAAAAAEwBwAAAAk4LzMwLzIwMTkIAAAACjEyLzMxLzIwMTEJAAAAATC+riDfqy3XCJevKA2sLdcIHENJUS5UU0U6ODMwNi5JUV9DVVNUT01fQkVUQS4BAAAAPXwlAAIAAAAQMS4wMDEzODE0OTEwNjIyMgBH0ecwqy3XCOqhDVOrLdcILkNJUS5UU0U6ODMwNi5JUV9UT1RBTF9ERUJUX0VCSVREQV9DQVBFWC5GWTIwMTgBAAAAPXwlAAMAAAAAAITQPt+rLdcIs+WWDKwt1wglQ0lRLlRTRTo4MzA2LklRX1BSRUZfRElWX09USEVSLkZZMjAxOQEAAAA9fCUAAwAAAAAAbGuU5qst1whSgZcMrC3XCCBDSVEuVFNFOjg2MDQuSVFfSU5WRU5UT1JZLkZZMjAxMAEAAAAoqBMAAwAAAAAAAELw56st1wjadCQMrC3XCBlDSVEuVFNFOjg2OTcuSVFfR1AuRlkyMDEzAQAAAK+d</t>
  </si>
  <si>
    <t>dQICAAAABTcxNzA2AQgAAAAFAAAAATEBAAAACjE2MjMxNTc2ODcDAAAAAjc5AgAAAAIxMAQAAAABMAcAAAAJOC8zMC8yMDE5CAAAAAkzLzMxLzIwMTMJAAAAATCa86zoqy3XCMG8AwysLdcIIUNJUS5TRUhLOjM4OC5JUV9FQVJOSU5HX0NPLkZZMjAxOAEAAACyUiUAAgAAAAQ5MjkxAQgAAAAFAAAAATEBAAAACjE5NTAzMDkzMjEDAAAAAjY0AgAAAAE3BAAAAAEwBwAAAAk4LzMwLzIwMTkIAAAACjEyLzMxLzIwMTgJAAAAATDkUd/gqy3XCCBI6A2sLdcIMENJUS5UU0U6ODc2Ni5JUV9UT1RBTF9PVVRTVEFORElOR19CU19EQVRFLkZZMjAwOQEAAADx7QQAAgAAAAo3ODcuNTYzMzc1AQQAAAAFAAAAATUBAAAACjEzODI3NjM3MDUCAAAABTI0MTUyBgAAAAEwlrnv5ast1wgjkp8MrC3XCC5DSVEuU0VISzozODguSVFfT1RIRVJfRklOQU5DRV9BQ1RfU1VQUEwuRlkyMDE0AQAAALJSJQACAAAAAy05MQEIAAAABQAAAAExAQAAAAoxNzgxNjYyMTI5AwAAAAI2NAIAAAAEMjA1MAQAAAABMAcAAAAJOC8zMC8yMDE5CAAAAAoxMi8zMS8yMDE0CQAAAAEwVMvd4Kst1wiEGtwNrC3XCClDSVEuWFRSQTpEQjEuSVFfREFZU19JTlZFTlRPUllfT1VULkZZMjAxNAEAAADP2BYAAwAAAAAA7T/z3qst1wiPpYcNrC3XCBpDSVEuVFNFOjg3NjYuSVFfUkVWLkZZMjAxNAEAAADx7QQAAgAAAAczNjY0MTg2AQgAAAAFAAAAATEBAAAA</t>
  </si>
  <si>
    <t>CjE3MTQ4MDIxMzEDAAAAAjc5AgAAAAMxMTIEAAAAATAHAAAACTgvMzAvMjAxOQgAAAAJMy8zMS8yMDE0CQAAAAEwZ1Xw5ast1wgGGK8MrC3XCBxDSVEuVFNFOjg3NjYuSVFfTklfQ0YuRlkyMDA5AQAAAPHtBAACAAAABTIzMTQxAQgAAAAFAAAAATEBAAAACjEzODI3NjM3MDUDAAAAAjc5AgAAAAQyMTUwBAAAAAEwBwAAAAk4LzMwLzIwMTkIAAAACTMvMzEvMjAwOQkAAAABMJa57+WrLdcIEbmfDKwt1wglQ0lRLlRTRTo4Njk3LklRX0dXX0lOVEFOX0FNT1JULkZZMjAxOAEAAACvnXUCAwAAAAAAmvOs6Kst1wj/PBUMrC3XCCJDSVEuVFNFOjgzMDYuSVFfREFfU1VQUExfQ0YuRlkyMDE0AQAAAD18JQACAAAABjEwMzcxNAEIAAAABQAAAAExAQAAAAoxNzk5OTc3MTU2AwAAAAI3OQIAAAAEMjE3MQQAAAABMAcAAAAJOC8zMC8yMDE5CAAAAAkzLzMxLzIwMTQJAAAAATC5z5Pmqy3XCLHThwysLdcIGkNJUS5MU0U6TFNFLklRX05QUEUuRlkyMDA5AQAAALoWPQACAAAABDc5LjkBCAAAAAUAAAABMQEAAAAKMTM4MDYzMDQ4MAMAAAACNTUCAAAABDEwMDQEAAAAATAHAAAACTgvMzAvMjAxOQgAAAAJMy8zMS8yMDA5CQAAAAEwhpFK46st1wiMKkoNrC3XCClDSVEuVFNFOjg2MDQuSVFfREVCVF9FUVVJVl9ORVRfUEJPLkZZMjAxNgEAAAAoqBMAAgAAAAUyMTI2NQEIAAAABQAAAAExAQAAAAoxODk0MTUwMTI4AwAAAAI3</t>
  </si>
  <si>
    <t>OQIAAAAFMjE2NzkEAAAAATAHAAAACTgvMzAvMjAxOQgAAAAJMy8zMS8yMDE2CQAAAAEwyUug56st1wj56TkMrC3XCBpDSVEuVFNFOjg2MDEuSVFfU0dBLkZZMjAwNAEAAAD+VA0AAgAAAAYxNjkzMDcBCAAAAAUAAAABMQEAAAAJMzQzNTI2NDI5AwAAAAI3OQIAAAACMjMEAAAAATAHAAAACTgvMzAvMjAxOQgAAAAJMy8zMS8yMDA0CQAAAAEwPrIP3ast1wgUO3QLrC3XCCJDSVEuTllTRTpJQ0UuSVFfR0FJTl9JTlZFU1QuRlkyMDE1AQAAAGCCEAADAAAAAACppfzkqy3XCHAY4AysLdcIJUNJUS5OQVNEQVFHUzpOREFRLklRX1NHQV9TVVBQTC5GWTIwMTgBAAAAt0wLAAIAAAAEMTIzNQEIAAAABQAAAAExAQAAAAoxOTQ2Njc2MzQyAwAAAAMxNjACAAAAAzEwMgQAAAABMAcAAAAJOC8zMC8yMDE5CAAAAAoxMi8zMS8yMDE4CQAAAAEwrWlK46st1wiywD4NrC3XCCRDSVEuTkFTREFRR1M6TkRBUS5JUV9UT1RBTF9DQS5GWTIwMTIBAAAAt0wLAAIAAAAEMTQ5MgEIAAAABQAAAAExAQAAAAoxNzE5OTE2NzkxAwAAAAMxNjACAAAABDEwMDgEAAAAATAHAAAACTgvMzAvMjAxOQgAAAAKMTIvMzEvMjAxMgkAAAABMOLLBeSrLdcINjUqDawt1wgoQ0lRLlRTRTo4NjA0LklRX0dXX0lOVEFOX0FNT1JUX0NGLkZZMjAxOQEAAAAoqBMAAgAAAAQyNTA0AQgAAAAFAAAAATEBAAAACjE5Njk1MDE2MjcDAAAAAjc5AgAAAAQyMTgy</t>
  </si>
  <si>
    <t>BAAAAAEwBwAAAAk4LzMwLzIwMTkIAAAACTMvMzEvMjAxOQkAAAABMLq/oOerLdcI/rdEDKwt1wglQ0lRLlNFSEs6Mzg4LklRX0dBSU5fSU5WRVNUX0NGLkZZMjAwOQEAAACyUiUAAgAAAAQtMzMwAQgAAAAFAAAAATEBAAAACjE0MzYyNzU1MDEDAAAAAjY0AgAAAAQyMDkwBAAAAAEwBwAAAAk4LzMwLzIwMTkIAAAACjEyLzMxLzIwMDkJAAAAATDZTC7hqy3XCKYVyQ2sLdcIJUNJUS5UU0U6ODMwNi5JUV9TVF9ERUJUX0lTU1VFRC5GWTIwMTUBAAAAPXwlAAIAAAAGODYwNzgyAQgAAAAFAAAAATEBAAAACjE4NDk1NTMyMzADAAAAAjc5AgAAAAQyMDQzBAAAAAEwBwAAAAk4LzMwLzIwMTkIAAAACTMvMzEvMjAxNQkAAAABMLT2k+arLdcIk6KLDKwt1wgoQ0lRLlRTRTo4NjAxLklRX1RPVEFMX0RFQlRfRVFVSVRZLkZZMjAxOQEAAAD+VA0AAgAAAAg4MTguMTAxOAEIAAAABQAAAAExAQAAAAoxOTcwNjkzOTIyAwAAAAI3OQIAAAAENDAzNAQAAAABMAcAAAAJOC8zMC8yMDE5CAAAAAkzLzMxLzIwMTkJAAAAATBaCvjfqy3XCBfacAysLdcIHkNJUS5OWVNFOklDRS5JUV9QRU5TSU9OLkZZMjAwOAEAAABgghAAAwAAAAAAW7h25ast1wi8HckMrC3XCDNDSVEuTkFTREFRR1M6TkRBUS5JUV9PVEhFUl9GSU5BTkNFX0FDVF9TVVBQTC5GWTIwMTIBAAAAt0wLAAIAAAABMwEIAAAABQAAAAExAQAAAAoxNzE5OTE2NzkxAwAA</t>
  </si>
  <si>
    <t>AAMxNjACAAAABDIwNTAEAAAAATAHAAAACTgvMzAvMjAxOQgAAAAKMTIvMzEvMjAxMgkAAAABMOLLBeSrLdcIwLorDawt1wggQ0lRLk5ZU0U6SUNFLklRX0ZVTExfVElNRS5GWTIwMDgBAAAAYIIQAAIAAAADNzk1AO7eduWrLdcIsZLJDKwt1wglQ0lRLlhUUkE6REIxLklRX0JBU0lDX0VQU19JTkNMLkZZMjAxNwEAAADP2BYAAgAAAAg0LjY3OTUxMwEIAAAABQAAAAExAQAAAAoxOTUwNDc1MjAzAwAAAAI1MAIAAAABOQQAAAABMAcAAAAJOC8zMC8yMDE5CAAAAAgxLzEvMjAxOAkAAAABMJMmO+KrLdcIcLWPDawt1wgoQ0lRLkVOWFRQQTpFTlguSVFfSU5WRVNUX0xPQU5TX0NGLkZZMjAxNAEAAABiRFQAAwAAAAAAEIpV5Kst1whikwgNrC3XCCZDSVEuTkFTREFRR1M6TkRBUS5JUV9DQVNIX0ZJTkFOLkZZMjAxMwEAAAC3TAsAAgAAAAM1NDcBCAAAAAUAAAABMQEAAAAKMTc3ODIwNzk0OAMAAAADMTYwAgAAAAQyMDA0BAAAAAEwBwAAAAk4LzMwLzIwMTkIAAAACjEyLzMxLzIwMTMJAAAAATByrEfjqy3XCAgULw2sLdcIJUNJUS5UU0U6ODYwNC5JUV9QUk9WX0JBRF9ERUJUUy5GWTIwMTgBAAAAKKgTAAMAAAAAAM2ZoOerLdcInmQ/DKwt1wglQ0lRLlNHWDpTNjguSVFfUEVSSU9ETEVOR1RIX0lTLkZZMjAwOQEAAAClUiUAAQAAAAIxMgBnUNXhqy3XCCqxnw2sLdcIKkNJUS5UU0U6ODYwNC5JUV9JTlRFUkVTVF9J</t>
  </si>
  <si>
    <t>TlZFU1RfSU5DLkZZMjAxOAEAAAAoqBMAAwAAAAAAzZmg56st1wiPiz8MrC3XCC1DSVEuTkFTREFRR1M6TkRBUS5JUV9UT1RBTF9ERUJUX0VRVUlUWS5GWTIwMDcBAAAAt0wLAAIAAAAGNS4zNjMzAQgAAAAFAAAAATEBAAAACjEzMjUxMjU4ODIDAAAAAzE2MAIAAAAENDAzNAQAAAABMAcAAAAJOC8zMC8yMDE5CAAAAAoxMi8zMS8yMDA3CQAAAAEwvq4g36st1whU/RoNrC3XCCNDSVEuVFNFOjg2OTcuSVFfQkVUQV81WVIuMjAxMy8wMy8zMQEAAACvnXUCAwAAAAAA8h/oMKst1wgJegYMrC3XCB5DSVEuRU5YVFBBOkVOWC5JUV9DQVBFWC5GWTIwMTYBAAAAYkRUAAIAAAAGLTUuNTM5AQgAAAAFAAAAATEBAAAACjE4ODE0OTYyMzADAAAAAjUwAgAAAAQyMDIxBAAAAAEwBwAAAAk4LzMwLzIwMTkIAAAACjEyLzMxLzIwMTYJAAAAATDw11Xkqy3XCH5sDw2sLdcIJUNJUS5OQVNEQVFHUzpOREFRLklRX0RJVl9TSEFSRS5GWTIwMDgBAAAAt0wLAAMAAAAAABAwBeSrLdcIDecbDawt1wgqQ0lRLlNFSEs6Mzg4LklRX1RPVEFMX0VRVUlUWS5GWTIwMTUuLi4uSlBZAQAAALJSJQACAAAADTQ2NDY5NS41NTgzNzIBCAAAAAUAAAABMQEAAAAKMTgzMjYzMjg0MQMAAAACNzkCAAAABDEyNzUEAAAAATAHAAAACTgvMzAvMjAxOQgAAAAKMTIvMzEvMjAxNQkAAAABMFRLLd6rLdcIUhqqC6wt1wgeQ0lRLlhUUkE6REIxLklRX1BF</t>
  </si>
  <si>
    <t>TlNJT04uRlkyMDEyAQAAAM/YFgACAAAABTEwNi41AQgAAAAFAAAAATEBAAAACjE2NjQwNDI0MTcDAAAAAjUwAgAAAAQxMjEzBAAAAAEwBwAAAAk4LzMwLzIwMTkIAAAACjEyLzMxLzIwMTIJAAAAATCd/zriqy3XCAT5fg2sLdcIK0NJUS5UU0U6ODYwMS5JUV9OSV9BVkFJTF9FWENMX01BUkdJTi5GWTIwMDkBAAAA/lQNAAIAAAAILTM2LjY5NzQBCAAAAAUAAAABMQEAAAAKMTM4Mjc2MzU3NAMAAAACNzkCAAAABDQxODIEAAAAATAHAAAACTgvMzAvMjAxOQgAAAAJMy8zMS8yMDA5CQAAAAEwcrz336st1wjIyEwMrC3XCCRDSVEuU0dYOlM2OC5JUV9MVF9ERUJUX0VRVUlUWS5GWTIwMTUBAAAApVIlAAMAAAAAAIPF9N6rLdcIDU21Dawt1wgcQ0lRLk5ZU0U6SUNFLklRX0NBUEVYLkZZMjAwNwEAAABgghAAAgAAAActMzAuOTk5AQgAAAAFAAAAATEBAAAACjEzMjIxMzM0MTEDAAAAAzE2MAIAAAAEMjAyMQQAAAABMAcAAAAJOC8zMC8yMDE5CAAAAAoxMi8zMS8yMDA3CQAAAAEwOJB25ast1wiLYMYMrC3XCCBDSVEuVFNFOjg2MDEuSVFfUkRfRVhQX0ZOLkZZMjAxOAEAAAD+VA0AAwAAAAAATrjk5qst1wigOGsMrC3XCBlDSVEuVFNFOjg3NjYuSVFfQUUuRlkyMDExAQAAAPHtBAACAAAABTIyNDI0AQgAAAAFAAAAATEBAAAACjE0NjQ2MDk1NDUDAAAAAjc5AgAAAAQxMDE2BAAAAAEwBwAAAAk4LzMwLzIwMTkIAAAA</t>
  </si>
  <si>
    <t>CTMvMzEvMjAxMQkAAAABMHsH8OWrLdcIXfalDKwt1wglQ0lRLlRTRTo4Njk3LklRX0RJTFVUX0VQU19FWENMLkZZMjAxNAEAAACvnXUCAgAAAAk1NC4zMzc3MjkBCAAAAAUAAAABMQEAAAAKMTY4Mzk3NTEwMAMAAAACNzkCAAAAAzE0MgQAAAABMAcAAAAJOC8zMC8yMDE5CAAAAAkzLzMxLzIwMTQJAAAAATDfVqzoqy3XCNTYBwysLdcIK0NJUS5UU0U6ODYwMS5JUV9OSV9BVkFJTF9FWENMX01BUkdJTi5GWTIwMTcBAAAA/lQNAAIAAAAHMTYuODgwMwEIAAAABQAAAAExAQAAAAoxODQ5NDc2MzMwAwAAAAI3OQIAAAAENDE4MgQAAAABMAcAAAAJOC8zMC8yMDE5CAAAAAkzLzMxLzIwMTcJAAAAATBaCvjfqy3XCAfaaQysLdcIHkNJUS5TR1g6UzY4LklRX1RPVEFMX0NBLkZZMjAwNwEAAAClUiUAAgAAAAgxNzAyLjMxOQEIAAAABQAAAAExAQAAAAk4MTE4MDQ4MzEDAAAAAzEzOAIAAAAEMTAwOAQAAAABMAcAAAAJOC8zMC8yMDE5CAAAAAk2LzMwLzIwMDcJAAAAATB+dDviqy3XCEgrlw2sLdcIH0NJUS5UU0U6ODc2Ni5JUV9ORVRfREVCVC5GWTIwMTYBAAAA8e0EAAIAAAAGMzMwODE4AQgAAAAFAAAAATEBAAAACjE3OTk3ODgzMzADAAAAAjc5AgAAAAQ0MzY0BAAAAAEwBwAAAAk4LzMwLzIwMTkIAAAACTMvMzEvMjAxNgkAAAABMO7eduWrLdcIhZ23DKwt1wgpQ0lRLk5BU0RBUUdTOk5EQVEuSVFfUEVSSU9EREFU</t>
  </si>
  <si>
    <t>RV9JUy5GWTIwMDkBAAAAt0wLAAUAAAAKMjAwOS8xMi8zMQAEVwXkqy3XCD9nHw2sLdcILENJUS5TRUhLOjM4OC5JUV9JTVBVVF9PUEVSX0xFQVNFX0RFUFIuRlkyMDE2AQAAALJSJQACAAAACTI5Mi41MTEwOAEIAAAABQAAAAExAQAAAAoxODc5MTMyNzIyAwAAAAI2NAIAAAAFMjE2NzMEAAAAATAHAAAACTgvMzAvMjAxOQgAAAAKMTIvMzEvMjAxNgkAAAABMP0Z3uCrLdcI7LzhDawt1wglQ0lRLkVOWFRQQTpFTlguSVFfQkFTSUNfV0VJR0hULkZZMjAxMAEAAABiRFQAAwAAAAAAQu5U5Kst1wi75fgMrC3XCCFDSVEuU0dYOlM2OC5JUV9EQV9TVVBQTF9DRi5GWTIwMTABAAAApVIlAAIAAAAFMy4zODYBCAAAAAUAAAABMQEAAAAKMTQ3MDExMzIyOQMAAAADMTM4AgAAAAQyMTcxBAAAAAEwBwAAAAk4LzMwLzIwMTkIAAAACTYvMzAvMjAxMAkAAAABMFx31eGrLdcIOG6iDawt1wgUQ0lRLi5JUV9DVVNUT01fQkVUQS4FAAAAAAAAAAgAAAAUKEludmFsaWQgSWRlbnRpZmllcimbMUE5qy3XCGLWwAmsLdcIKUNJUS5OWVNFOklDRS5JUV9BU1NFVF9XUklURURPV05fQ0YuRlkyMDA5AQAAAGCCEAADAAAAAADvBXflqy3XCJ05zQysLdcIKUNJUS5OWVNFOklDRS5JUV9ERUJUX0VRVUlWX05FVF9QQk8uRlkyMDEwAQAAAGCCEAADAAAAAAANVHflqy3XCL9E0AysLdcIJUNJUS5TR1g6UzY4LklRX05FVF9ERUJUX0VCSVRE</t>
  </si>
  <si>
    <t>QS5GWTIwMTUBAAAApVIlAAMAAAACTk0BCAAAAAUAAAABMQEAAAAKMTgwODM1MTYwOAMAAAADMTM4AgAAAAQ0MTkzBAAAAAEwBwAAAAk4LzMwLzIwMTkIAAAACTYvMzAvMjAxNQkAAAABMIPF9N6rLdcI+nO1Dawt1wgZQ0lRLk5ZU0U6SUNFLklRX0FQLkZZMjAwOQEAAABgghAAAgAAAAY1Ny4yODgBCAAAAAUAAAABMQEAAAAKMTQ5NDQ2NjIxOQMAAAADMTYwAgAAAAQxMDE4BAAAAAEwBwAAAAk4LzMwLzIwMTkIAAAACjEyLzMxLzIwMDkJAAAAATDvBXflqy3XCNtPzAysLdcIK0NJUS5UU0U6ODY5Ny5JUV9NSU5PUklUWV9JTlRFUkVTVF9DRi5GWTIwMTQBAAAAr511AgMAAAAAALd+rOirLdcIozcJDKwt1wgdQ0lRLi5JUV9OSV9BVkFJTF9FWENMX01BUkdJTi4FAAAAAAAAAAgAAAAUKEludmFsaWQgSWRlbnRpZmllcik2CkA7qy3XCJjbogmsLdcIG0NJUS5UU0U6ODYwNC5JUV9OUFBFLkZZMjAxNAEAAAAoqBMAAgAAAAY0MDg5MTcBCAAAAAUAAAABMQEAAAAKMTc5NzI4MTIzOQMAAAACNzkCAAAABDEwMDQEAAAAATAHAAAACTgvMzAvMjAxOQgAAAAJMy8zMS8yMDE0CQAAAAEwAtaf56st1wj3dDIMrC3XCCVDSVEuVFNFOjg2OTcuSVFfTFRfREVCVF9SRVBBSUQuRlkyMDEyAQAAAK+ddQIDAAAAAACa86zoqy3XCCaFAgysLdcIMENJUS5FTlhUUEE6RU5YLklRX1RPVEFMX0RFQlRfRUJJVERBX0NBUEVYLkZZMjAx</t>
  </si>
  <si>
    <t>NAEAAABiRFQAAgAAAAgxLjE2MTE4OQEIAAAABQAAAAExAQAAAAoxNzg0MzE0MTQ4AwAAAAI1MAIAAAAFMjMzMTMEAAAAATAHAAAACTgvMzAvMjAxOQgAAAAKMTIvMzEvMjAxNAkAAAABMBaJIN+rLdcIEaQJDawt1wgjQ0lRLkVOWFRQQTpFTlguSVFfTklfQ09NUEFOWS5GWTIwMDkBAAAAYkRUAAMAAAAAAHTHVOSrLdcIr2b1DKwt1wglQ0lRLlNHWDpTNjguSVFfQ1VTVE9NX0JFVEEuMjAxMS8wNi8zMAEAAAClUiUAAgAAABAwLjcyMzgxNjg3MDg5NDQyALSbQDCrLdcIDLGmDawt1wgmQ0lRLlRTRTo4NzY2LklRX0ZJTElOR19DVVJSRU5DWS5GWTIwMTkBAAAA8e0EAAMAAAADSlBZAAuhd+WrLdcIbVTDDKwt1wgsQ0lRLk5BU0RBUUdTOk5EQVEuSVFfRUJJVERBX0NBUEVYX0lOVC5GWTIwMTgBAAAAt0wLAAIAAAAINy44NjY2NjYBCAAAAAUAAAABMQEAAAAKMTk0NjY3NjM0MgMAAAADMTYwAgAAAAQ0MTkxBAAAAAEwBwAAAAk4LzMwLzIwMTkIAAAACjEyLzMxLzIwMTgJAAAAATCv/CDfqy3XCMzyQQ2sLdcIJUNJUS5UU0U6ODc2Ni5JUV9QUkVGX0RJVl9PVEhFUi5GWTIwMDkBAAAA8e0EAAMAAAAAAJa57+WrLdcIZIGeDKwt1wgqQ0lRLlRTRTo4Njk3LklRX1RPVEFMX0FTU0VUUy5GWTIwMTYuLi4uSlBZAQAAAK+ddQICAAAACDI5NTQ2Nzc2AQgAAAAFAAAAATEBAAAACjE3OTY3Mjg1NjkDAAAAAjc5AgAAAAQx</t>
  </si>
  <si>
    <t>MDA3BAAAAAEwBwAAAAk4LzMwLzIwMTkIAAAACTMvMzEvMjAxNgkAAAABMGnWLN6rLdcIEoSnC6wt1wgpQ0lRLkxTRTpMU0UuSVFfQ1VSUkVOVF9QT1JUX0xFQVNFUy5GWTIwMTMBAAAAuhY9AAMAAAAAAH0sS+OrLdcIYcZYDawt1wgmQ0lRLlhUUkE6REIxLklRX1BFUklPRExFTkdUSF9JUy5GWTIwMTEBAAAAz9gWAAEAAAACMTIAnf864qst1wivsHwNrC3XCB1DSVEuU0dYOlM2OC5JUV9QRU5TSU9OLkZZMjAwOAEAAAClUiUAAwAAAAAAhSjV4ast1whY+ZoNrC3XCChDSVEuWFRSQTpEQjEuSVFfRUFSTklOR19DT19NQVJHSU4uRlkyMDE2AQAAAM/YFgACAAAABzI5LjIyNzEBCAAAAAUAAAABMQEAAAAKMTg3OTA2NDM2MQMAAAACNTACAAAABDQxODEEAAAAATAHAAAACTgvMzAvMjAxOQgAAAAKMTIvMzEvMjAxNgkAAAABMO0/896rLdcIoKWODawt1wghQ0lRLlRTRTo4NjAxLklRX1RPVEFMX0xJQUIuRlkyMDEyAQAAAP5UDQACAAAACDE3OTcyMzM3AQgAAAAFAAAAATEBAAAACjE1NTc1MTkyNzgDAAAAAjc5AgAAAAQxMjc2BAAAAAEwBwAAAAk4LzMwLzIwMTkIAAAACTMvMzEvMjAxMgkAAAABMMlLoOerLdcIG4ZWDKwt1wgkQ0lRLlRTRTo4NjAxLklRX0VRVUlUWV9NRVRIT0QuRlkyMDA5AQAAAP5UDQACAAAABTMyMjkxAQgAAAAFAAAAATEBAAAACjEzODI3NjM1NzQDAAAAAjc5AgAAAAQzMDYzBAAAAAEwBwAA</t>
  </si>
  <si>
    <t>AAk4LzMwLzIwMTkIAAAACTMvMzEvMjAwOQkAAAABMALWn+erLdcIIJFLDKwt1wgjQ0lRLlhUUkE6REIxLklRX09USEVSX0VRVUlUWS5GWTIwMDgBAAAAz9gWAAIAAAAEMjkuMwEIAAAABQAAAAExAQAAAAoxNDYyOTYxMjIzAwAAAAI1MAIAAAAEMTAyOAQAAAABMAcAAAAJOC8zMC8yMDE5CAAAAAoxMi8zMS8yMDA4CQAAAAEwyGM64qst1wizRnENrC3XCCNDSVEuTkFTREFRR1M6TkRBUS5JUV9JTkNfVEFYLkZZMjAxMgEAAAC3TAsAAgAAAAMxOTkBCAAAAAUAAAABMQEAAAAKMTcxOTkxNjc5MQMAAAADMTYwAgAAAAI3NQQAAAABMAcAAAAJOC8zMC8yMDE5CAAAAAoxMi8zMS8yMDEyCQAAAAEw6qQF5Kst1whVmSkNrC3XCCRDSVEuTFNFOkxTRS5JUV9PVEhFUl9DQV9TVVBQTC5GWTIwMDgBAAAAuhY9AAIAAAAHMTczMTcuMQEIAAAABQAAAAExAQAAAAoxMzEyNDYwNDMxAwAAAAI1NQIAAAAEMTA1NQQAAAABMAcAAAAJOC8zMC8yMDE5CAAAAAkzLzMxLzIwMDgJAAAAATCtaUrjqy3XCFOqRg2sLdcII0NJUS5UU0U6ODMwNi5JUV9CRVRBXzVZUi4yMDEzLzAzLzMxAQAAAD18JQACAAAAEDAuODgyMTY5NTM0NTU0NzQA8h/oMKst1wheF4UMrC3XCCNDSVEuVFNFOjg2MDEuSVFfRUJJVEFfTUFSR0lOLkZZMjAwOQEAAAD+VA0AAwAAAAAAcrz336st1wjIyEwMrC3XCBxDSVEuWFRSQTpEQjEuSVFfTklfQ0YuRlkyMDE1</t>
  </si>
  <si>
    <t>AQAAAM/YFgACAAAABTY2NS41AQgAAAAFAAAAATEBAAAACjE4MzI4NDU1NjADAAAAAjUwAgAAAAQyMTUwBAAAAAEwBwAAAAk4LzMwLzIwMTkIAAAACjEyLzMxLzIwMTUJAAAAATCp2Driqy3XCADtiQ2sLdcIIENJUS5FTlhUUEE6RU5YLklRX1JBV19JTlYuRlkyMDE2AQAAAGJEVAADAAAAAADw11Xkqy3XCMbQDg2sLdcILUNJUS5FTlhUUEE6RU5YLklRX01JTk9SSVRZX0lOVEVSRVNUX0lTLkZZMjAxNQEAAABiRFQAAwAAAAAAEIpV5Kst1wjjPwoNrC3XCCVDSVEuVFNFOjg3NjYuSVFfTFRfREVCVF9FUVVJVFkuRlkyMDEwAQAAAPHtBAACAAAABzE4LjI1MzYBCAAAAAUAAAABMQEAAAAKMTM4Mjc2MzYwOAMAAAACNzkCAAAABDQwODUEAAAAATAHAAAACTgvMzAvMjAxOQgAAAAJMy8zMS8yMDEwCQAAAAEwhNA+36st1wjEcKQMrC3XCDBDSVEuTllTRTpJQ0UuSVFfVE9UQUxfT1VUU1RBTkRJTkdfQlNfREFURS5GWTIwMTUBAAAAYIIQAAIAAAADNTk0AQQAAAAFAAAAATUBAAAACjE4NzMzODI3OTYCAAAABTI0MTUyBgAAAAEwpcz85Kst1wgUd+EMrC3XCB5DSVEuVFNFOjg2MDEuSVFfUkFXX0lOVi5GWTIwMTUBAAAA/lQNAAMAAAAAACRD5OarLdcIOslhDKwt1wgkQ0lRLkxTRTpMU0UuSVFfTFRfREVCVF9JU1NVRUQuRlkyMDExAQAAALoWPQADAAAAAABoBkvjqy3XCAPXUg2sLdcIJUNJUS5OWVNFOklDRS5JUV9O</t>
  </si>
  <si>
    <t>RVRfUkVOVEFMX0VYUC5GWTIwMTUBAAAAYIIQAAIAAAACNTcBCAAAAAUAAAABMQEAAAAKMTg3MzM4Mjc5NgMAAAADMTYwAgAAAAUyNDI2MQQAAAABMAcAAAAJOC8zMC8yMDE5CAAAAAoxMi8zMS8yMDE1CQAAAAEwpcz85Kst1whEtOAMrC3XCB5DSVEuTkFTREFRR1M6TkRBUS5JUV9BRS5GWTIwMDcBAAAAt0wLAAIAAAAHMjI2LjczOQEIAAAABQAAAAExAQAAAAoxMzI1MTI1ODgyAwAAAAMxNjACAAAABDEwMTYEAAAAATAHAAAACTgvMzAvMjAxOQgAAAAKMTIvMzEvMjAwNwkAAAABML4mVuSrLdcI3AIZDawt1wgZQ0lRLlRTRTo4NjA0LklRX0ZYLkZZMjAwOAEAAAAoqBMAAgAAAAYtNTczMTkBCAAAAAUAAAABMQEAAAAKMTM4MTMwNjI2MQMAAAACNzkCAAAABDIxNDQEAAAAATAHAAAACTgvMzAvMjAxOQgAAAAJMy8zMS8yMDA4CQAAAAEwFRvw56st1whP+h4MrC3XCCNDSVEuVFNFOjg2MDEuSVFfVE9UQUxfUkVDRUlWLkZZMjAxOQEAAAD+VA0AAgAAAAcyNjE1NTYzAQgAAAAFAAAAATEBAAAACjE5NzA2OTM5MjIDAAAAAjc5AgAAAAQxMDAxBAAAAAEwBwAAAAk4LzMwLzIwMTkIAAAACTMvMzEvMjAxOQkAAAABMEff5OarLdcIrLhuDKwt1wgoQ0lRLlNFSEs6Mzg4LklRX1RPVEFMX0RFQlRfRVFVSVRZLkZZMjAxMgEAAACyUiUAAgAAAAczNy4yMzgyAQgAAAAFAAAAATEBAAAACjE2NjMyODIyMDcDAAAAAjY0AgAA</t>
  </si>
  <si>
    <t>AAQ0MDM0BAAAAAEwBwAAAAk4LzMwLzIwMTkIAAAACjEyLzMxLzIwMTIJAAAAATDRbgLeqy3XCG9o1Q2sLdcIK0NJUS5UU0U6ODY5Ny5JUV9ERUZfVEFYX0xJQUJfQ1VSUkVOVC5GWTIwMDIBAAAAr511AgMAAAAAADPALd6rLdcIl0aTC6wt1wgbQ0lRLjAuSVFfTFRfREVCVF9DQVBJVEFMLkZZBQAAAAAAAAAIAAAAFShJbnZhbGlkIFRpbWUgUGVyaW9kKdVHAt6rLdcIFXe4Dqwt1wglQ0lRLk5BU0RBUUdTOk5EQVEuSVFfRElWRVNUX0NGLkZZMjAwOQEAAAC3TAsAAgAAAAIxNAEIAAAABQAAAAExAQAAAAoxNTIzNzk2NDQ4AwAAAAMxNjACAAAABDIwNzcEAAAAATAHAAAACTgvMzAvMjAxOQgAAAAKMTIvMzEvMjAwOQkAAAABMARXBeSrLdcIsuwgDawt1wgdQ0lRLkVOWFRQQTpFTlguSVFfVE9UQUxfREVCVC4BAAAAYkRUAAIAAAAIMTE2NS43NDMBCAAAAAUAAAABMQEAAAAKMTk3MzM4ODQwNQMAAAACNTACAAAABDQxNzMEAAAAATAHAAAACTgvMzAvMjAxOQgAAAAJNi8zMC8yMDE5CQAAAAEwezMT3ast1wh7MxPdqy3XCCJDSVEuVFNFOjg2MDQuSVFfTEVWRVJFRF9GQ0YuRlkyMDEyAQAAACioEwADAAAAAADrkPDnqy3XCJMhLQysLdcIIkNJUS5UU0U6ODYwNC5JUV9BU1NFVF9UVVJOUy5GWTIwMTQBAAAAKKgTAAIAAAAIMC4wMzg1MjIBCAAAAAUAAAABMQEAAAAKMTc5NzI4MTIzOQMAAAACNzkCAAAABDQxNzcE</t>
  </si>
  <si>
    <t>AAAAATAHAAAACTgvMzAvMjAxOQgAAAAJMy8zMS8yMDE0CQAAAAEwk5X336st1wh4SDQMrC3XCCVDSVEuVFNFOjg2MDQuSVFfR1dfSU5UQU5fQU1PUlQuRlkyMDExAQAAACioEwADAAAAAAD1aPDnqy3XCB0LJwysLdcIMENJUS5YVFJBOkRCMS5JUV9UT1RBTF9PVVRTVEFORElOR19CU19EQVRFLkZZMjAxNQEAAADP2BYAAgAAAAoxODYuNzIzOTg2AQQAAAAFAAAAATUBAAAACjE4MzI4NDU1NjACAAAABTI0MTUyBgAAAAEwqdg64qst1wgXn4kNrC3XCCNDSVEuRU5YVFBBOkVOWC5JUV9DQVNIX0VRVUlWLkZZMjAwNwEAAABiRFQAAgAAAAYzMy4zNjEBCAAAAAUAAAABMQEAAAAKMTQxNzM0MzI2MQMAAAACNTACAAAABDEwOTYEAAAAATAHAAAACTgvMzAvMjAxOQgAAAAKMTIvMzEvMjAwNwkAAAABMD9C/eSrLdcIgWbuDKwt1wgjQ0lRLk5BU0RBUUdTOk5EQVEuSVFfV0lQX0lOVi5GWTIwMTQBAAAAt0wLAAMAAAAAAGbTR+OrLdcIEdExDawt1wgTQ0lRLi5JUV9UT1RBTF9MSUFCLgUAAAAAAAAACAAAABQoSW52YWxpZCBJZGVudGlmaWVyKYpYQTmrLdcIHJg9C6wt1wgiQ0lRLlRTRTo4NjA0LklRX1NBTEVfUFBFX0NGLkZZMjAxOAEAAAAoqBMAAgAAAAYyMjQyMjABCAAAAAUAAAABMQEAAAAKMTk2OTUwMTYxNQMAAAACNzkCAAAABDIwNDIEAAAAATAHAAAACTgvMzAvMjAxOQgAAAAJMy8zMS8yMDE4CQAAAAEwzZmg</t>
  </si>
  <si>
    <t>56st1wgLhkEMrC3XCCdDSVEuTFNFOkxTRS5JUV9UT1RBTF9ERUJULkZZMjAwOS4uLi5KUFkBAAAAuhY9AAIAAAALODg5OTIuOTYxNDYBCAAAAAUAAAABMQEAAAAKMTM4MDYzMDQ4MAMAAAACNzkCAAAABDQxNzMEAAAAATAHAAAACTgvMzAvMjAxOQgAAAAJMy8zMS8yMDA5CQAAAAEwVEst3qst1wj5sLoLrC3XCCBDSVEuTFNFOkxTRS5JUV9OSV9DT01QQU5ZLkZZMjAxNAEAAAC6Fj0AAgAAAAUyMDUuNAEIAAAABQAAAAExAQAAAAoxNzgxODUzMjM1AwAAAAI1NQIAAAAFNDE1NzEEAAAAATAHAAAACTgvMzAvMjAxOQgAAAAKMTIvMzEvMjAxNAkAAAABMIXTzeKrLdcIsFxbDawt1wgjQ0lRLlRTRTo4MzA2LklRX0JFVEFfNVlSLjIwMDgvMDMvMzEBAAAAPXwlAAIAAAARMC44Mjg1Nzg1Mzk5NDg3MjUAv3RAMKst1wgn5HMMrC3XCCVDSVEuVFNFOjg2MDEuSVFfT1RIRVJfQ0FfU1VQUEwuRlkyMDE1AQAAAP5UDQACAAAABjQ5NzE0MwEIAAAABQAAAAExAQAAAAoxNzQ2OTEzMDgyAwAAAAI3OQIAAAAEMTA1NQQAAAABMAcAAAAJOC8zMC8yMDE5CAAAAAkzLzMxLzIwMTUJAAAAATAzHOTmqy3XCHkGYQysLdcIGkNJUS4wLklRX05FVF9SRU5UQUxfRVhQLkZZBQAAAAAAAAAIAAAAFShJbnZhbGlkIFRpbWUgUGVyaW9kKSR+3eCrLdcIG9C0Dqwt1wglQ0lRLkVOWFRQQTpFTlguSVFfR1JPU1NfTUFSR0lOLkZZMjAwOQEA</t>
  </si>
  <si>
    <t>AABiRFQAAwAAAAAA72Eg36st1wgCr/cMrC3XCCVDSVEuTllTRTpJQ0UuSVFfUFJPVl9CQURfREVCVFMuRlkyMDA3AQAAAGCCEAADAAAAAAALoXflqy3XCC0+xAysLdcIH0NJUS5UU0U6ODYwNC5JUV9FQlRfRVhDTC5GWTIwMTQBAAAAKKgTAAIAAAAGMzYyODYwAQgAAAAFAAAAATEBAAAACjE3OTcyODEyMzkDAAAAAjc5AgAAAAE0BAAAAAEwBwAAAAk4LzMwLzIwMTkIAAAACTMvMzEvMjAxNAkAAAABMOm28OerLdcIRrIxDKwt1wgiQ0lRLlRTRTo4MzA2LklRX0dBSU5fQVNTRVRTLkZZMjAxOAEAAAA9fCUAAwAAAAAAc0SU5qst1whS2pMMrC3XCCRDSVEuU0dYOlM2OC5JUV9SRVRVUk5fQ0FQSVRBTC5GWTIwMTABAAAApVIlAAIAAAAHMjkuNTg5MwEIAAAABQAAAAExAQAAAAoxNDcwMTEzMjI5AwAAAAMxMzgCAAAABDQzNjMEAAAAATAHAAAACTgvMzAvMjAxOQgAAAAJNi8zMC8yMDEwCQAAAAEwjZ703qst1wgRV6MNrC3XCCRDSVEuU0dYOlM2OC5JUV9DQVBJVEFMX0xFQVNFUy5GWTIwMTcBAAAApVIlAAMAAAAAAHarL+GrLdcIvHi6Dawt1wgmQ0lRLkVOWFRQQTpFTlguSVFfRUJJVERBLkZZMjAxMC4uLi5KUFkBAAAAYkRUAAMAAAAAALS8At6rLdcIjsy3C6wt1wglQ0lRLkxTRTpMU0UuSVFfSU5WRVNUX0xPQU5TX0NGLkZZMjAwOAEAAAC6Fj0AAwAAAAAAhpFK46st1wgE4kcNrC3XCCRDSVEuRU5YVFBBOkVO</t>
  </si>
  <si>
    <t>WC5JUV9DQVNIX0lOVkVTVC5GWTIwMTABAAAAYkRUAAMAAAAAAC8VVeSrLdcIgpL6DKwt1wghQ0lRLlRTRTo4MzA2LklRX09USEVSX09QRVIuRlkyMDEyAQAAAD18JQACAAAABjU1MjM0MwEIAAAABQAAAAExAQAAAAoxNjg4NTE1OTU5AwAAAAI3OQIAAAADMjYwBAAAAAEwBwAAAAk4LzMwLzIwMTkIAAAACTMvMzEvMjAxMgkAAAABMHNElOarLdcI9Cd/DKwt1wgqQ0lRLkVOWFRQQTpFTlguSVFfVE9UQUxfTElBQl9FUVVJVFkuRlkyMDE0AQAAAGJEVAACAAAABzg1Ny4wNjMBCAAAAAUAAAABMQEAAAAKMTc4NDMxNDE0OAMAAAACNTACAAAABDEwMTMEAAAAATAHAAAACTgvMzAvMjAxOQgAAAAKMTIvMzEvMjAxNAkAAAABMBCKVeSrLdcIjNAHDawt1wgoQ0lRLlRTRTo4Njk3LklRX1RPVEFMX0xJQUJfRVFVSVRZLkZZMjAxOAEAAACvnXUCAgAAAAg0MTMxNjM0MQEIAAAABQAAAAExAQAAAAoxODkzNTQ5MDc0AwAAAAI3OQIAAAAEMTAxMwQAAAABMAcAAAAJOC8zMC8yMDE5CAAAAAkzLzMxLzIwMTgJAAAAATCa86zoqy3XCI7CFgysLdcIIENJUS5UU0U6ODMwNi5JUV9NQUNISU5FUlkuRlkyMDE0AQAAAD18JQACAAAABjkyOTkzOQEIAAAABQAAAAExAQAAAAoxNzk5OTc3MTU2AwAAAAI3OQIAAAAEMzExNAQAAAABMAcAAAAJOC8zMC8yMDE5CAAAAAkzLzMxLzIwMTQJAAAAATC5z5Pmqy3XCLmshwysLdcII0NJUS5Y</t>
  </si>
  <si>
    <t>VFJBOkRCMS5JUV9CRVRBXzJZUi4yMDA4LzEyLzMxAQAAAM/YFgACAAAAEDEuMDY4ODIzOTU4MjE1NzQAHkboMKst1wiGfnINrC3XCCtDSVEuVFNFOjg3NjYuSVFfUkVUVVJOX0NPTU1PTl9FUVVJVFkuRlkyMDE2AQAAAPHtBAACAAAABjcuMjAyNgEIAAAABQAAAAExAQAAAAoxNzk5Nzg4MzMwAwAAAAI3OQIAAAAFMzMzMjAEAAAAATAHAAAACTgvMzAvMjAxOQgAAAAJMy8zMS8yMDE2CQAAAAEwdfc+36st1whM1LgMrC3XCCdDSVEuRU5YVFBBOkVOWC5JUV9ESUxVVF9FUFNfRVhDTC5GWTIwMTIBAAAAYkRUAAIAAAAEMS42MgEIAAAABQAAAAExAQAAAAoxNjgyNzU4NzAyAwAAAAI1MAIAAAADMTQyBAAAAAEwBwAAAAk4LzMwLzIwMTkIAAAACjEyLzMxLzIwMTIJAAAAATAtPFXkqy3XCLgNAA2sLdcIHUNJUS5UU0U6ODYwMS5JUV9FQklUREEuRlkyMDE3AQAAAP5UDQADAAAAAk5BAFmR5OarLdcIn5FnDKwt1wgZQ0lRLlRTRTo4NzY2LklRX0FQLkZZMjAxNgEAAADx7QQAAgAAAAcyNjYzMTIzAQgAAAAFAAAAATEBAAAACjE3OTk3ODgzMzADAAAAAjc5AgAAAAQxMDE4BAAAAAEwBwAAAAk4LzMwLzIwMTkIAAAACTMvMzEvMjAxNgkAAAABMO7eduWrLdcIrSi3DKwt1wgmQ0lRLk5ZU0U6SUNFLklRX0xUX0RFQlRfQ0FQSVRBTC5GWTIwMTMBAAAAYIIQAAIAAAAHMjIuMDg3NwEIAAAABQAAAAExAQAAAAoxNzc0NzE1</t>
  </si>
  <si>
    <t>MjQ5AwAAAAMxNjACAAAABDQxODcEAAAAATAHAAAACTgvMzAvMjAxOQgAAAAKMTIvMzEvMjAxMwkAAAABMJxtP9+rLdcIjSPcDKwt1wgnQ0lRLkxTRTpMU0UuSVFfQ1VSUkVOVF9QT1JUX0RFQlQuRlkyMDEwAQAAALoWPQACAAAAAzMuNgEIAAAABQAAAAExAQAAAAoxNDU3MDkwOTE3AwAAAAI1NQIAAAAEMTI5NwQAAAABMAcAAAAJOC8zMC8yMDE5CAAAAAkzLzMxLzIwMTAJAAAAATCIuErjqy3XCDZtTg2sLdcIJkNJUS5YVFJBOkRCMS5JUV9FWFRSQV9BQ0NfSVRFTVMuRlkyMDE2AQAAAM/YFgADAAAAAACd/zriqy3XCE82jA2sLdcIGUNJUS5UU0U6ODMwNi5JUV9HVy5GWTIwMDgBAAAAPXwlAAIAAAAHMTA3NDEzNwEIAAAABQAAAAExAQAAAAoxNDczMjA2MzIxAwAAAAI3OQIAAAAEMTE3MQQAAAABMAcAAAAJOC8zMC8yMDE5CAAAAAkzLzMxLzIwMDgJAAAAATDLp5Pmqy3XCK1fcgysLdcIIkNJUS5TRUhLOjM4OC5JUV9EQV9TVVBQTF9DRi5GWTIwMTIBAAAAslIlAAIAAAADMTM0AQgAAAAFAAAAATEBAAAACjE2NjMyODIyMDcDAAAAAjY0AgAAAAQyMTcxBAAAAAEwBwAAAAk4LzMwLzIwMTkIAAAACjEyLzMxLzIwMTIJAAAAATCywS7hqy3XCKww1A2sLdcIGkNJUS5MU0U6TFNFLklRX0FQSUMuRlkyMDE4AQAAALoWPQACAAAAAzk2NQEIAAAABQAAAAExAQAAAAoxOTUwODY0MjE3AwAAAAI1NQIAAAAEMTA4NAQA</t>
  </si>
  <si>
    <t>AAABMAcAAAAJOC8zMC8yMDE5CAAAAAoxMi8zMS8yMDE4CQAAAAEwV5bO4qst1wioH2oNrC3XCCJDSVEuVFNFOjg3NjYuSVFfR0FJTl9JTlZFU1QuRlkyMDA4AQAAAPHtBAACAAAAATQBCAAAAAUAAAABMQEAAAAKMTI1OTA3MTQwNQMAAAACNzkCAAAAAjYyBAAAAAEwBwAAAAk4LzMwLzIwMTkIAAAACTMvMzEvMjAwOAkAAAABMGGSlOarLdcIZtqaDKwt1wgmQ0lRLk5BU0RBUUdTOk5EQVEuSVFfT1RIRVJfT1BFUi5GWTIwMTQBAAAAt0wLAAMAAAAAAGbTR+OrLdcIrCQwDawt1wgqQ0lRLk5BU0RBUUdTOk5EQVEuSVFfREFZU19TQUxFU19PVVQuRlkyMDEzAQAAALdMCwACAAAACDQxLjI2MjUyAQgAAAAFAAAAATEBAAAACjE3NzgyMDc5NDgDAAAAAzE2MAIAAAAENDA0MgQAAAABMAcAAAAJOC8zMC8yMDE5CAAAAAoxMi8zMS8yMDEzCQAAAAEw1dYg36st1wjTry8NrC3XCCZDSVEuVFNFOjgzMDYuSVFfQ0FTSF9BQ1FVSVJFX0NGLkZZMjAxNwEAAAA9fCUAAgAAAAYtMjE4ODUBCAAAAAUAAAABMQEAAAAKMTk3MDgzNTMzMgMAAAACNzkCAAAABDIwNTcEAAAAATAHAAAACTgvMzAvMjAxOQgAAAAJMy8zMS8yMDE3CQAAAAEwc0SU5qst1wi8VJIMrC3XCCxDSVEuVFNFOjgzMDYuSVFfTkVUX0RFQlRfRUJJVERBX0NBUEVYLkZZMjAxMgEAAAA9fCUAAwAAAAAAVzH436st1wgyWYIMrC3XCCBDSVEuVFNFOjg2MDEuSVFf</t>
  </si>
  <si>
    <t>TFRfSU5WRVNULkZZMjAxNgEAAAD+VA0AAgAAAAcyNTM4OTAzAQgAAAAFAAAAATEBAAAACjE3OTk3ODgzNzADAAAAAjc5AgAAAAQxMDU0BAAAAAEwBwAAAAk4LzMwLzIwMTkIAAAACTMvMzEvMjAxNgkAAAABMFtq5OarLdcIXIZkDKwt1wgkQ0lRLlNHWDpTNjguSVFfTFRfREVCVF9SRVBBSUQuRlkyMDE0AQAAAKVSJQADAAAAAACLXS/hqy3XCDgKsQ2sLdcIKENJUS5UU0U6ODc2Ni5JUV9UT1RBTF9ERUJUX0VCSVREQS5GWTIwMTIBAAAA8e0EAAIAAAAINi40MjEzMTUBCAAAAAUAAAABMQEAAAAKMTU1NzUxOTEzNwMAAAACNzkCAAAABDQxOTIEAAAAATAHAAAACTgvMzAvMjAxOQgAAAAJMy8zMS8yMDEyCQAAAAEwdfc+36st1wgCcasMrC3XCCVDSVEuTFNFOkxTRS5JUV9FRkZFQ1RfVEFYX1JBVEUuRlkyMDE4AQAAALoWPQACAAAABTE5LjI3AQgAAAAFAAAAATEBAAAACjE5NTA4NjQyMTcDAAAAAjU1AgAAAAQ0Mzc2BAAAAAEwBwAAAAk4LzMwLzIwMTkIAAAACjEyLzMxLzIwMTgJAAAAATBhb87iqy3XCDRdaQ2sLdcIJUNJUS5YVFJBOkRCMS5JUV9QUkVGX0RJVl9PVEhFUi5GWTIwMTgBAAAAz9gWAAMAAAAAAIlNO+KrLdcInjaTDawt1wgpQ0lRLkxTRTpMU0UuSVFfVE9UQUxfQVNTRVRTLkZZMjAxMC4uLi5KUFkBAAAAuhY9AAIAAAAPMTIyMjQyODAuMzMxOTY0AQgAAAAFAAAAATEBAAAACjE0NTcwOTA5MTcD</t>
  </si>
  <si>
    <t>AAAAAjc5AgAAAAQxMDA3BAAAAAEwBwAAAAk4LzMwLzIwMTkIAAAACTMvMzEvMjAxMAkAAAABMF/9LN6rLdcIhxq4C6wt1wgmQ0lRLk5BU0RBUUdTOk5EQVEuSVFfQ0FTSF9GSU5BTi5GWTIwMDgBAAAAt0wLAAIAAAAEMjAyOQEIAAAABQAAAAExAQAAAAoxNDMzMjcyNTE0AwAAAAMxNjACAAAABDIwMDQEAAAAATAHAAAACTgvMzAvMjAxOQgAAAAKMTIvMzEvMjAwOAkAAAABMARXBeSrLdcIA7sdDawt1wgnQ0lRLkVOWFRQQTpFTlguSVFfTFRfREVCVF9SRVBBSUQuRlkyMDA4AQAAAGJEVAADAAAAAAB0x1Tkqy3XCCS58wysLdcIJENJUS5UU0U6ODMwNi5JUV9DT01NT05fRElWX0NGLkZZMjAxOQEAAAA9fCUAAgAAAActMjc1NTgxAQgAAAAFAAAAATEBAAAACjE5NzA4MzUxODMDAAAAAjc5AgAAAAQyMDc0BAAAAAEwBwAAAAk4LzMwLzIwMTkIAAAACTMvMzEvMjAxOQkAAAABMGGSlOarLdcIz1SZDKwt1wglQ0lRLlRTRTo4Njk3LklRX1NQRUNJQUxfRElWX0NGLkZZMjAxNAEAAACvnXUCAwAAAAAAt36s6Kst1whgrAkMrC3XCClDSVEuVFNFOjg2OTcuSVFfVE9UQUxfREVCVF9DQVBJVEFMLkZZMjAxMQEAAACvnXUCAgAAAAcxMi4zNDI2AQgAAAAFAAAAATEBAAAACjE1OTg5MDUzNTUDAAAAAjc5AgAAAAQ0MTg2BAAAAAEwBwAAAAk4LzMwLzIwMTkIAAAACTMvMzEvMjAxMQkAAAABMOStLuCrLdcI5e7/C6wt1wgi</t>
  </si>
  <si>
    <t>Q0lRLlhUUkE6REIxLklRX0xFVkVSRURfRkNGLkZZMjAxNgEAAADP2BYAAgAAAAg3MDMuNzYyNQEIAAAABQAAAAExAQAAAAoxODc5MDY0MzYxAwAAAAI1MAIAAAAENDQyMgQAAAABMAcAAAAJOC8zMC8yMDE5CAAAAAoxMi8zMS8yMDE2CQAAAAEwkyY74qst1wizV44NrC3XCCVDSVEuVFNFOjg2MDQuSVFfQkFTSUNfRVBTX0lOQ0wuRlkyMDE0AQAAACioEwACAAAACDU3LjU3NDMyAQgAAAAFAAAAATEBAAAACjE3OTcyODEyMzkDAAAAAjc5AgAAAAE5BAAAAAEwBwAAAAk4LzMwLzIwMTkIAAAACTMvMzEvMjAxNAkAAAABMALWn+erLdcIN9kxDKwt1wgtQ0lRLlNHWDpTNjguSVFfTUlOT1JJVFlfSU5URVJFU1RfVE9UQUwuRlkyMDA4AQAAAKVSJQADAAAAAACFKNXhqy3XCCxHmw2sLdcIGUNJUS5UU0U6ODMwNi5JUV9BRC5GWTIwMTcBAAAAPXwlAAIAAAAILTExNDE1NDcBCAAAAAUAAAABMQEAAAAKMTk3MDgzNTMzMgMAAAACNzkCAAAABDEwNzUEAAAAATAHAAAACTgvMzAvMjAxOQgAAAAJMy8zMS8yMDE3CQAAAAEwc0SU5qst1wgHRJEMrC3XCClDSVEuVFNFOjg3NjYuSVFfQ09NTU9OX1BSRUZfRElWX0NGLkZZMjAxOAEAAADx7QQAAgAAAActMTEzODU1AQgAAAAFAAAAATEBAAAACjE4OTU2MjU1ODQDAAAAAjc5AgAAAAQyMDcyBAAAAAEwBwAAAAk4LzMwLzIwMTkIAAAACTMvMzEvMjAxOAkAAAABMA1Ud+WrLdcI</t>
  </si>
  <si>
    <t>mDm/DKwt1wgkQ0lRLk5ZU0U6SUNFLklRX1VOTEVWRVJFRF9GQ0YuRlkyMDExAQAAAGCCEAACAAAABzY0OC44NDkBCAAAAAUAAAABMQEAAAAKMTY1ODMxNjk1MgMAAAADMTYwAgAAAAQ0NDIzBAAAAAEwBwAAAAk4LzMwLzIwMTkIAAAACjEyLzMxLzIwMTEJAAAAATALoXflqy3XCJOu1AysLdcIJENJUS5UU0U6ODY5Ny5JUV9PVEhFUl9MSUFCX0xULkZZMjAxMgEAAACvnXUCAgAAAAM3MzUBCAAAAAUAAAABMQEAAAAKMTU5ODkwNTA2MAMAAAACNzkCAAAABDEwNjIEAAAAATAHAAAACTgvMzAvMjAxOQgAAAAJMy8zMS8yMDEyCQAAAAEwmvOs6Kst1whemwEMrC3XCBtDSVEuWFRSQTpEQjEuSVFfQ09HUy5GWTIwMTQBAAAAz9gWAAIAAAAFMzYwLjcBCAAAAAUAAAABMQEAAAAKMTc4MTA0MDI0OQMAAAACNTACAAAAAjM0BAAAAAEwBwAAAAk4LzMwLzIwMTkIAAAACjEyLzMxLzIwMTQJAAAAATCJTTviqy3XCK5yhA2sLdcIJ0NJUS5UU0U6ODYwMS5JUV9UT1RBTF9SRVYuRlkyMDE5Li4uLkpQWQEAAAD+VA0AAgAAAAY3MjA1MDIBCAAAAAUAAAABMQEAAAAKMTk3MDY5MzkyMgMAAAACNzkCAAAAAjI4BAAAAAEwBwAAAAk4LzMwLzIwMTkIAAAACTMvMzEvMjAxOQkAAAABML+VAt6rLdcIly+iC6wt1wgiQ0lRLk5ZU0U6SUNFLklRX0dBSU5fQVNTRVRTLkZZMjAxNgEAAABgghAAAwAAAAAApcz85Kst1wiimOMMrC3XCCBD</t>
  </si>
  <si>
    <t>SVEuU0dYOlM2OC5JUV9JTkNfRVFVSVRZLkZZMjAwOQEAAAClUiUAAgAAAAUwLjA0NwEIAAAABQAAAAExAQAAAAoxMzk3NDc5NzY0AwAAAAMxMzgCAAAAAjQ3BAAAAAEwBwAAAAk4LzMwLzIwMTkIAAAACTYvMzAvMjAwOQkAAAABMGdQ1eGrLdcIrUGdDawt1wgaQ0lRLlRTRTo4Njk3LklRX1NHQS5GWTIwMDMBAAAAr511AgIAAAAFMTg1MDIBCAAAAAUAAAABMQEAAAAKMTU5OTA1ODc0NQMAAAACNzkCAAAAAjIzBAAAAAEwBwAAAAk4LzMwLzIwMTkIAAAACTMvMzEvMjAwMwkAAAABMEOZLd6rLdcIaDuQC6wt1wggQ0lRLkVOWFRQQTpFTlguSVFfV0lQX0lOVi5GWTIwMTcBAAAAYkRUAAMAAAAAAO3/VeSrLdcIu3YSDawt1wgmQ0lRLlhUUkE6REIxLklRX0xPQU5TX1JFQ0VJVl9MVC5GWTIwMTgBAAAAz9gWAAMAAAAAAIlNO+KrLdcIP9KTDawt1wgoQ0lRLlRTRTo4MzA2LklRX0NVUlJFTlRfUE9SVF9ERUJULkZZMjAxMAEAAAA9fCUAAwAAAAAAtPaT5qst1wiOX3kMrC3XCCFDSVEuVFNFOjg2MDEuSVFfRUJJVERBX0lOVC5GWTIwMDgBAAAA/lQNAAMAAAACTkEAcrz336st1wjclkkMrC3XCBtDSVEuRU5YVFBBOkVOWC5JUV9BUi5GWTIwMTYBAAAAYkRUAAIAAAAGNDUuMTc3AQgAAAAFAAAAATEBAAAACjE4ODE0OTYyMzADAAAAAjUwAgAAAAQxMDIxBAAAAAEwBwAAAAk4LzMwLzIwMTkIAAAACjEyLzMxLzIwMTYJ</t>
  </si>
  <si>
    <t>AAAAATDw11Xkqy3XCNoNDg2sLdcII0NJUS5UU0U6ODY5Ny5JUV9UT1RBTF9SRUNFSVYuRlkyMDA4AQAAAK+ddQICAAAABDU4NDgBCAAAAAUAAAABMQEAAAAKMTU5ODkwNTMzMwMAAAACNzkCAAAABDEwMDEEAAAAATAHAAAACTgvMzAvMjAxOQgAAAAJMy8zMS8yMDA4CQAAAAEw31as6Kst1wiTPPILrC3XCCFDSVEuVFNFOjg2MDQuSVFfQ0FTSF9UQVhFUy5GWTIwMTcBAAAAKKgTAAIAAAAFNDc0ODIBCAAAAAUAAAABMQEAAAAKMTk2OTUwMTY1NgMAAAACNzkCAAAABDMwNTMEAAAAATAHAAAACTgvMzAvMjAxOQgAAAAJMy8zMS8yMDE3CQAAAAEwf3Kg56st1witej4MrC3XCCBDSVEuWFRSQTpEQjEuSVFfQ0FTSF9PUEVSLkZZMjAxNgEAAADP2BYAAgAAAAYxNjIxLjQBCAAAAAUAAAABMQEAAAAKMTg3OTA2NDM2MQMAAAACNTACAAAABDIwMDYEAAAAATAHAAAACTgvMzAvMjAxOQgAAAAKMTIvMzEvMjAxNgkAAAABMJMmO+KrLdcI4ruNDawt1wglQ0lRLlRTRTo4MzA2LklRX0dBSU5fQVNTRVRTX0NGLkZZMjAxMAEAAAA9fCUAAwAAAAAAkx2U5qst1whk+3kMrC3XCCFDSVEuVFNFOjg2MDEuSVFfU0dBX01BUkdJTi5GWTIwMTYBAAAA/lQNAAIAAAAHNDguOTY1MgEIAAAABQAAAAExAQAAAAoxNzk5Nzg4MzcwAwAAAAI3OQIAAAAENDM3NQQAAAABMAcAAAAJOC8zMC8yMDE5CAAAAAkzLzMxLzIwMTYJAAAAATBq4/ff</t>
  </si>
  <si>
    <t>qy3XCN1YZgysLdcIG0NJUS5FTlhUUEE6RU5YLklRX0FFLkZZMjAxNQEAAABiRFQAAgAAAAcxMDEuOTUxAQgAAAAFAAAAATEBAAAACjE4MzU2NDM0MzQDAAAAAjUwAgAAAAQxMDE2BAAAAAEwBwAAAAk4LzMwLzIwMTkIAAAACjEyLzMxLzIwMTUJAAAAATD7sFXkqy3XCK0CCw2sLdcIL0NJUS5FTlhUUEE6RU5YLklRX0RFRl9UQVhfQVNTRVRTX0NVUlJFTlQuRlkyMDA3AQAAAGJEVAADAAAAAAA/Qv3kqy3XCIuN7gysLdcIIkNJUS5MU0U6TFNFLklRX0JFVEFfMllSLjIwMTMvMDMvMzEBAAAAuhY9AAIAAAAQMS4wNjExMjg4NzcxNTE0NgC0m0Awqy3XCAglWg2sLdcIIUNJUS5FTlhUUEE6RU5YLklRX1RPVEFMX0NMLkZZMjAxOAEAAABiRFQAAgAAAAcxOTQuMjQ5AQgAAAAFAAAAATEBAAAACjE5NTMxNTQwODcDAAAAAjUwAgAAAAQxMDA5BAAAAAEwBwAAAAk4LzMwLzIwMTkIAAAACjEyLzMxLzIwMTgJAAAAATDt/1Xkqy3XCMupFQ2sLdcIMUNJUS5FTlhUUEE6RU5YLklRX0lNUFVUX09QRVJfTEVBU0VfSU5UX0VYUC5GWTIwMTQBAAAAYkRUAAIAAAAIMC40NTEyODgBCAAAAAUAAAABMQEAAAAKMTc4NDMxNDE0OAMAAAACNTACAAAABTIxNjcyBAAAAAEwBwAAAAk4LzMwLzIwMTkIAAAACjEyLzMxLzIwMTQJAAAAATArY1Xkqy3XCLk0Bw2sLdcILUNJUS5OQVNEQVFHUzpOREFRLklRX1RPVEFMX0RFQlQuRlkyMDE5</t>
  </si>
  <si>
    <t>Li4uLkpQWQEAAAC3TAsAAwAAAAAAVEst3qst1wg8GqMLrC3XCB9DSVEuVFNFOjg3NjYuSVFfRUJUX0VYQ0wuRlkyMDE5AQAAAPHtBAACAAAABjQ1MTI4MQEIAAAABQAAAAExAQAAAAoxOTcwNjkzOTU0AwAAAAI3OQIAAAABNAQAAAABMAcAAAAJOC8zMC8yMDE5CAAAAAkzLzMxLzIwMTkJAAAAATANVHflqy3XCEFxwAysLdcIIENJUS5YVFJBOkRCMS5JUV9DQVNIX09QRVIuRlkyMDA4AQAAAM/YFgACAAAABjEyNzguOQEIAAAABQAAAAExAQAAAAoxNDYyOTYxMjIzAwAAAAI1MAIAAAAEMjAwNgQAAAABMAcAAAAJOC8zMC8yMDE5CAAAAAoxMi8zMS8yMDA4CQAAAAEwyGM64qst1wio4nENrC3XCCVDSVEuWFRSQTpEQjEuSVFfRElMVVRfRVBTX0VYQ0wuRlkyMDEwAQAAAM/YFgACAAAACDIuMjM5OTk5AQgAAAAFAAAAATEBAAAACjE1NDEyODI4MTYDAAAAAjUwAgAAAAMxNDIEAAAAATAHAAAACTgvMzAvMjAxOQgAAAAKMTIvMzEvMjAxMAkAAAABMKuyOuKrLdcIFzZ3Dawt1wgrQ0lRLlNFSEs6Mzg4LklRX05JX0FWQUlMX0VYQ0xfTUFSR0lOLkZZMjAxNQEAAACyUiUAAgAAAAc2MS44NTY2AQgAAAAFAAAAATEBAAAACjE4MzI2MzI4NDEDAAAAAjY0AgAAAAQ0MTgyBAAAAAEwBwAAAAk4LzMwLzIwMTkIAAAACjEyLzMxLzIwMTUJAAAAATDRbgLeqy3XCEw34A2sLdcINENJUS5OQVNEQVFHUzpOREFRLklRX0lNUFVU</t>
  </si>
  <si>
    <t>X09QRVJfTEVBU0VfSU5UX0VYUC5GWTIwMTEBAAAAt0wLAAIAAAAJMTQuOTA1MDcyAQgAAAAFAAAAATEBAAAACjE2NjAxNjA0ODYDAAAAAzE2MAIAAAAFMjE2NzIEAAAAATAHAAAACTgvMzAvMjAxOQgAAAAKMTIvMzEvMjAxMQkAAAABMOqkBeSrLdcIHLUmDawt1wgrQ0lRLlRTRTo4Njk3LklRX01JTk9SSVRZX0lOVEVSRVNUX0lTLkZZMjAxMAEAAACvnXUCAgAAAAMyMzgBCAAAAAUAAAABMQEAAAAKMTU5ODkwNTQ5MwMAAAACNzkCAAAAAjgzBAAAAAEwBwAAAAk4LzMwLzIwMTkIAAAACTMvMzEvMjAxMAkAAAABMJykrOirLdcIh7H5C6wt1wgbQ0lRLkVOWFRQQTpFTlguSVFfQUUuRlkyMDA3AQAAAGJEVAACAAAABTAuMDM1AQgAAAAFAAAAATEBAAAACjE0MTczNDMyNjEDAAAAAjUwAgAAAAQxMDE2BAAAAAEwBwAAAAk4LzMwLzIwMTkIAAAACjEyLzMxLzIwMDcJAAAAATA/Qv3kqy3XCGTb7gysLdcIKENJUS5UU0U6ODY5Ny5JUV9UT1RBTF9ERUJUX0lTU1VFRC5GWTIwMTYBAAAAr511AgIAAAAFMTAwMDABCAAAAAUAAAABMQEAAAAKMTc5NjcyODU2OQMAAAACNzkCAAAABDIxNjEEAAAAATAHAAAACTgvMzAvMjAxOQgAAAAJMy8zMS8yMDE2CQAAAAEwocys6Kst1wiNhRAMrC3XCC9DSVEuVFNFOjg2MDEuSVFfT1RIRVJfTk9OX09QRVJfRVhQX1NVUFBMLkZZMjAxMgEAAAD+VA0AAgAAAAYtNzkxNTUBCAAAAAUA</t>
  </si>
  <si>
    <t>AAABMQEAAAAKMTU1NzUxOTI3OAMAAAACNzkCAAAAAjg1BAAAAAEwBwAAAAk4LzMwLzIwMTkIAAAACTMvMzEvMjAxMgkAAAABMMlLoOerLdcIn3VVDKwt1wgaQ0lRLlNFSEs6Mzg4LklRX0VCVC5GWTIwMTYBAAAAslIlAAIAAAAENjc5OQEIAAAABQAAAAExAQAAAAoxODc5MTMyNzIyAwAAAAI2NAIAAAADMTM5BAAAAAEwBwAAAAk4LzMwLzIwMTkIAAAACjEyLzMxLzIwMTYJAAAAATD9Gd7gqy3XCAwh4Q2sLdcIJENJUS5UU0U6ODMwNi5JUV9PVEhFUl9MSUFCX0xULkZZMjAxMQEAAAA9fCUAAgAAAAYxMjA1ODEBCAAAAAUAAAABMQEAAAAKMTYyNzQyOTYzOAMAAAACNzkCAAAABDEwNjIEAAAAATAHAAAACTgvMzAvMjAxOQgAAAAJMy8zMS8yMDExCQAAAAEwkx2U5qst1wiOBn0MrC3XCCJDSVEuVFNFOjg2OTcuSVFfQ0FTSF9JTlZFU1QuRlkyMDE2AQAAAK+ddQICAAAABi0zMzU5MQEIAAAABQAAAAExAQAAAAoxNzk2NzI4NTY5AwAAAAI3OQIAAAAEMjAwNQQAAAABMAcAAAAJOC8zMC8yMDE5CAAAAAkzLzMxLzIwMTYJAAAAATChzKzoqy3XCI2FEAysLdcILkNJUS5OQVNEQVFHUzpOREFRLklRX1RPVEFMX0RFQlRfQ0FQSVRBTC5GWTIwMDgBAAAAt0wLAAIAAAAHMzcuMTM2NQEIAAAABQAAAAExAQAAAAoxNDMzMjcyNTE0AwAAAAMxNjACAAAABDQxODYEAAAAATAHAAAACTgvMzAvMjAxOQgAAAAKMTIvMzEvMjAw</t>
  </si>
  <si>
    <t>OAkAAAABML6uIN+rLdcIgH0eDawt1wgkQ0lRLlRTRTo4NzY2LklRX0VRVUlUWV9NRVRIT0QuRlkyMDE4AQAAAPHtBAADAAAAAAANVHflqy3XCKZ2vgysLdcIGUNJUS5UU0U6ODYwMS5JUV9HUC5GWTIwMTQBAAAA/lQNAAIAAAAGNjMwOTk4AQgAAAAFAAAAATEBAAAACjE2ODg1MjkyODcDAAAAAjc5AgAAAAIxMAQAAAABMAcAAAAJOC8zMC8yMDE5CAAAAAkzLzMxLzIwMTQJAAAAATDNmaDnqy3XCLQmXAysLdcIJ0NJUS5TR1g6UzY4LklRX0NVUlJFTlRfUE9SVF9ERUJULkZZMjAwNwEAAAClUiUAAwAAAAAAdJs74qst1wg5eZcNrC3XCChDSVEuVFNFOjg2MDQuSVFfVE9UQUxfRElWX1BBSURfQ0YuRlkyMDA5AQAAACioEwACAAAABi02NDkyNAEIAAAABQAAAAExAQAAAAoxNDU5NjA1Mzc4AwAAAAI3OQIAAAAEMjAyMgQAAAABMAcAAAAJOC8zMC8yMDE5CAAAAAkzLzMxLzIwMDkJAAAAATAAQvDnqy3XCF56IgysLdcIIENJUS5UU0U6ODMwNi5JUV9GVUxMX1RJTUUuRlkyMDEzAQAAAD18JQACAAAABTgwOTAwAGxrlOarLdcIj1SEDKwt1wgsQ0lRLlRTRTo4NjAxLklRX0lNUFVUX09QRVJfTEVBU0VfREVQUi5GWTIwMTYBAAAA/lQNAAMAAAAAAFtq5OarLdcIhV9kDKwt1wgcQ0lRLlhUUkE6REIxLklRX0RBX0NGLkZZMjAxNgEAAADP2BYAAgAAAAQ2My41AQgAAAAFAAAAATEBAAAACjE4NzkwNjQzNjEDAAAAAjUw</t>
  </si>
  <si>
    <t>AgAAAAQyMTYwBAAAAAEwBwAAAAk4LzMwLzIwMTkIAAAACjEyLzMxLzIwMTYJAAAAATCd/zriqy3XCAaVjQ2sLdcIHkNJUS5TRUhLOjM4OC5JUV9SQVdfSU5WLkZZMjAxNwEAAACyUiUAAwAAAAAAqirf4Kst1wi0/+UNrC3XCCNDSVEuU0dYOlM2OC5JUV9DT01NT05fSVNTVUVELkZZMjAxNgEAAAClUiUAAwAAAAAAdqsv4ast1whTCrgNrC3XCC5DSVEuTFNFOkxTRS5JUV9JTVBVVF9PUEVSX0xFQVNFX0lOVF9FWFAuRlkyMDE2AQAAALoWPQACAAAACDc1LjA3MjI0AQgAAAAFAAAAATEBAAAACjE4NzkyOTU3NzADAAAAAjU1AgAAAAUyMTY3MgQAAAABMAcAAAAJOC8zMC8yMDE5CAAAAAoxMi8zMS8yMDE2CQAAAAEwa0jO4qst1wi0qmINrC3XCBlDSVEuVFNFOjg2MDEuSVFfQUUuRlkyMDE0AQAAAP5UDQACAAAABjEwOTM5NAEIAAAABQAAAAExAQAAAAoxNjg4NTI5Mjg3AwAAAAI3OQIAAAAEMTAxNgQAAAABMAcAAAAJOC8zMC8yMDE5CAAAAAkzLzMxLzIwMTQJAAAAATBC9ePmqy3XCEnUXQysLdcIL0NJUS5OQVNEQVFHUzpOREFRLklRX0lOQ19UQVhfUEFZX0NVUlJFTlQuRlkyMDA4AQAAALdMCwADAAAAAAAQMAXkqy3XCOaCHA2sLdcIJUNJUS5UU0U6ODc2Ni5JUV9EQVlTX1NBTEVTX09VVC5GWTIwMDkBAAAA8e0EAAMAAAAAAITQPt+rLdcIuPCgDKwt1wgjQ0lRLk5ZU0U6SUNFLklRX1RPVEFMX0VRVUlUWS5G</t>
  </si>
  <si>
    <t>WTIwMTgBAAAAYIIQAAIAAAAFMTczMDIBCAAAAAUAAAABMQEAAAAKMTk0NDA0NTk5MwMAAAADMTYwAgAAAAQxMjc1BAAAAAEwBwAAAAk4LzMwLzIwMTkIAAAACjEyLzMxLzIwMTgJAAAAATBuG/3kqy3XCDzQ6wysLdcIJkNJUS5OWVNFOklDRS5JUV9JTlZFU1RfTE9BTlNfQ0YuRlkyMDA5AQAAAGCCEAADAAAAAADvBXflqy3XCJFgzQysLdcIJENJUS5TRUhLOjM4OC5JUV9DVVJSRU5UX1JBVElPLkZZMjAxMQEAAACyUiUAAgAAAAgxLjE3MTA0NAEIAAAABQAAAAExAQAAAAoxNTkxNTk0NDI1AwAAAAI2NAIAAAAENDAzMAQAAAABMAcAAAAJOC8zMC8yMDE5CAAAAAoxMi8zMS8yMDExCQAAAAEw0W4C3qst1wiGm9ENrC3XCCdDSVEuTkFTREFRR1M6TkRBUS5JUV9BU1NFVF9UVVJOUy5GWTIwMTUBAAAAt0wLAAIAAAAIMC4yODQzODkBCAAAAAUAAAABMQEAAAAKMTg3NjYwNjU4NwMAAAADMTYwAgAAAAQ0MTc3BAAAAAEwBwAAAAk4LzMwLzIwMTkIAAAACjEyLzMxLzIwMTUJAAAAATDV1iDfqy3XCNyHNg2sLdcILENJUS5YVFJBOkRCMS5JUV9ERUJUX0VRVUlWX09QRVJfTEVBU0UuRlkyMDE1AQAAAM/YFgACAAAABTUyNi40AQgAAAAFAAAAATEBAAAACjE4MzI4NDU1NjADAAAAAjUwAgAAAAUyMTY3MQQAAAABMAcAAAAJOC8zMC8yMDE5CAAAAAoxMi8zMS8yMDE1CQAAAAEwqdg64qst1wgXn4kNrC3XCCNDSVEuVFNF</t>
  </si>
  <si>
    <t>Ojg2OTcuSVFfUEVfRVhDTC4uMjAwNi8wMy8zMQEAAACvnXUCAwAAAAAAJDejMKst1wgM840LrC3XCCRDSVEuRU5YVFBBOkVOWC5JUV9HQUlOX0lOVkVTVC5GWTIwMDcBAAAAYkRUAAMAAAAAAD9C/eSrLdcIsfHtDKwt1wgnQ0lRLlRTRTo4NzY2LklRX0NGT19DVVJSRU5UX0xJQUIuRlkyMDE5AQAAAPHtBAACAAAACDAuMzIwNDY5AQgAAAAFAAAAATEBAAAACjE5NzA2OTM5NTQDAAAAAjc5AgAAAAQ0MTg1BAAAAAEwBwAAAAk4LzMwLzIwMTkIAAAACTMvMzEvMjAxOQkAAAABMGoeP9+rLdcIRMnDDKwt1wgmQ0lRLlRTRTo4MzA2LklRX0ZJTElOR19DVVJSRU5DWS5GWTIwMTQBAAAAPXwlAAMAAAADSlBZALnPk+arLdcIh2+IDKwt1wgiQ0lRLlRTRTo4MzA2LklRX09USEVSX0lOVEFOLkZZMjAxNgEAAAA9fCUAAgAAAAcxMDE1MTUwAQgAAAAFAAAAATEBAAAACjE4OTU5MTI2ODQDAAAAAjc5AgAAAAQxMDQwBAAAAAEwBwAAAAk4LzMwLzIwMTkIAAAACTMvMzEvMjAxNgkAAAABMJMdlOarLdcI8OqNDKwt1wgjQ0lRLlRTRTo4NzY2LklRX1BFX0VYQ0wuLjIwMDcvMDMvMzEBAAAA8e0EAAIAAAAJNTAuOTI1NjkxAQcAAAAFAAAAATEBAAAACjEyNzkxOTM1MTcDAAAAATACAAAABjEwMDAyNwQAAAABMAcAAAAJMy8zMC8yMDA3CAAAAAkzLzMwLzIwMDckN6Mwqy3XCDD+kAusLdcII0NJUS5MU0U6TFNFLklRX1NBTEVf</t>
  </si>
  <si>
    <t>SU5UQU5fQ0YuRlkyMDE4AQAAALoWPQACAAAABC0xNDQBCAAAAAUAAAABMQEAAAAKMTk1MDg2NDIxNwMAAAACNTUCAAAABDIwMjkEAAAAATAHAAAACTgvMzAvMjAxOQgAAAAKMTIvMzEvMjAxOAkAAAABMFeWzuKrLdcIh+JqDawt1wgkQ0lRLk5BU0RBUUdTOk5EQVEuSVFfQlZfU0hBUkUuRlkyMDEwAQAAALdMCwACAAAACTI2LjgzOTk1OAEIAAAABQAAAAExAQAAAAoxNTg5MTE3NjQwAwAAAAMxNjACAAAABDQwMjAEAAAAATAHAAAACTgvMzAvMjAxOQgAAAAKMTIvMzEvMjAxMAkAAAABMPh9BeSrLdcI3/cjDawt1wgzQ0lRLk5BU0RBUUdTOk5EQVEuSVFfTUlOT1JJVFlfSU5URVJFU1RfVE9UQUwuRlkyMDA4AQAAALdMCwACAAAAAjE3AQgAAAAFAAAAATEBAAAACjE0MzMyNzI1MTQDAAAAAzE2MAIAAAAEMTMxMgQAAAABMAcAAAAJOC8zMC8yMDE5CAAAAAoxMi8zMS8yMDA4CQAAAAEwEDAF5Kst1wjE9xwNrC3XCCVDSVEuVFNFOjg2OTcuSVFfUFJFRl9ESVZfT1RIRVIuRlkyMDE1AQAAAK+ddQIDAAAAAAC3fqzoqy3XCLhYCwysLdcILkNJUS5FTlhUUEE6RU5YLklRX0RFQlRfRVFVSVZfT1BFUl9MRUFTRS5GWTIwMTEBAAAAYkRUAAIAAAAEOTQuNAEIAAAABQAAAAExAQAAAAoxNjgyNzU4MDM4AwAAAAI1MAIAAAAFMjE2NzEEAAAAATAHAAAACTgvMzAvMjAxOQgAAAAKMTIvMzEvMjAxMQkAAAABMC8VVeSrLdcI</t>
  </si>
  <si>
    <t>Y3f9DKwt1wgeQ0lRLlNFSEs6Mzg4LklRX0lOQ19UQVguRlkyMDE4AQAAALJSJQACAAAABDE1OTIBCAAAAAUAAAABMQEAAAAKMTk1MDMwOTMyMQMAAAACNjQCAAAAAjc1BAAAAAEwBwAAAAk4LzMwLzIwMTkIAAAACjEyLzMxLzIwMTgJAAAAATDkUd/gqy3XCCBI6A2sLdcIIkNJUS5FTlhUUEE6RU5YLklRX0RJVl9TSEFSRS5GWTIwMTcBAAAAYkRUAAIAAAAEMS43MwEIAAAABQAAAAExAQAAAAoxOTUzMTU0MDkxAwAAAAI1MAIAAAAEMzA1OAQAAAABMAcAAAAJOC8zMC8yMDE5CAAAAAoxMi8zMS8yMDE3CQAAAAEw8NdV5Kst1wgSPxENrC3XCCtDSVEuTkFTREFRR1M6TkRBUS5JUV9JTlZFTlRPUllfVFVSTlMuRlkyMDE4AQAAALdMCwADAAAAAACv/CDfqy3XCOakQQ2sLdcIJkNJUS5UU0U6ODYwNC5JUV9ORVRfREVCVF9FQklUREEuRlkyMDExAQAAACioEwADAAAAAk5BAJOV99+rLdcIO2QqDKwt1wgiQ0lRLk5BU0RBUUdTOk5EQVEuSVFfRUJJVERBLkZZMjAxNAEAAAC3TAsAAgAAAAQxMDAxAQgAAAAFAAAAATEBAAAACjE4MzAzMzUyMjEDAAAAAzE2MAIAAAAENDA1MQQAAAABMAcAAAAJOC8zMC8yMDE5CAAAAAoxMi8zMS8yMDE0CQAAAAEwZtNH46st1wiCwDANrC3XCChDSVEuWFRSQTpEQjEuSVFfREVGX1RBWF9BU1NFVFNfTFQuRlkyMDA5AQAAAM/YFgACAAAAAzQuOAEIAAAABQAAAAExAQAAAAoxNDYyOTYw</t>
  </si>
  <si>
    <t>OTk5AwAAAAI1MAIAAAAEMTAyNgQAAAABMAcAAAAJOC8zMC8yMDE5CAAAAAoxMi8zMS8yMDA5CQAAAAEwvYo64qst1wjZUXQNrC3XCCFDSVEuTkFTREFRR1M6TkRBUS5JUV9FQklUQS5GWTIwMDkBAAAAt0wLAAIAAAADNzIyAQgAAAAFAAAAATEBAAAACjE1MjM3OTY0NDgDAAAAAzE2MAIAAAAGMTAwNjg5BAAAAAEwBwAAAAk4LzMwLzIwMTkIAAAACjEyLzMxLzIwMDkJAAAAATAEVwXkqy3XCD9nHw2sLdcIJUNJUS5UU0U6ODc2Ni5JUV9ESUxVVF9FUFNfRVhDTC5GWTIwMTkBAAAA8e0EAAIAAAAGMzgyLjY5AQgAAAAFAAAAATEBAAAACjE5NzA2OTM5NTQDAAAAAjc5AgAAAAMxNDIEAAAAATAHAAAACTgvMzAvMjAxOQgAAAAJMy8zMS8yMDE5CQAAAAEwDVR35ast1wj95cAMrC3XCCRDSVEuVFNFOjg3NjYuSVFfT1RIRVJfTElBQl9MVC5GWTIwMTgBAAAA8e0EAAIAAAAIMTQ0NjYyOTEBCAAAAAUAAAABMQEAAAAKMTg5NTYyNTU4NAMAAAACNzkCAAAABDEwNjIEAAAAATAHAAAACTgvMzAvMjAxOQgAAAAJMy8zMS8yMDE4CQAAAAEw4ix35ast1wiwT74MrC3XCCBDSVEuU0VISzozODguSVFfQ0hBTkdFX0FQLkZZMjAxMAEAAACyUiUAAwAAAAAAyHMu4ast1wi3u8wNrC3XCBtDSVEuWFRSQTpEQjEuSVFfQ09HUy5GWTIwMTIBAAAAz9gWAAIAAAAFMjc2LjcBCAAAAAUAAAABMQEAAAAKMTY2NDA0MjQxNwMAAAACNTAC</t>
  </si>
  <si>
    <t>AAAAAjM0BAAAAAEwBwAAAAk4LzMwLzIwMTkIAAAACjEyLzMxLzIwMTIJAAAAATCd/zriqy3XCGqZfQ2sLdcIJkNJUS5UU0U6ODYwMS5JUV9DQVNIX0FDUVVJUkVfQ0YuRlkyMDEwAQAAAP5UDQACAAAABS02NjI2AQgAAAAFAAAAATEBAAAACjEzODI3NjM0MDEDAAAAAjc5AgAAAAQyMDU3BAAAAAEwBwAAAAk4LzMwLzIwMTkIAAAACTMvMzEvMjAxMAkAAAABMNEkoOerLdcIBElQDKwt1wgrQ0lRLk5BU0RBUUdTOk5EQVEuSVFfT1RIRVJfTFRfQVNTRVRTLkZZMjAxMQEAAAC3TAsAAgAAAAMxODkBCAAAAAUAAAABMQEAAAAKMTY2MDE2MDQ4NgMAAAADMTYwAgAAAAQxMDYwBAAAAAEwBwAAAAk4LzMwLzIwMTkIAAAACjEyLzMxLzIwMTEJAAAAATDqpAXkqy3XCAgDJw2sLdcIG0NJUS5OWVNFOklDRS5JUV9HUFBFLkZZMjAwNwEAAABgghAAAgAAAAcxNDIuOTI4AQgAAAAFAAAAATEBAAAACjEzMjIxMzM0MTEDAAAAAzE2MAIAAAAEMTE2OQQAAAABMAcAAAAJOC8zMC8yMDE5CAAAAAoxMi8zMS8yMDA3CQAAAAEwC6F35ast1wjSKMUMrC3XCChDSVEuWFRSQTpEQjEuSVFfTUlOT1JJVFlfSU5URVJFU1QuRlkyMDA3AQAAAM/YFgACAAAABTMxMi45AQgAAAAFAAAAATEBAAAACTgxNzM4MDgxMwMAAAACNTACAAAABDEwNTIEAAAAATAHAAAACTgvMzAvMjAxOQgAAAAKMTIvMzEvMjAwNwkAAAABMFeWzuKrLdcIsJ9tDawt</t>
  </si>
  <si>
    <t>1wgyQ0lRLk5BU0RBUUdTOk5EQVEuSVFfT1RIRVJfSU5WRVNUX0FDVF9TVVBQTC5GWTIwMTEBAAAAt0wLAAMAAAAAAOqkBeSrLdcIvhMoDawt1wglQ0lRLlRTRTo4NjA0LklRX1NQRUNJQUxfRElWX0NGLkZZMjAwOQEAAAAoqBMAAwAAAAAAAELw56st1wheeiIMrC3XCCBDSVEuVFNFOjgzMDYuSVFfUkRfRVhQX0ZOLkZZMjAxOAEAAAA9fCUAAwAAAAAAc0SU5qst1wgndpQMrC3XCCRDSVEuU0dYOlM2OC5JUV9ESUxVVF9FUFNfSU5DTC5GWTIwMTABAAAApVIlAAIAAAAGMC4yOTkyAQgAAAAFAAAAATEBAAAACjE0NzAxMTMyMjkDAAAAAzEzOAIAAAABOAQAAAABMAcAAAAJOC8zMC8yMDE5CAAAAAk2LzMwLzIwMTAJAAAAATBnUNXhqy3XCK8PoQ2sLdcIL0NJUS5UU0U6ODY5Ny5JUV9PVEhFUl9OT05fT1BFUl9FWFBfU1VQUEwuRlkyMDA4AQAAAK+ddQICAAAAAzY4MgEIAAAABQAAAAExAQAAAAoxNTk4OTA1MzMzAwAAAAI3OQIAAAACODUEAAAAATAHAAAACTgvMzAvMjAxOQgAAAAJMy8zMS8yMDA4CQAAAAEw31as6Kst1wjHefELrC3XCCZDSVEuVFNFOjg2MDQuSVFfTkVUX0RFQlRfSVNTVUVELkZZMjAxMAEAAAAoqBMAAgAAAAcxNzI1MzIzAQgAAAAFAAAAATEBAAAACjE1NTMzMjkzNTEDAAAAAjc5AgAAAAQyMDAzBAAAAAEwBwAAAAk4LzMwLzIwMTkIAAAACTMvMzEvMjAxMAkAAAABMPVo8OerLdcIWiEmDKwt</t>
  </si>
  <si>
    <t>1wgaQ0lRLk5ZU0U6SUNFLklRX0VCVC5GWTIwMDcBAAAAYIIQAAIAAAAHMzU4LjQzNAEIAAAABQAAAAExAQAAAAoxMzIyMTMzNDExAwAAAAMxNjACAAAAAzEzOQQAAAABMAcAAAAJOC8zMC8yMDE5CAAAAAoxMi8zMS8yMDA3CQAAAAEwC6F35ast1wj9jMQMrC3XCCFDSVEuVFNFOjg2MDQuSVFfQ0FTSF9UQVhFUy5GWTIwMTEBAAAAKKgTAAIAAAAFMzIzMDUBCAAAAAUAAAABMQEAAAAKMTYyNDE1Mjk4NgMAAAACNzkCAAAABDMwNTMEAAAAATAHAAAACTgvMzAvMjAxOQgAAAAJMy8zMS8yMDExCQAAAAEw9Wjw56st1whzeikMrC3XCCZDSVEuU0VISzozODguSVFfREVGX1RBWF9MSUFCX0xULkZZMjAxMgEAAACyUiUAAgAAAAQxMDU2AQgAAAAFAAAAATEBAAAACjE2NjMyODIyMDcDAAAAAjY0AgAAAAQxMDI3BAAAAAEwBwAAAAk4LzMwLzIwMTkIAAAACjEyLzMxLzIwMTIJAAAAATCywS7hqy3XCApv0w2sLdcIKkNJUS5TRUhLOjM4OC5JUV9DVVJSRU5UX1BPUlRfTEVBU0VTLkZZMjAxMgEAAACyUiUAAwAAAAAAssEu4ast1wgRSNMNrC3XCCVDSVEuVFNFOjg2MDEuSVFfU1BFQ0lBTF9ESVZfQ0YuRlkyMDEwAQAAAP5UDQADAAAAAADRJKDnqy3XCPGWUAysLdcILENJUS5UU0U6ODMwNi5JUV9ERUJUX0VRVUlWX09QRVJfTEVBU0UuRlkyMDA4AQAAAD18JQADAAAAAADLp5Pmqy3XCI7UcgysLdcIJkNJUS5MU0U6TFNF</t>
  </si>
  <si>
    <t>LklRX01BUktFVENBUC4yMDExLzMvMzEuSlBZAQAAALoWPQACAAAADTI5NzE0MS42MzE3OTIBBgAAAAUAAAABMQEAAAAKMTQxMTY1Njk0MQMAAAACNzkCAAAABjEwMDA1NAQAAAABMAcAAAAJMy8zMS8yMDExRarnMKst1wghp5IdrC3XCChDSVEuTllTRTpJQ0UuSVFfVE9UQUxfREVCVC5GWTIwMTguLi4uSlBZAQAAAGCCEAACAAAACjgxNjM4OS4zMTUBCAAAAAUAAAABMQEAAAAKMTk0NDA0NTk5MwMAAAACNzkCAAAABDQxNzMEAAAAATAHAAAACTgvMzAvMjAxOQgAAAAKMTIvMzEvMjAxOAkAAAABMFRLLd6rLdcI8J6kC6wt1wgaQ0lRLlNHWDpTNjguSVFfTEFORC5GWTIwMDgBAAAApVIlAAIAAAAGMTIuOTExAQgAAAAFAAAAATEBAAAACjExNTU5MDk4MjQDAAAAAzEzOAIAAAAEMzA5OAQAAAABMAcAAAAJOC8zMC8yMDE5CAAAAAk2LzMwLzIwMDgJAAAAATCFKNXhqy3XCCxHmw2sLdcIJENJUS5UU0U6ODMwNi5JUV9DVVJSRU5DWV9HQUlOLkZZMjAwOQEAAAA9fCUAAwAAAAAAuc+T5qst1wjQ9XQMrC3XCCZDSVEuRU5YVFBBOkVOWC5JUV9DT01NT05fRElWX0NGLkZZMjAwOAEAAABiRFQAAgAAAActMzYyLjM0AQgAAAAFAAAAATEBAAAACjE0MTczNDMxMzEDAAAAAjUwAgAAAAQyMDc0BAAAAAEwBwAAAAk4LzMwLzIwMTkIAAAACjEyLzMxLzIwMDgJAAAAATB0x1Tkqy3XCCS58wysLdcIKUNJUS5OQVNEQVFHUzpO</t>
  </si>
  <si>
    <t>REFRLklRX0NBU0hfSU5URVJFU1QuRlkyMDE0AQAAALdMCwACAAAAAzExNAEIAAAABQAAAAExAQAAAAoxODMwMzM1MjIxAwAAAAMxNjACAAAABDMwMjgEAAAAATAHAAAACTgvMzAvMjAxOQgAAAAKMTIvMzEvMjAxNAkAAAABMFv6R+OrLdcI2pMyDawt1wgRQ0lRLjAuSVFfQ0FQRVguRlkFAAAAAAAAAAgAAAAVKEludmFsaWQgVGltZSBQZXJpb2QpjKTd4Kst1wjcVbYOrC3XCCVDSVEuVFNFOjg2MDEuSVFfREFZU19TQUxFU19PVVQuRlkyMDA4AQAAAP5UDQADAAAAAAByvPffqy3XCOZvSQysLdcIIkNJUS5YVFJBOkRCMS5JUV9RVUlDS19SQVRJTy5GWTIwMTIBAAAAz9gWAAIAAAAIMC4wNDc2NjQBCAAAAAUAAAABMQEAAAAKMTY2NDA0MjQxNwMAAAACNTACAAAABDQxMjEEAAAAATAHAAAACTgvMzAvMjAxOQgAAAAKMTIvMzEvMjAxMgkAAAABMPcY896rLdcIiqWADawt1wgrQ0lRLkVOWFRQQTpFTlguSVFfREVCVF9FUVVJVl9ORVRfUEJPLkZZMjAxMgEAAABiRFQAAgAAAAYxMC4wNjIBCAAAAAUAAAABMQEAAAAKMTY4Mjc1ODcwMgMAAAACNTACAAAABTIxNjc5BAAAAAEwBwAAAAk4LzMwLzIwMTkIAAAACjEyLzMxLzIwMTIJAAAAATAtPFXkqy3XCG73AA2sLdcIKkNJUS5OWVNFOklDRS5JUV9UT1RBTF9FUVVJVFkuRlkyMDE3Li4uLkpQWQEAAABgghAAAgAAAAsxOTEzMTA1LjQ3NQEIAAAABQAAAAExAQAAAAox</t>
  </si>
  <si>
    <t>OTQ0MDQ1OTg2AwAAAAI3OQIAAAAEMTI3NQQAAAABMAcAAAAJOC8zMC8yMDE5CAAAAAoxMi8zMS8yMDE3CQAAAAEwbCQt3qst1wiD16ULrC3XCDFDSVEuRU5YVFBBOkVOWC5JUV9DVVNUT01fQkVUQS4tMTA0Vy4uLl5OMjI1LkpQWS5IAQAAAGJEVAACAAAAETAuNDAzOTgyNzgwNTAxMDMzAIGr+lerLdcIgav6V6st1wgZQ0lRLlRTRTo4MzA2LklRX0FQLkZZMjAxNgEAAAA9fCUAAgAAAAkxODI4ODg0MDQBCAAAAAUAAAABMQEAAAAKMTg5NTkxMjY4NAMAAAACNzkCAAAABDEwMTgEAAAAATAHAAAACTgvMzAvMjAxOQgAAAAJMy8zMS8yMDE2CQAAAAEwkx2U5qst1wjw6o0MrC3XCCFDSVEuTkFTREFRR1M6TkRBUS5JUV9EQV9DRi5GWTIwMTABAAAAt0wLAAIAAAADMTAzAQgAAAAFAAAAATEBAAAACjE1ODkxMTc2NDADAAAAAzE2MAIAAAAEMjE2MAQAAAABMAcAAAAJOC8zMC8yMDE5CAAAAAoxMi8zMS8yMDEwCQAAAAEw+H0F5Kst1wjLRSQNrC3XCCNDSVEuU0dYOlM2OC5JUV9DT01NT05fSVNTVUVELkZZMjAwNwEAAAClUiUAAgAAAAYxNy40NzgBCAAAAAUAAAABMQEAAAAJODExODA0ODMxAwAAAAMxMzgCAAAABDIxNjkEAAAAATAHAAAACTgvMzAvMjAxOQgAAAAJNi8zMC8yMDA3CQAAAAEwdJs74qst1wgkipgNrC3XCCJDSVEuRU5YVFBBOkVOWC5JUV9PVEhFUl9SRVYuRlkyMDEwAQAAAGJEVAADAAAAAABC7lTk</t>
  </si>
  <si>
    <t>qy3XCONK+AysLdcIG0NJUS5TRUhLOjM4OC5JUV9MQU5ELkZZMjAxNgEAAACyUiUAAwAAAAAA/Rne4Kst1wi9peINrC3XCCZDSVEuVFNFOjgzMDYuSVFfTkVUX0RFQlRfSVNTVUVELkZZMjAxMAEAAAA9fCUAAgAAAAgtMTk5NDU3MwEIAAAABQAAAAExAQAAAAoxNTU2MDk1OTcyAwAAAAI3OQIAAAAEMjAwMwQAAAABMAcAAAAJOC8zMC8yMDE5CAAAAAkzLzMxLzIwMTAJAAAAATCTHZTmqy3XCDa+egysLdcIOUNJUS5UU0U6ODYwMS5JUV9DVVNUT01fQkVUQS4tMTA0Vy4yMDEzLzAzLzMxLi5eTjIyNS5KUFkuSAEAAAD+VA0AAgAAABAxLjg4NzIwMTc2ODMwMDE5AMQmTzGrLdcImQBcDKwt1wgZQ0lRLkxTRTpMU0UuSVFfUkVWLkZZMjAxNgEAAAC6Fj0AAgAAAAQxNTE1AQgAAAAFAAAAATEBAAAACjE4NzkyOTU3NzADAAAAAjU1AgAAAAMxMTIEAAAAATAHAAAACTgvMzAvMjAxOQgAAAAKMTIvMzEvMjAxNgkAAAABMJYhzuKrLdcIIsBhDawt1wgZQ0lRLlRTRTo4NjA0LklRX0dQLkZZMjAxMgEAAAAoqBMAAgAAAAcxMjIwMjQ4AQgAAAAFAAAAATEBAAAACjE2ODQ2Mjg1NTcDAAAAAjc5AgAAAAIxMAQAAAABMAcAAAAJOC8zMC8yMDE5CAAAAAkzLzMxLzIwMTIJAAAAATD1aPDnqy3XCDtkKgysLdcIKUNJUS5UU0U6ODc2Ni5JUV9JTlZFU1RfU0VDVVJJVFlfQ0YuRlkyMDEzAQAAAPHtBAACAAAABy0xNDMyNjUBCAAA</t>
  </si>
  <si>
    <t>AAUAAAABMQEAAAAKMTcxNDgwMjg5NQMAAAACNzkCAAAABDIwMjcEAAAAATAHAAAACTgvMzAvMjAxOQgAAAAJMy8zMS8yMDEzCQAAAAEwZ1Xw5ast1wgp4K0MrC3XCCJDSVEuRU5YVFBBOkVOWC5JUV9TVF9JTlZFU1QuRlkyMDEyAQAAAGJEVAADAAAAAAAtPFXkqy3XCKI0AA2sLdcII0NJUS5UU0U6ODY5Ny5JUV9UT1RBTF9FUVVJVFkuRlkyMDA1AQAAAK+ddQICAAAABTc3NjQ2AQgAAAAFAAAAATEBAAAACjE1OTg5MDU5NTgDAAAAAjc5AgAAAAQxMjc1BAAAAAEwBwAAAAk4LzMwLzIwMTkIAAAACTMvMzEvMjAwNQkAAAABMC0o3d2rLdcIMFeNC6wt1wgrQ0lRLlRTRTo4NjAxLklRX01JTk9SSVRZX0lOVEVSRVNUX0NGLkZZMjAwOQEAAAD+VA0AAwAAAAAA2/2f56st1wgQ30sMrC3XCCRDSVEuTFNFOkxTRS5JUV9QUk9WX0JBRF9ERUJUUy5GWTIwMTYBAAAAuhY9AAMAAAAAAJYhzuKrLdcIIsBhDawt1wgpQ0lRLk5ZU0U6SUNFLklRX0RBWVNfSU5WRU5UT1JZX09VVC5GWTIwMDkBAAAAYIIQAAMAAAAAAGBFP9+rLdcIXErODKwt1wgkQ0lRLlhUUkE6REIxLklRX0NPTU1PTl9JU1NVRUQuRlkyMDE0AQAAAM/YFgACAAAAAzIuNAEIAAAABQAAAAExAQAAAAoxNzgxMDQwMjQ5AwAAAAI1MAIAAAAEMjE2OQQAAAABMAcAAAAJOC8zMC8yMDE5CAAAAAoxMi8zMS8yMDE0CQAAAAEwq7I64qst1wjH4oYNrC3XCBlDSVEu</t>
  </si>
  <si>
    <t>VFNFOjg2MDEuSVFfQUUuRlkyMDEyAQAAAP5UDQACAAAABTIwNDYxAQgAAAAFAAAAATEBAAAACjE1NTc1MTkyNzgDAAAAAjc5AgAAAAQxMDE2BAAAAAEwBwAAAAk4LzMwLzIwMTkIAAAACTMvMzEvMjAxMgkAAAABMMlLoOerLdcIWV9WDKwt1wgoQ0lRLk5ZU0U6SUNFLklRX1RPVEFMX0RFQlQuRlkyMDEwLi4uLkpQWQEAAABgghAAAgAAAAs0NzEzOS43NTk1NAEIAAAABQAAAAExAQAAAAoxNjE2MjQ0NjIxAwAAAAI3OQIAAAAENDE3MwQAAAABMAcAAAAJOC8zMC8yMDE5CAAAAAoxMi8zMS8yMDEwCQAAAAEwVEst3qst1whlaLgLrC3XCB9DSVEuVFNFOjg2MDEuSVFfVE9UQUxfQ0EuRlkyMDE0AQAAAP5UDQACAAAACDE2MDQ1OTI2AQgAAAAFAAAAATEBAAAACjE2ODg1MjkyODcDAAAAAjc5AgAAAAQxMDA4BAAAAAEwBwAAAAk4LzMwLzIwMTkIAAAACTMvMzEvMjAxNAkAAAABMEL14+arLdcI3jm5Dqwt1wgnQ0lRLkVOWFRQQTpFTlguSVFfRElMVVRfRVBTX0lOQ0wuRlkyMDA3AQAAAGJEVAACAAAACDIuNDcwODI4AQgAAAAFAAAAATEBAAAACjE0MTczNDMyNjEDAAAAAjUwAgAAAAE4BAAAAAEwBwAAAAk4LzMwLzIwMTkIAAAACjEyLzMxLzIwMDcJAAAAATA/Qv3kqy3XCJgY7gysLdcIHkNJUS5OQVNEQVFHUzpOREFRLklRX05JLkZZMjAxMAEAAAC3TAsAAgAAAAMzOTUBCAAAAAUAAAABMQEAAAAKMTU4OTExNzY0</t>
  </si>
  <si>
    <t>MAMAAAADMTYwAgAAAAIxNQQAAAABMAcAAAAJOC8zMC8yMDE5CAAAAAoxMi8zMS8yMDEwCQAAAAEw+H0F5Kst1wgYDiMNrC3XCCNDSVEuRU5YVFBBOkVOWC5JUV9FQklUREFfSU5ULkZZMjAxMQEAAABiRFQAAgAAAAk3Ny41NjUzODcBCAAAAAUAAAABMQEAAAAKMTY4Mjc1ODAzOAMAAAACNTACAAAABDQxOTAEAAAAATAHAAAACTgvMzAvMjAxOQgAAAAKMTIvMzEvMjAxMQkAAAABMO9hIN+rLdcIBST/DKwt1wggQ0lRLlNHWDpTNjguSVFfTkVUX0NIQU5HRS5GWTIwMDkBAAAApVIlAAIAAAAHLTE3Ni45MgEIAAAABQAAAAExAQAAAAoxMzk3NDc5NzY0AwAAAAMxMzgCAAAABDIwOTMEAAAAATAHAAAACTgvMzAvMjAxOQgAAAAJNi8zMC8yMDA5CQAAAAEwZ1DV4ast1wgsip8NrC3XCClDSVEuVFNFOjg2OTcuSVFfQ09NTU9OX1BSRUZfRElWX0NGLkZZMjAxMwEAAACvnXUCAgAAAAUtMTkzMgEIAAAABQAAAAExAQAAAAoxNjIzMTU3Njg3AwAAAAI3OQIAAAAEMjA3MgQAAAABMAcAAAAJOC8zMC8yMDE5CAAAAAkzLzMxLzIwMTMJAAAAATCVGq3oqy3XCAlTBgysLdcII0NJUS5UU0U6ODYwNC5JUV9UT1RBTF9SRUNFSVYuRlkyMDA4AQAAACioEwACAAAABzExODc2MDABCAAAAAUAAAABMQEAAAAKMTM4MTMwNjI2MQMAAAACNzkCAAAABDEwMDEEAAAAATAHAAAACTgvMzAvMjAxOQgAAAAJMy8zMS8yMDA4CQAAAAEwLvTv</t>
  </si>
  <si>
    <t>56st1wi7dB0MrC3XCBxDSVEuVFNFOjgzMDYuSVFfREFfQ0YuRlkyMDExAQAAAD18JQACAAAABjMxOTY0MQEIAAAABQAAAAExAQAAAAoxNjI3NDI5NjM4AwAAAAI3OQIAAAAEMjE2MAQAAAABMAcAAAAJOC8zMC8yMDE5CAAAAAkzLzMxLzIwMTEJAAAAATBzRJTmqy3XCHJ7fQysLdcIJUNJUS5FTlhUUEE6RU5YLklRX0RJTFVUX1dFSUdIVC5GWTIwMTUBAAAAYkRUAAIAAAAINzAuMTEyNjQAEIpV5Kst1wjdZgoNrC3XCClDSVEuVFNFOjg2OTcuSVFfVE9UQUxfREVCVF9DQVBJVEFMLkZZMjAwOAEAAACvnXUCAgAAAAYxNS4xNjQBCAAAAAUAAAABMQEAAAAKMTU5ODkwNTMzMwMAAAACNzkCAAAABDQxODYEAAAAATAHAAAACTgvMzAvMjAxOQgAAAAJMy8zMS8yMDA4CQAAAAEw+4Yu4Kst1wj+XfQLrC3XCB5DSVEuTFNFOkxTRS5JUV9CVl9TSEFSRS5GWTIwMTEBAAAAuhY9AAIAAAAIMy44NTEzMTcBCAAAAAUAAAABMQEAAAAKMTU1MTc0ODgxNgMAAAACNTUCAAAABDQwMjAEAAAAATAHAAAACTgvMzAvMjAxOQgAAAAJMy8zMS8yMDExCQAAAAEwit5K46st1wg8O1INrC3XCC1DSVEuVFNFOjg2OTcuSVFfT1RIRVJfSU5WRVNUX0FDVF9TVVBQTC5GWTIwMTYBAAAAr511AgIAAAADODA3AQgAAAAFAAAAATEBAAAACjE3OTY3Mjg1NjkDAAAAAjc5AgAAAAQyMDUxBAAAAAEwBwAAAAk4LzMwLzIwMTkIAAAACTMvMzEvMjAx</t>
  </si>
  <si>
    <t>NgkAAAABMKHMrOirLdcIjYUQDKwt1wggQ0lRLlRTRTo4Njk3LklRX1NHQV9TVVBQTC5GWTIwMTYBAAAAr511AgIAAAAFNDA5NTIBCAAAAAUAAAABMQEAAAAKMTc5NjcyODU2OQMAAAACNzkCAAAAAzEwMgQAAAABMAcAAAAJOC8zMC8yMDE5CAAAAAkzLzMxLzIwMTYJAAAAATCcpKzoqy3XCFs8DgysLdcIJkNJUS5UU0U6ODY5Ny5JUV9TQUxFU19NQVJLRVRJTkcuRlkyMDE0AQAAAK+ddQIDAAAAAADfVqzoqy3XCAwACAysLdcIH0NJUS5OWVNFOklDRS5JUV9PUEVSX0lOQy5GWTIwMDIBAAAAYIIQAAIAAAAGNTAuOTUzAQgAAAAFAAAAATEBAAAACTE5MjM2MjgxOQMAAAADMTYwAgAAAAIyMQQAAAABMAcAAAAJOC8zMC8yMDE5CAAAAAoxMi8zMS8yMDAyCQAAAAEwLwAQ3ast1wji8n8LrC3XCCZDSVEuVFNFOjg2MDQuSVFfQ1VTVE9NX0JFVEEuMjAxMi8wMy8zMQEAAAAoqBMAAgAAABAxLjcxNzYxNjM5OTY0MjMyAL90QDCrLdcIkyEtDKwt1wgoQ0lRLlNHWDpTNjguSVFfSU5WRVNUX1NFQ1VSSVRZX0NGLkZZMjAxNAEAAAClUiUAAwAAAAAAi10v4ast1wg+47ANrC3XCClDSVEuVFNFOjg2MDQuSVFfREFZU19JTlZFTlRPUllfT1VULkZZMjAxMQEAAAAoqBMAAwAAAAAAk5X336st1whVFioMrC3XCCVDSVEuVFNFOjg2MDEuSVFfR0FJTl9BU1NFVFNfQ0YuRlkyMDA4AQAAAP5UDQACAAAABDE0MTUBCAAAAAUAAAAB</t>
  </si>
  <si>
    <t>MQEAAAAKMTA2Mjc0OTM1MgMAAAACNzkCAAAABDIwMjYEAAAAATAHAAAACTgvMzAvMjAxOQgAAAAJMy8zMS8yMDA4CQAAAAEwAtaf56st1wgjX0gMrC3XCBtDSVEuTllTRTpJQ0UuSVFfR1BQRS5GWTIwMTQBAAAAYIIQAAIAAAADOTI0AQgAAAAFAAAAATEBAAAACjE4MjY2NTM0NTIDAAAAAzE2MAIAAAAEMTE2OQQAAAABMAcAAAAJOC8zMC8yMDE5CAAAAAoxMi8zMS8yMDE0CQAAAAEwqaX85Kst1wgwW90MrC3XCCdDSVEuWFRSQTpEQjEuSVFfVE9UQUxfT1RIRVJfT1BFUi5GWTIwMDcBAAAAz9gWAAIAAAAGMTExNC43AQgAAAAFAAAAATEBAAAACTgxNzM4MDgxMwMAAAACNTACAAAAAzM4MAQAAAABMAcAAAAJOC8zMC8yMDE5CAAAAAoxMi8zMS8yMDA3CQAAAAEwV5bO4qst1wgAaGwNrC3XCChDSVEuRU5YVFBBOkVOWC5JUV9DQVNIX0NPTlZFUlNJT04uRlkyMDA4AQAAAGJEVAADAAAAAADiOSDfqy3XCLF89AysLdcIFkNJUS4wLklRX0VBUk5JTkdfQ08uRlkFAAAAAAAAAAgAAAAVKEludmFsaWQgVGltZSBQZXJpb2QpJH7d4Kst1wgxgrQOrC3XCCBDSVEuVFNFOjg2OTcuSVFfU1RfSU5WRVNULkZZMjAxMAEAAACvnXUCAgAAAAUxOTkyMAEIAAAABQAAAAExAQAAAAoxNTk4OTA1NDkzAwAAAAI3OQIAAAAEMTA2OQQAAAABMAcAAAAJOC8zMC8yMDE5CAAAAAkzLzMxLzIwMTAJAAAAATCcpKzoqy3XCGEm+gusLdcI</t>
  </si>
  <si>
    <t>H0NJUS5UU0U6ODYwNC5JUV9FQklUX0lOVC5GWTIwMTcBAAAAKKgTAAMAAAACTkEAcrz336st1wiuFj8MrC3XCCBDSVEuVFNFOjg2MDEuSVFfRElWRVNUX0NGLkZZMjAwOQEAAAD+VA0AAwAAAAAA2/2f56st1wj6BUwMrC3XCCZDSVEuVFNFOjg3NjYuSVFfQ1VTVE9NX0JFVEEuMjAxMy8wMy8zMQEAAADx7QQAAgAAAA8wLjYwOTkzNzM2NTg3OTYA8h/oMKst1wgWVa4MrC3XCCdDSVEuTkFTREFRR1M6TkRBUS5JUV9MRVZFUkVEX0ZDRi5GWTIwMDkBAAAAt0wLAAIAAAAHNDE1Ljg3NQEIAAAABQAAAAExAQAAAAoxNTIzNzk2NDQ4AwAAAAMxNjACAAAABDQ0MjIEAAAAATAHAAAACTgvMzAvMjAxOQgAAAAKMTIvMzEvMjAwOQkAAAABMPh9BeSrLdcIr2AhDawt1wgiQ0lRLlhUUkE6REIxLklRX0dBSU5fQVNTRVRTLkZZMjAxOAEAAADP2BYAAwAAAAAAiU074qst1whuD5MNrC3XCCFDSVEuVFNFOjg2OTcuSVFfQ0FTSF9FUVVJVi5GWTIwMTQBAAAAr511AgIAAAAGMTAzODEzAQgAAAAFAAAAATEBAAAACjE2ODM5NzUxMDADAAAAAjc5AgAAAAQxMDk2BAAAAAEwBwAAAAk4LzMwLzIwMTkIAAAACTMvMzEvMjAxNAkAAAABMN9WrOirLdcIuiYIDKwt1wgoQ0lRLkVOWFRQQTpFTlguSVFfUEVSSU9ETEVOR1RIX0lTLkZZMjAxMQEAAABiRFQAAQAAAAIxMgAtPFXkqy3XCByI/gysLdcILENJUS5FTlhUUEE6RU5YLklRX0lO</t>
  </si>
  <si>
    <t>VEVSRVNUX0lOVkVTVF9JTkMuRlkyMDA5AQAAAGJEVAADAAAAAAB0x1Tkqy3XCK8Y9QysLdcIJUNJUS5UU0U6ODMwNi5JUV9PVEhFUl9PUEVSX0FDVC5GWTIwMTIBAAAAPXwlAAIAAAAGNDgyNzc2AQgAAAAFAAAAATEBAAAACjE2ODg1MTU5NTkDAAAAAjc5AgAAAAQyMDQ3BAAAAAEwBwAAAAk4LzMwLzIwMTkIAAAACTMvMzEvMjAxMgkAAAABMHNElOarLdcIe/uADKwt1wgoQ0lRLlRTRTo4NzY2LklRX1RPVEFMX0RFQlRfSVNTVUVELkZZMjAxMwEAAADx7QQAAgAAAAYxMTg4MjgBCAAAAAUAAAABMQEAAAAKMTcxNDgwMjg5NQMAAAACNzkCAAAABDIxNjEEAAAAATAHAAAACTgvMzAvMjAxOQgAAAAJMy8zMS8yMDEzCQAAAAEwZ1Xw5ast1wglB64MrC3XCC1DSVEuVFNFOjg2OTcuSVFfQ0FTSF9DT05WRVJTSU9OLkZZMjAxMi4uLi5KUFkBAAAAr511AgIAAAAIMi44NTQ0MzQBCAAAAAUAAAABMQEAAAAKMTU5ODkwNTA2MAMAAAACNzkCAAAABDQxODQEAAAAATAHAAAACTgvMzAvMjAxOQgAAAAJMy8zMS8yMDEyCQAAAAEwVEst3qst1wiz/rMLrC3XCC1DSVEuTkFTREFRR1M6TkRBUS5JUV9UT1RBTF9ERUJULkZZMjAxMi4uLi5KUFkBAAAAt0wLAAIAAAAJMTcwOTE0LjEyAQgAAAAFAAAAATEBAAAACjE3MTk5MTY3OTEDAAAAAjc5AgAAAAQ0MTczBAAAAAEwBwAAAAk4LzMwLzIwMTkIAAAACjEyLzMxLzIwMTIJAAAA</t>
  </si>
  <si>
    <t>ATBUSy3eqy3XCLP+swusLdcIJENJUS5UU0U6ODYwNC5JUV9NQVJLRVRDQVAuMjAwNC8wMy8zMQEAAAAoqBMAAgAAAA0zNjc5NTUyLjYxOTY5AG2xoTCrLdcIs455C6wt1wgrQ0lRLk5ZU0U6SUNFLklRX01JTk9SSVRZX0lOVEVSRVNUX0NGLkZZMjAxNQEAAABgghAAAwAAAAAApcz85Kst1wj6xOEMrC3XCCBDSVEuTFNFOkxTRS5JUV9TR0FfTUFSR0lOLkZZMjAxNwEAAAC6Fj0AAgAAAAczMS4zODkxAQgAAAAFAAAAATEBAAAACjE5NTA4NjQyMTMDAAAAAjU1AgAAAAQ0Mzc1BAAAAAEwBwAAAAk4LzMwLzIwMTkIAAAACjEyLzMxLzIwMTcJAAAAATAG8vLeqy3XCKH9Zw2sLdcIIUNJUS5UU0U6ODYwMS5JUV9JTkNfRVFVSVRZLkZZMjAxNAEAAAD+VA0AAgAAAAQxMzE0AQgAAAAFAAAAATEBAAAACjE2ODg1MjkyODcDAAAAAjc5AgAAAAI0NwQAAAABMAcAAAAJOC8zMC8yMDE5CAAAAAkzLzMxLzIwMTQJAAAAATDNmaDnqy3XCLZOXAysLdcIK0NJUS5OQVNEQVFHUzpOREFRLklRX0NBU0hfQ09OVkVSU0lPTi5GWTIwMTABAAAAt0wLAAMAAAAAAL6uIN+rLdcIbn0lDawt1wgqQ0lRLk5ZU0U6SUNFLklRX09USEVSX1VOVVNVQUxfU1VQUEwuRlkyMDA3AQAAAGCCEAADAAAAAAALoXflqy3XCP2MxAysLdcIKENJUS5TRUhLOjM4OC5JUV9NSU5PUklUWV9JTlRFUkVTVC5GWTIwMDgBAAAAslIlAAMAAAAAANslLuGrLdcI</t>
  </si>
  <si>
    <t>uiDFDawt1wgkQ0lRLk5ZU0U6SUNFLklRX0NBU0hfSU5URVJFU1QuRlkyMDA4AQAAAGCCEAACAAAABjEwLjk2MwEIAAAABQAAAAExAQAAAAoxNDI2NjIwMDExAwAAAAMxNjACAAAABDMwMjgEAAAAATAHAAAACTgvMzAvMjAxOQgAAAAKMTIvMzEvMjAwOAkAAAABMO7eduWrLdcIeC7KDKwt1wghQ0lRLlNHWDpTNjguSVFfQURWRVJUSVNJTkcuRlkyMDE0AQAAAKVSJQADAAAAAABV7NXhqy3XCKqErw2sLdcIJUNJUS5MU0U6TFNFLklRX0lOVkVTVF9MT0FOU19DRi5GWTIwMTgBAAAAuhY9AAMAAAAAAFeWzuKrLdcIh+JqDawt1wgpQ0lRLlNHWDpTNjguSVFfSU5DX1RBWF9QQVlfQ1VSUkVOVC5GWTIwMTMBAAAApVIlAAIAAAAGOTIuMDAxAQgAAAAFAAAAATEBAAAACjE2OTUyODkyNzMDAAAAAzEzOAIAAAAEMTA5NAQAAAABMAcAAAAJOC8zMC8yMDE5CAAAAAk2LzMwLzIwMTMJAAAAATBFxdXhqy3XCJ54rA2sLdcIIENJUS5UU0U6ODMwNi5JUV9TR0FfU1VQUEwuRlkyMDE0AQAAAD18JQACAAAABzE1NTkyOTIBCAAAAAUAAAABMQEAAAAKMTc5OTk3NzE1NgMAAAACNzkCAAAAAzEwMgQAAAABMAcAAAAJOC8zMC8yMDE5CAAAAAkzLzMxLzIwMTQJAAAAATBsa5Tmqy3XCDEAhgysLdcIJkNJUS5UU0U6ODYwMS5JUV9ORVRfREVCVF9FQklUREEuRlkyMDE4AQAAAP5UDQADAAAAAk5BAFoK+N+rLdcI/KdtDKwt1wgpQ0lR</t>
  </si>
  <si>
    <t>LlNHWDpTNjguSVFfVEVWX0VCSVREQS4yMDAwLjIwMTEvMDMvMzEBAAAApVIlAAIAAAAJMjAuMzg1ODEyAQcAAAAFAAAAATEBAAAACjE0MTk2NzEwMTUDAAAAATACAAAABjEwMDAzMAQAAAABMAcAAAAJMy8zMS8yMDExCAAAAAkzLzMxLzIwMTEkN6Mwqy3XCOEDlgusLdcIGUNJUS5YVFJBOkRCMS5JUV9GWC5GWTIwMTcBAAAAz9gWAAIAAAADLTEwAQgAAAAFAAAAATEBAAAACjE5NTA0NzUyMDMDAAAAAjUwAgAAAAQyMTQ0BAAAAAEwBwAAAAk4LzMwLzIwMTkIAAAACDEvMS8yMDE4CQAAAAEwiU074qst1wjlr5ENrC3XCChDSVEuRU5YVFBBOkVOWC5JUV9ORVRfREVCVF9JU1NVRUQuRlkyMDA4AQAAAGJEVAACAAAAAzU2MAEIAAAABQAAAAExAQAAAAoxNDE3MzQzMTMxAwAAAAI1MAIAAAAEMjAwMwQAAAABMAcAAAAJOC8zMC8yMDE5CAAAAAoxMi8zMS8yMDA4CQAAAAEwdMdU5Kst1wgWB/QMrC3XCCBDSVEuVFNFOjg2OTcuSVFfQ0hBTkdFX0FSLkZZMjAxNgEAAACvnXUCAgAAAAMyMDMBCAAAAAUAAAABMQEAAAAKMTc5NjcyODU2OQMAAAACNzkCAAAABDIwMTgEAAAAATAHAAAACTgvMzAvMjAxOQgAAAAJMy8zMS8yMDE2CQAAAAEwocys6Kst1whZNxAMrC3XCCJDSVEuU0VISzozODguSVFfU0FMRV9QUEVfQ0YuRlkyMDA4AQAAALJSJQACAAAABzEzNS4xNjgBCAAAAAUAAAABMQEAAAAKMTM0OTYzMzUzMAMAAAAC</t>
  </si>
  <si>
    <t>NjQCAAAABDIwNDIEAAAAATAHAAAACTgvMzAvMjAxOQgAAAAKMTIvMzEvMjAwOAkAAAABMNslLuGrLdcIrePFDawt1wgjQ0lRLlRTRTo4NjAxLklRX09USEVSX0VRVUlUWS5GWTIwMTcBAAAA/lQNAAIAAAAFNzU5OTEBCAAAAAUAAAABMQEAAAAKMTg0OTQ3NjMzMAMAAAACNzkCAAAABDEwMjgEAAAAATAHAAAACTgvMzAvMjAxOQgAAAAJMy8zMS8yMDE3CQAAAAEwWZHk5qst1whke2gMrC3XCCFDSVEuU0VISzozODguSVFfRUJJVERBX0lOVC5GWTIwMTUBAAAAslIlAAIAAAAINzkuMTI5MzEBCAAAAAUAAAABMQEAAAAKMTgzMjYzMjg0MQMAAAACNjQCAAAABDQxOTAEAAAAATAHAAAACTgvMzAvMjAxOQgAAAAKMTIvMzEvMjAxNQkAAAABML+VAt6rLdcIPoXgDawt1wglQ0lRLlRTRTo4NjAxLklRX0dBSU5fSU5WRVNUX0NGLkZZMjAwOAEAAAD+VA0AAgAAAAQ1MjQwAQgAAAAFAAAAATEBAAAACjEwNjI3NDkzNTIDAAAAAjc5AgAAAAQyMDkwBAAAAAEwBwAAAAk4LzMwLzIwMTkIAAAACTMvMzEvMjAwOAkAAAABMALWn+erLdcII19IDKwt1wgjQ0lRLlRTRTo4Njk3LklRX0JFVEFfMllSLjIwMTcvMDMvMzEBAAAAr511AgIAAAAQMS40ODU2NjY1NzA3NTA4MQAeRugwqy3XCDd6FAysLdcIHENJUS5YVFJBOkRCMS5JUV9FQklUQS5GWTIwMTQBAAAAz9gWAAIAAAAFOTYwLjIBCAAAAAUAAAABMQEAAAAKMTc4MTA0MDI0</t>
  </si>
  <si>
    <t>OQMAAAACNTACAAAABjEwMDY4OQQAAAABMAcAAAAJOC8zMC8yMDE5CAAAAAoxMi8zMS8yMDE0CQAAAAEwq7I64qst1whGNoUNrC3XCCVDSVEuRU5YVFBBOkVOWC5JUV9JTlRFUkVTVF9FWFAuRlkyMDEzAQAAAGJEVAACAAAABi0xLjYxMQEIAAAABQAAAAExAQAAAAoxNzI1MjE5OTQxAwAAAAI1MAIAAAACODIEAAAAATAHAAAACTgvMzAvMjAxOQgAAAAKMTIvMzEvMjAxMwkAAAABMCtjVeSrLdcI4PECDawt1wgsQ0lRLlRTRTo4NzY2LklRX0lNUFVUX09QRVJfTEVBU0VfREVQUi5GWTIwMTQBAAAA8e0EAAMAAAAAAGdV8OWrLdcIqgGwDKwt1wgZQ0lRLlRTRTo4NjA0LklRX0FFLkZZMjAxMQEAAAAoqBMAAgAAAAY0MDQwNDgBCAAAAAUAAAABMQEAAAAKMTYyNDE1Mjk4NgMAAAACNzkCAAAABDEwMTYEAAAAATAHAAAACTgvMzAvMjAxOQgAAAAJMy8zMS8yMDExCQAAAAEw9Wjw56st1wjFQigMrC3XCCBDSVEuU0dYOlM2OC5JUV9FQVJOSU5HX0NPLkZZMjAxMAEAAAClUiUAAgAAAAczMjAuMDc0AQgAAAAFAAAAATEBAAAACjE0NzAxMTMyMjkDAAAAAzEzOAIAAAABNwQAAAABMAcAAAAJOC8zMC8yMDE5CAAAAAk2LzMwLzIwMTAJAAAAATBnUNXhqy3XCMzooA2sLdcIOUNJUS5TRUhLOjM4OC5JUV9DVVNUT01fQkVUQS4tMTA0Vy4yMDEzLzEyLzMxLi5eTjIyNS5KUFkuSAEAAACyUiUAAgAAABEwLjkyNjUxMTE3NDg1</t>
  </si>
  <si>
    <t>ODQxMQC0m0Awqy3XCGFe2Q2sLdcIIkNJUS5UU0U6ODY5Ny5JUV9TQUxFX1BQRV9DRi5GWTIwMTABAAAAr511AgIAAAABOQEIAAAABQAAAAExAQAAAAoxNTk4OTA1NDkzAwAAAAI3OQIAAAAEMjA0MgQAAAABMAcAAAAJOC8zMC8yMDE5CAAAAAkzLzMxLzIwMTAJAAAAATCcpKzoqy3XCBJe+wusLdcIH0NJUS5OWVNFOklDRS5JUV9PUEVSX0lOQy5GWTIwMDQBAAAAYIIQAAIAAAAGMzIuMzk0AQgAAAAFAAAAATEBAAAACTM1MDE1MjYyMwMAAAADMTYwAgAAAAIyMQQAAAABMAcAAAAJOC8zMC8yMDE5CAAAAAoxMi8zMS8yMDA0CQAAAAEwTuQS3ast1wiWDnYLrC3XCB9DSVEuTFNFOkxTRS5JUV9ESVZFU1RfQ0YuRlkyMDA3AQAAALoWPQADAAAAAACIuErjqy3XCB9iRA2sLdcIJENJUS5OWVNFOklDRS5JUV9QRVJJT0REQVRFX0lTLkZZMjAxNQEAAABgghAABQAAAAoyMDE1LzEyLzMxAKml/OSrLdcISI3gDKwt1wglQ0lRLlRTRTo4NjA0LklRX1JFVFVSTl9DQVBJVEFMLkZZMjAxOQEAAAAoqBMAAwAAAAAAcrz336st1wi6oUUMrC3XCBpDSVEuVFNFOjg2MDEuSVFfQ0lQLkZZMjAxOAEAAAD+VA0AAwAAAAAATrjk5qst1whsImwMrC3XCB9DSVEuVFNFOjg2MDQuSVFfRUJJVF9JTlQuRlkyMDExAQAAACioEwADAAAAAk5BAJOV99+rLdcIST0qDKwt1wgfQ0lRLjAuSVFfSU5DX1RBWF9QQVlfQ1VSUkVOVC5GWQUAAAAA</t>
  </si>
  <si>
    <t>AAAACAAAABUoSW52YWxpZCBUaW1lIFBlcmlvZCkkft3gqy3XCBdFtQ6sLdcIIkNJUS5FTlhUUEE6RU5YLklRX05JX01BUkdJTi5GWTIwMDkBAAAAYkRUAAMAAAAAAO9hIN+rLdcI8NX3DKwt1wgvQ0lRLlRTRTo4MzA2LklRX09USEVSX05PTl9PUEVSX0VYUF9TVVBQTC5GWTIwMTQBAAAAPXwlAAIAAAAHLTI5OTI4MgEIAAAABQAAAAExAQAAAAoxNzk5OTc3MTU2AwAAAAI3OQIAAAACODUEAAAAATAHAAAACTgvMzAvMjAxOQgAAAAJMy8zMS8yMDE0CQAAAAEwYZKU5qst1wgoJ4YMrC3XCCFDSVEuVFNFOjg2OTcuSVFfQ0FTSF9FUVVJVi5GWTIwMTIBAAAAr511AgIAAAAFMjc3NzkBCAAAAAUAAAABMQEAAAAKMTU5ODkwNTA2MAMAAAACNzkCAAAABDEwOTYEAAAAATAHAAAACTgvMzAvMjAxOQgAAAAJMy8zMS8yMDEyCQAAAAEwmvOs6Kst1wiJJgEMrC3XCDFDSVEuTkFTREFRR1M6TkRBUS5JUV9ORVRfREVCVF9FQklUREFfQ0FQRVguRlkyMDE0AQAAALdMCwACAAAACDIuMTU0NDcxAQgAAAAFAAAAATEBAAAACjE4MzAzMzUyMjEDAAAAAzE2MAIAAAAFMjMzMTQEAAAAATAHAAAACTgvMzAvMjAxOQgAAAAKMTIvMzEvMjAxNAkAAAABMNXWIN+rLdcIpVYzDawt1wgqQ0lRLlRTRTo4MzA2LklRX1RPVEFMX0NPTU1PTl9FUVVJVFkuRlkyMDA5AQAAAD18JQACAAAABzU3OTI3OTUBCAAAAAUAAAABMQEAAAAKMTQ3MzIw</t>
  </si>
  <si>
    <t>NjM2NgMAAAACNzkCAAAABDEwMDYEAAAAATAHAAAACTgvMzAvMjAxOQgAAAAJMy8zMS8yMDA5CQAAAAEwtPaT5qst1whzLXYMrC3XCCZDSVEuU0VISzozODguSVFfQ0FTSF9BQ1FVSVJFX0NGLkZZMjAwOQEAAACyUiUAAwAAAAAA2Uwu4ast1wibPMkNrC3XCCVDSVEuVFNFOjgzMDYuSVFfT1RIRVJfT1BFUl9BQ1QuRlkyMDE0AQAAAD18JQACAAAABy04NjUyNjEBCAAAAAUAAAABMQEAAAAKMTc5OTk3NzE1NgMAAAACNzkCAAAABDIwNDcEAAAAATAHAAAACTgvMzAvMjAxOQgAAAAJMy8zMS8yMDE0CQAAAAEwuc+T5qst1wim+ocMrC3XCCJDSVEuVFNFOjg2MDEuSVFfRUJJVF9NQVJHSU4uRlkyMDEzAQAAAP5UDQADAAAAAk5BAGrj99+rLdcI2IpbDKwt1wgnQ0lRLkVOWFRQQTpFTlguSVFfU1RfREVCVF9JU1NVRUQuRlkyMDE3AQAAAGJEVAADAAAAAADt/1Xkqy3XCJzrEg2sLdcIJkNJUS5UU0U6ODYwMS5JUV9FRkZFQ1RfVEFYX1JBVEUuRlkyMDEwAQAAAP5UDQACAAAABzUxLjIwMzUBCAAAAAUAAAABMQEAAAAKMTM4Mjc2MzQwMQMAAAACNzkCAAAABDQzNzYEAAAAATAHAAAACTgvMzAvMjAxOQgAAAAJMy8zMS8yMDEwCQAAAAEw2/2f56st1whYwk4MrC3XCBpDSVEuMC5JUV9PVEhFUl9DQV9TVVBQTC5GWQUAAAAAAAAACAAAABUoSW52YWxpZCBUaW1lIFBlcmlvZCkkft3gqy3XCAYetQ6sLdcIH0NJUS5YVFJB</t>
  </si>
  <si>
    <t>OkRCMS5JUV9UT1RBTF9DTC5GWTIwMTMBAAAAz9gWAAIAAAAGMTgwMDIyAQgAAAAFAAAAATEBAAAACjE3MjM5MTY5NjIDAAAAAjUwAgAAAAQxMDA5BAAAAAEwBwAAAAk4LzMwLzIwMTkIAAAACjEyLzMxLzIwMTMJAAAAATCTJjviqy3XCB5Sgg2sLdcILENJUS5FTlhUUEE6RU5YLklRX1RPVEFMX0FTU0VUUy5GWTIwMDQuLi4uSlBZAQAAAGJEVAACAAAADTMyNzA1OS43MTEzOTYBCAAAAAUAAAABMQEAAAAJMzczMzk4MjgzAwAAAAI3OQIAAAAEMTAwNwQAAAABMAcAAAAJOC8zMC8yMDE5CAAAAAoxMi8zMS8yMDA0CQAAAAEwezMT3ast1wjCtIALrC3XCCBDSVEuTllTRTpJQ0UuSVFfQ0hBTkdFX0FSLkZZMjAxMwEAAABgghAAAgAAAAMtMzUBCAAAAAUAAAABMQEAAAAKMTc3NDcxNTI0OQMAAAADMTYwAgAAAAQyMDE4BAAAAAEwBwAAAAk4LzMwLzIwMTkIAAAACjEyLzMxLzIwMTMJAAAAATDHf/zkqy3XCAkT2wysLdcIGUNJUS5UU0U6ODY5Ny5JUV9BRC5GWTIwMTEBAAAAr511AgIAAAAGLTE3Mjg3AQgAAAAFAAAAATEBAAAACjE1OTg5MDUzNTUDAAAAAjc5AgAAAAQxMDc1BAAAAAEwBwAAAAk4LzMwLzIwMTkIAAAACTMvMzEvMjAxMQkAAAABMKHMrOirLdcIbs39C6wt1wggQ0lRLlhUUkE6REIxLklRX1NUX0lOVkVTVC5GWTIwMTIBAAAAz9gWAAIAAAACMjYBCAAAAAUAAAABMQEAAAAKMTY2NDA0MjQxNwMAAAAC</t>
  </si>
  <si>
    <t>NTACAAAABDEwNjkEAAAAATAHAAAACTgvMzAvMjAxOQgAAAAKMTIvMzEvMjAxMgkAAAABMJ3/OuKrLdcIDYR+Dawt1wgfQ0lRLlRTRTo4NjAxLklRX0VCVF9FWENMLkZZMjAxNQEAAAD+VA0AAgAAAAYxODQ1NzcBCAAAAAUAAAABMQEAAAAKMTc0NjkxMzA4MgMAAAACNzkCAAAAATQEAAAAATAHAAAACTgvMzAvMjAxOQgAAAAJMy8zMS8yMDE1CQAAAAEwMxzk5qst1wihQ2AMrC3XCBlDSVEuVFNFOjgzMDYuSVFfR1AuRlkyMDEwAQAAAD18JQACAAAABzM4MDUwODQBCAAAAAUAAAABMQEAAAAKMTU1NjA5NTk3MgMAAAACNzkCAAAAAjEwBAAAAAEwBwAAAAk4LzMwLzIwMTkIAAAACTMvMzEvMjAxMAkAAAABMLT2k+arLdcIDSh4DKwt1wgkQ0lRLk5ZU0U6SUNFLklRX0NPTU1PTl9JU1NVRUQuRlkyMDE4AQAAAGCCEAADAAAAAAA/Qv3kqy3XCAaT7AysLdcIJ0NJUS5MU0U6TFNFLklRX1BST1ZfQkFEX0RFQlRTX0NGLkZZMjAxMAEAAAC6Fj0AAwAAAAAAit5K46st1wgXCU8NrC3XCCpDSVEuWFRSQTpEQjEuSVFfSU5URVJFU1RfSU5WRVNUX0lOQy5GWTIwMTQBAAAAz9gWAAIAAAADOC44AQgAAAAFAAAAATEBAAAACjE3ODEwNDAyNDkDAAAAAjUwAgAAAAI2NQQAAAABMAcAAAAJOC8zMC8yMDE5CAAAAAoxMi8zMS8yMDE0CQAAAAEwiU074qst1whkmoQNrC3XCClDSVEuVFNFOjg2MDEuSVFfREFZU19JTlZFTlRPUllf</t>
  </si>
  <si>
    <t>T1VULkZZMjAxNQEAAAD+VA0AAwAAAAAAauP336st1wjcJ2MMrC3XCClDSVEuVFNFOjg2MDEuSVFfQVNTRVRfV1JJVEVET1dOX0NGLkZZMjAxMwEAAAD+VA0AAwAAAAAAzZmg56st1wgqoloMrC3XCChDSVEuVFNFOjgzMDYuSVFfVE9UQUxfRElWX1BBSURfQ0YuRlkyMDEwAQAAAD18JQACAAAABy0xNDk0ODYBCAAAAAUAAAABMQEAAAAKMTU1NjA5NTk3MgMAAAACNzkCAAAABDIwMjIEAAAAATAHAAAACTgvMzAvMjAxOQgAAAAJMy8zMS8yMDEwCQAAAAEwkx2U5qst1wg6l3oMrC3XCBhDSVEuTFNFOkxTRS5JUV9BUC5GWTIwMTUBAAAAuhY9AAIAAAAFNDUyLjIBCAAAAAUAAAABMQEAAAAKMTgzMjgxOTg5MQMAAAACNTUCAAAABDEwMTgEAAAAATAHAAAACTgvMzAvMjAxOQgAAAAKMTIvMzEvMjAxNQkAAAABMJYhzuKrLdcIjXhfDawt1wgZQ0lRLlRTRTo4Njk3LklRX0FFLkZZMjAxMAEAAACvnXUCAgAAAAQxMDk4AQgAAAAFAAAAATEBAAAACjE1OTg5MDU0OTMDAAAAAjc5AgAAAAQxMDE2BAAAAAEwBwAAAAk4LzMwLzIwMTkIAAAACTMvMzEvMjAxMAkAAAABMJykrOirLdcIVnT6C6wt1wgoQ0lRLlhUUkE6REIxLklRX1RPVEFMX0RFQlQuRlkyMDE0Li4uLkpQWQEAAADP2BYAAgAAAA0yODY3NDAuMjEyNDMyAQgAAAAFAAAAATEBAAAACjE3ODEwNDAyNDkDAAAAAjc5AgAAAAQ0MTczBAAAAAEwBwAAAAk4LzMwLzIw</t>
  </si>
  <si>
    <t>MTkIAAAACjEyLzMxLzIwMTQJAAAAATBUSy3eqy3XCCu8rwusLdcIH0NJUS5MU0U6TFNFLklRX0NBU0hfT1BFUi5GWTIwMTEBAAAAuhY9AAIAAAAFMjY0LjUBCAAAAAUAAAABMQEAAAAKMTU1MTc0ODgxNgMAAAACNTUCAAAABDIwMDYEAAAAATAHAAAACTgvMzAvMjAxOQgAAAAJMy8zMS8yMDExCQAAAAEwaAZL46st1wg0sFINrC3XCCZDSVEuWFRSQTpEQjEuSVFfSU5WRU5UT1JZX1RVUk5TLkZZMjAxNAEAAADP2BYAAwAAAAAA7T/z3qst1wifV4cNrC3XCCRDSVEuWFRSQTpEQjEuSVFfQ1VSUkVOQ1lfR0FJTi5GWTIwMTYBAAAAz9gWAAIAAAADMi4zAQgAAAAFAAAAATEBAAAACjE4NzkwNjQzNjEDAAAAAjUwAgAAAAIzOAQAAAABMAcAAAAJOC8zMC8yMDE5CAAAAAoxMi8zMS8yMDE2CQAAAAEwnf864qst1whk6IsNrC3XCClDSVEuVFNFOjgzMDYuSVFfSU5WRVNUX1NFQ1VSSVRZX0NGLkZZMjAxMgEAAAA9fCUAAgAAAAgtNTEzNDY3OAEIAAAABQAAAAExAQAAAAoxNjg4NTE1OTU5AwAAAAI3OQIAAAAEMjAyNwQAAAABMAcAAAAJOC8zMC8yMDE5CAAAAAkzLzMxLzIwMTIJAAAAATBzRJTmqy3XCHgigQysLdcIKkNJUS5FTlhUUEE6RU5YLklRX1RPVEFMX0RFQlRfUkVQQUlELkZZMjAxMwEAAABiRFQAAwAAAAAAK2NV5Kst1whUOgUNrC3XCBxDSVEuWFRSQTpEQjEuSVFfRUJJVEEuRlkyMDEyAQAAAM/YFgACAAAA</t>
  </si>
  <si>
    <t>BjEwMDMuMwEIAAAABQAAAAExAQAAAAoxNjY0MDQyNDE3AwAAAAI1MAIAAAAGMTAwNjg5BAAAAAEwBwAAAAk4LzMwLzIwMTkIAAAACjEyLzMxLzIwMTIJAAAAATCd/zriqy3XCB9dfg2sLdcIJENJUS5TRUhLOjM4OC5JUV9JTkNfRVFVSVRZX0NGLkZZMjAwNwEAAACyUiUAAgAAAAYtNS41ODcBCAAAAAUAAAABMQEAAAAJODA2Mjc0MjI4AwAAAAI2NAIAAAAEMjA4NgQAAAABMAcAAAAJOC8zMC8yMDE5CAAAAAoxMi8zMS8yMDA3CQAAAAEwUfkv4ast1wiEPMINrC3XCCVDSVEuRU5YVFBBOkVOWC5JUV9JTlRFUkVTVF9FWFAuRlkyMDE1AQAAAGJEVAACAAAABi0yLjkwNgEIAAAABQAAAAExAQAAAAoxODM1NjQzNDM0AwAAAAI1MAIAAAACODIEAAAAATAHAAAACTgvMzAvMjAxOQgAAAAKMTIvMzEvMjAxNQkAAAABMBCKVeSrLdcI/vEJDawt1wgrQ0lRLk5BU0RBUUdTOk5EQVEuSVFfTkVUX0RFQlRfRUJJVERBLkZZMjAwOAEAAAC3TAsAAgAAAAgyLjQ2NjMyNwEIAAAABQAAAAExAQAAAAoxNDMzMjcyNTE0AwAAAAMxNjACAAAABDQxOTMEAAAAATAHAAAACTgvMzAvMjAxOQgAAAAKMTIvMzEvMjAwOAkAAAABML6uIN+rLdcIcqQeDawt1wgZQ0lRLlRTRTo4NjA0LklRX0FFLkZZMjAxNwEAAAAoqBMAAgAAAAYzOTc2MDUBCAAAAAUAAAABMQEAAAAKMTk2OTUwMTY1NgMAAAACNzkCAAAABDEwMTYEAAAAATAHAAAACTgv</t>
  </si>
  <si>
    <t>MzAvMjAxOQgAAAAJMy8zMS8yMDE3CQAAAAEwf3Kg56st1whXGz0MrC3XCCpDSVEuTkFTREFRR1M6TkRBUS5JUV9PVEhFUl9DQV9TVVBQTC5GWTIwMTUBAAAAt0wLAAIAAAAEMjU1MgEIAAAABQAAAAExAQAAAAoxODc2NjA2NTg3AwAAAAMxNjACAAAABDEwNTUEAAAAATAHAAAACTgvMzAvMjAxOQgAAAAKMTIvMzEvMjAxNQkAAAABMFUhSOOrLdcISI40Dawt1wgjQ0lRLk5ZU0U6SUNFLklRX0ZJTklTSEVEX0lOVi5GWTIwMTgBAAAAYIIQAAMAAAAAAG4b/eSrLdcILffrDKwt1wgoQ0lRLk5BU0RBUUdTOk5EQVEuSVFfQkVUQV81WVIuMjAxMi8xMi8zMQEAAAC3TAsAAgAAABEwLjg0NjI4MTgyODEwNDU5OAAeRugwqy3XCLHhKw2sLdcILUNJUS5UU0U6ODYwNC5JUV9DQVNIX0NPTlZFUlNJT04uRlkyMDEyLi4uLkpQWQEAAAAoqBMAAwAAAAAAVEst3qst1wiz/rMLrC3XCB5DSVEuU0VISzozODguSVFfUEVOU0lPTi5GWTIwMDkBAAAAslIlAAMAAAAAANlMLuGrLdcI0XnIDawt1wgnQ0lRLlNHWDpTNjguSVFfVE9UQUxfREVCVF9SRVBBSUQuRlkyMDEwAQAAAKVSJQADAAAAAABcd9Xhqy3XCBzjog2sLdcIIUNJUS5FTlhUUEE6RU5YLklRX1RPVEFMX0NBLkZZMjAxNwEAAABiRFQAAgAAAAcyODQuMTk5AQgAAAAFAAAAATEBAAAACjE5NTMxNTQwOTEDAAAAAjUwAgAAAAQxMDA4BAAAAAEwBwAAAAk4LzMwLzIwMTkI</t>
  </si>
  <si>
    <t>AAAACjEyLzMxLzIwMTcJAAAAATDw11Xkqy3XCE60tw6sLdcIH0NJUS5UU0U6ODY5Ny5JUV9PUEVSX0lOQy5GWTIwMDEBAAAAr511AgMAAAAAAEOZLd6rLdcIh22TC6wt1wggQ0lRLlRTRTo4NjAxLklRX0NIQU5HRV9BUC5GWTIwMTcBAAAA/lQNAAMAAAAAAFmR5OarLdcIOBdpDKwt1wgdQ0lRLlhUUkE6REIxLklRX0VCSVREQS5GWTIwMTYBAAAAz9gWAAIAAAAGMTE0NS4xAQgAAAAFAAAAATEBAAAACjE4NzkwNjQzNjEDAAAAAjUwAgAAAAQ0MDUxBAAAAAEwBwAAAAk4LzMwLzIwMTkIAAAACjEyLzMxLzIwMTYJAAAAATCd/zriqy3XCFpdjA2sLdcIKkNJUS5OQVNEQVFHUzpOREFRLklRX0JBU0lDX0VQU19JTkNMLkZZMjAxNwEAAAC3TAsAAgAAAAg0LjM4MTk0OQEIAAAABQAAAAExAQAAAAoxOTQ2Njc2MzQ2AwAAAAMxNjACAAAAATkEAAAAATAHAAAACTgvMzAvMjAxOQgAAAAKMTIvMzEvMjAxNwkAAAABMLpCSuOrLdcIko47Dawt1wggQ0lRLlNFSEs6Mzg4LklRX1NHQV9TVVBQTC5GWTIwMDcBAAAAslIlAAIAAAAHOTc2LjIzNwEIAAAABQAAAAExAQAAAAk4MDYyNzQyMjgDAAAAAjY0AgAAAAMxMDIEAAAAATAHAAAACTgvMzAvMjAxOQgAAAAKMTIvMzEvMjAwNwkAAAABMFH5L+GrLdcIPkLADawt1wgfQ0lRLkxTRTpMU0UuSVFfU0dBX1NVUFBMLkZZMjAxMgEAAAC6Fj0AAgAAAAUyMDcuNwEIAAAABQAAAAEx</t>
  </si>
  <si>
    <t>AQAAAAoxNjIyOTE4MjY4AwAAAAI1NQIAAAADMTAyBAAAAAEwBwAAAAk4LzMwLzIwMTkIAAAACTMvMzEvMjAxMgkAAAABMGgGS+OrLdcIzg1UDawt1wgqQ0lRLlRTRTo4NzY2LklRX0lOVEVSRVNUX0lOVkVTVF9JTkMuRlkyMDE5AQAAAPHtBAADAAAAAAANVHflqy3XCEFxwAysLdcIJUNJUS5UU0U6ODY5Ny5JUV9MVF9ERUJUX0lTU1VFRC5GWTIwMTgBAAAAr511AgMAAAAAAJrzrOirLdcIiYUXDKwt1wgkQ0lRLkVOWFRQQTpFTlguSVFfTEVWRVJFRF9GQ0YuRlkyMDEwAQAAAGJEVAADAAAAAAAvFVXkqy3XCCYH+wysLdcIJENJUS5UU0U6ODYwMS5JUV9TQUxFX0lOVEFOX0NGLkZZMjAwOQEAAAD+VA0AAgAAAAYtMzYxNzMBCAAAAAUAAAABMQEAAAAKMTM4Mjc2MzU3NAMAAAACNzkCAAAABDIwMjkEAAAAATAHAAAACTgvMzAvMjAxOQgAAAAJMy8zMS8yMDA5CQAAAAEw2/2f56st1wj6BUwMrC3XCCBDSVEuMC5JUV9NSU5PUklUWV9JTlRFUkVTVF9DRi5GWQUAAAAAAAAACAAAABUoSW52YWxpZCBUaW1lIFBlcmlvZCkkft3gqy3XCAkutg6sLdcIJUNJUS5MU0U6TFNFLklRX1NBTEVTX01BUktFVElORy5GWTIwMTcBAAAAuhY9AAMAAAAAAGtIzuKrLdcI1txlDawt1wgZQ0lRLlRTRTo4Njk3LklRX05JLkZZMjAxOAEAAACvnXUCAgAAAAU1MDQ4NAEIAAAABQAAAAExAQAAAAoxODkzNTQ5MDc0AwAAAAI3OQIAAAAC</t>
  </si>
  <si>
    <t>MTUEAAAAATAHAAAACTgvMzAvMjAxOQgAAAAJMy8zMS8yMDE4CQAAAAEwmvOs6Kst1wjf2BUMrC3XCBlDSVEuVFNFOjg2MDEuSVFfQVAuRlkyMDE5AQAAAP5UDQACAAAABDM2NzUBCAAAAAUAAAABMQEAAAAKMTk3MDY5MzkyMgMAAAACNzkCAAAABDEwMTgEAAAAATAHAAAACTgvMzAvMjAxOQgAAAAJMy8zMS8yMDE5CQAAAAEwR9/k5qst1wi9Bm8MrC3XCCFDSVEuVFNFOjg2MDEuSVFfTklfQ09NUEFOWS5GWTIwMTUBAAAA/lQNAAIAAAAGMTU0NDcxAQgAAAAFAAAAATEBAAAACjE3NDY5MTMwODIDAAAAAjc5AgAAAAU0MTU3MQQAAAABMAcAAAAJOC8zMC8yMDE5CAAAAAkzLzMxLzIwMTUJAAAAATAzHOTmqy3XCJCRYAysLdcIJ0NJUS5MU0U6TFNFLklRX1RPVEFMX0xJQUJfRVFVSVRZLkZZMjAxNgEAAAC6Fj0AAgAAAAY1NjQ3OTYBCAAAAAUAAAABMQEAAAAKMTg3OTI5NTc3MAMAAAACNTUCAAAABDEwMTMEAAAAATAHAAAACTgvMzAvMjAxOQgAAAAKMTIvMzEvMjAxNgkAAAABMGtIzuKrLdcIkEZjDawt1wglQ0lRLk5BU0RBUUdTOk5EQVEuSVFfU1RfSU5WRVNULkZZMjAxNgEAAAC3TAsAAgAAAAIxNwEIAAAABQAAAAExAQAAAAoxOTQ2Njc2MzY0AwAAAAMxNjACAAAABDEwNjkEAAAAATAHAAAACTgvMzAvMjAxOQgAAAAKMTIvMzEvMjAxNgkAAAABMLpCSuOrLdcIXls4Dawt1wgmQ0lRLlRTRTo4MzA2LklRX0NV</t>
  </si>
  <si>
    <t>U1RPTV9CRVRBLjIwMTEvMDMvMzEBAAAAPXwlAAIAAAAQMS4xODAxMzg2MzMwNjQzOQDyH+gwqy3XCDk+fgysLdcIJkNJUS5UU0U6ODYwMS5JUV9MT0FOU19SRUNFSVZfTFQuRlkyMDExAQAAAP5UDQADAAAAAADRJKDnqy3XCGO4UgysLdcIJUNJUS5YVFJBOkRCMS5JUV9TVF9ERUJUX0lTU1VFRC5GWTIwMTEBAAAAz9gWAAMAAAAAAJ3/OuKrLdcIymJ8Dawt1wgmQ0lRLlRTRTo4NjAxLklRX1BFUklPRExFTkdUSF9JUy5GWTIwMTUBAAAA/lQNAAEAAAACMTIAJEPk5qst1wj2smIMrC3XCBlDSVEuWFRSQTpEQjEuSVFfR1AuRlkyMDEyAQAAAM/YFgACAAAABjE5MjEuNQEIAAAABQAAAAExAQAAAAoxNjY0MDQyNDE3AwAAAAI1MAIAAAACMTAEAAAAATAHAAAACTgvMzAvMjAxOQgAAAAKMTIvMzEvMjAxMgkAAAABMJ3/OuKrLdcIapl9Dawt1wguQ0lRLlNFSEs6Mzg4LklRX01JTk9SSVRZX0lOVEVSRVNUX1RPVEFMLkZZMjAxNgEAAACyUiUAAgAAAAMxMTgBCAAAAAUAAAABMQEAAAAKMTg3OTEzMjcyMgMAAAACNjQCAAAABDEzMTIEAAAAATAHAAAACTgvMzAvMjAxOQgAAAAKMTIvMzEvMjAxNgkAAAABMP0Z3uCrLdcIvaXiDawt1wgfQ0lRLlRTRTo4NzY2LklRX1RPVEFMX0NMLkZZMjAxOAEAAADx7QQAAgAAAAczMDU0OTIyAQgAAAAFAAAAATEBAAAACjE4OTU2MjU1ODQDAAAAAjc5AgAAAAQxMDA5BAAAAAEwBwAA</t>
  </si>
  <si>
    <t>AAk4LzMwLzIwMTkIAAAACTMvMzEvMjAxOAkAAAABMOIsd+WrLdcIvii+DKwt1wggQ0lRLlRTRTo4NzY2LklRX05JX01BUkdJTi5GWTIwMDgBAAAA8e0EAAIAAAAGMy4yNjg0AQgAAAAFAAAAATEBAAAACjEyNTkwNzE0MDUDAAAAAjc5AgAAAAQ0MDk0BAAAAAEwBwAAAAk4LzMwLzIwMTkIAAAACTMvMzEvMjAwOAkAAAABMITQPt+rLdcIs3CdDKwt1wgdQ0lRLlRTRTo4Njk3LklRX0dBX0VYUC5GWTIwMTABAAAAr511AgMAAAAAAJykrOirLdcIcv/5C6wt1wglQ0lRLkxTRTpMU0UuSVFfRklMSU5HX0NVUlJFTkNZLkZZMjAwOQEAAAC6Fj0AAwAAAANHQlAAiLhK46st1wgvsEsNrC3XCCdDSVEuRU5YVFBBOkVOWC5JUV9ORVRfUkVOVEFMX0VYUC5GWTIwMTUBAAAAYkRUAAMAAAAAABCKVeSrLdcI140KDawt1wgjQ0lRLlNFSEs6Mzg4LklRX0JFVEFfNVlSLjIwMTcvMTIvMzEBAAAAslIlAAIAAAAQMS4xNTAyNzUyNzYzOTc2MgC0m0Awqy3XCH8Q5w2sLdcII0NJUS5UU0U6ODY5Ny5JUV9JTlRFUkVTVF9FWFAuRlkyMDE0AQAAAK+ddQICAAAAAy04MQEIAAAABQAAAAExAQAAAAoxNjgzOTc1MTAwAwAAAAI3OQIAAAACODIEAAAAATAHAAAACTgvMzAvMjAxOQgAAAAJMy8zMS8yMDE0CQAAAAEw31as6Kst1wjyYwcMrC3XCCVDSVEuTllTRTpJQ0UuSVFfT1RIRVJfQ0xfU1VQUEwuRlkyMDA3AQAAAGCCEAACAAAABzc5</t>
  </si>
  <si>
    <t>Ny43NjUBCAAAAAUAAAABMQEAAAAKMTMyMjEzMzQxMQMAAAADMTYwAgAAAAQxMDU3BAAAAAEwBwAAAAk4LzMwLzIwMTkIAAAACjEyLzMxLzIwMDcJAAAAATALoXflqy3XCLadxQysLdcIK0NJUS5FTlhUUEE6RU5YLklRX0NPTU1PTl9QUkVGX0RJVl9DRi5GWTIwMTQBAAAAYkRUAAMAAAAAABCKVeSrLdcIbroIDawt1wgqQ0lRLlRTRTo4NjAxLklRX1RPVEFMX0FTU0VUUy5GWTIwMTYuLi4uSlBZAQAAAP5UDQACAAAACDIwNDIwODE4AQgAAAAFAAAAATEBAAAACjE3OTk3ODgzNzADAAAAAjc5AgAAAAQxMDA3BAAAAAEwBwAAAAk4LzMwLzIwMTkIAAAACTMvMzEvMjAxNgkAAAABMF/9LN6rLdcIEoSnC6wt1wgnQ0lRLlRTRTo4Njk3LklRX0NGT19DVVJSRU5UX0xJQUIuRlkyMDE3AQAAAK+ddQICAAAACDAuMDAxMTU4AQgAAAAFAAAAATEBAAAACjE4NDY5MTIzMDEDAAAAAjc5AgAAAAQ0MTg1BAAAAAEwBwAAAAk4LzMwLzIwMTkIAAAACTMvMzEvMjAxNwkAAAABMOHULuCrLdcIFsgUDKwt1wglQ0lRLk5ZU0U6SUNFLklRX1NUX0RFQlRfSVNTVUVELkZZMjAxNgEAAABgghAAAwAAAAAAk/P85Kst1wjrueUMrC3XCCVDSVEuWFRSQTpEQjEuSVFfQkFTSUNfRVBTX0VYQ0wuRlkyMDE0AQAAAM/YFgACAAAACDQuMTM5NTI1AQgAAAAFAAAAATEBAAAACjE3ODEwNDAyNDkDAAAAAjUwAgAAAAQzMDY0BAAAAAEwBwAAAAk4</t>
  </si>
  <si>
    <t>LzMwLzIwMTkIAAAACjEyLzMxLzIwMTQJAAAAATCrsjriqy3XCEUPhQ2sLdcIIENJUS5FTlhUUEE6RU5YLklRX1NUX0RFQlQuRlkyMDE4AQAAAGJEVAADAAAAAADt/1Xkqy3XCN+CFQ2sLdcII0NJUS5UU0U6ODYwNC5JUV9HUk9TU19NQVJHSU4uRlkyMDE3AQAAACioEwACAAAABzgwLjY5MTYBCAAAAAUAAAABMQEAAAAKMTk2OTUwMTY1NgMAAAACNzkCAAAABDQwNzQEAAAAATAHAAAACTgvMzAvMjAxOQgAAAAJMy8zMS8yMDE3CQAAAAEwcrz336st1wiZyD4MrC3XCBtDSVEuRU5YVFBBOkVOWC5JUV9OSS5GWTIwMTEBAAAAYkRUAAIAAAAHMTkxLjk1NAEIAAAABQAAAAExAQAAAAoxNjgyNzU4MDM4AwAAAAI1MAIAAAACMTUEAAAAATAHAAAACTgvMzAvMjAxOQgAAAAKMTIvMzEvMjAxMQkAAAABMC8VVeSrLdcIpo38DKwt1wguQ0lRLk5ZU0U6SUNFLklRX1RPVEFMX0xJQUJfVE9UQUxfQVNTRVRTLkZZMjAxNAEAAABgghAAAgAAAAc4MS42MDI1AQgAAAAFAAAAATEBAAAACjE4MjY2NTM0NTIDAAAAAzE2MAIAAAAENDE4OAQAAAABMAcAAAAJOC8zMC8yMDE5CAAAAAoxMi8zMS8yMDE0CQAAAAEwnG0/36st1wiRo98MrC3XCCVDSVEuRU5YVFBBOkVOWC5JUV9JTlRFUkVTVF9FWFAuRlkyMDA0AQAAAGJEVAACAAAABy0xOC41MjEBCAAAAAUAAAABMQEAAAAJMzczMzk4MjgzAwAAAAI1MAIAAAACODIEAAAAATAHAAAA</t>
  </si>
  <si>
    <t>CTgvMzAvMjAxOQgAAAAKMTIvMzEvMjAwNAkAAAABMHszE92rLdcIadF2C6wt1wgpQ0lRLlRTRTo4NjAxLklRX09USEVSX05PTl9PUEVSX0VYUC5GWTIwMDcBAAAA/lQNAAIAAAAEOTAyMAEIAAAABQAAAAExAQAAAAk2ODQ1NDMxNDIDAAAAAjc5AgAAAAMzNzEEAAAAATAHAAAACTgvMzAvMjAxOQgAAAAJMy8zMS8yMDA3CQAAAAEw2XLR3Kst1wiHmGALrC3XCCNDSVEuVFNFOjg3NjYuSVFfVE9UQUxfRVFVSVRZLkZZMjAxNwEAAADx7QQAAgAAAAczNTY5NzU4AQgAAAAFAAAAATEBAAAACjE4NDk0NzYxMDUDAAAAAjc5AgAAAAQxMjc1BAAAAAEwBwAAAAk4LzMwLzIwMTkIAAAACTMvMzEvMjAxNwkAAAABMO8Fd+WrLdcIsPa6DKwt1wghQ0lRLlRTRTo4Njk3LklRX1RPVEFMX0RFQlQuRlkyMDE4AQAAAK+ddQICAAAABTUyNDQwAQgAAAAFAAAAATEBAAAACjE4OTM1NDkwNzQDAAAAAjc5AgAAAAQ0MTczBAAAAAEwBwAAAAk4LzMwLzIwMTkIAAAACTMvMzEvMjAxOAkAAAABMJrzrOirLdcIjsIWDKwt1wgfQ0lRLlRTRTo4MzA2LklRX0FSX1RVUk5TLkZZMjAxMAEAAAA9fCUAAwAAAAAAWgr436st1wgNM3sMrC3XCBxDSVEuVFNFOjg2OTcuSVFfTklfQ0YuRlkyMDE2AQAAAK+ddQICAAAABTY3Nzc0AQgAAAAFAAAAATEBAAAACjE3OTY3Mjg1NjkDAAAAAjc5AgAAAAQyMTUwBAAAAAEwBwAAAAk4LzMwLzIwMTkIAAAA</t>
  </si>
  <si>
    <t>CTMvMzEvMjAxNgkAAAABMKHMrOirLdcIZBAQDKwt1wggQ0lRLlRTRTo4NjA0LklRX0xUX0lOVkVTVC5GWTIwMTgBAAAAKKgTAAIAAAAHMTI1NDk3MAEIAAAABQAAAAExAQAAAAoxOTY5NTAxNjE1AwAAAAI3OQIAAAAEMTA1NAQAAAABMAcAAAAJOC8zMC8yMDE5CAAAAAkzLzMxLzIwMTgJAAAAATDNmaDnqy3XCGB1QAysLdcIIUNJUS5MU0U6TFNFLklRX0NBU0hfSU5WRVNULkZZMjAxOAEAAAC6Fj0AAgAAAAQtMTYzAQgAAAAFAAAAATEBAAAACjE5NTA4NjQyMTcDAAAAAjU1AgAAAAQyMDA1BAAAAAEwBwAAAAk4LzMwLzIwMTkIAAAACjEyLzMxLzIwMTgJAAAAATBXls7iqy3XCIfiag2sLdcIIENJUS5OQVNEQVFHUzpOREFRLklRX0VCSVQuRlkyMDExAQAAALdMCwACAAAAAzc2OQEIAAAABQAAAAExAQAAAAoxNjYwMTYwNDg2AwAAAAMxNjACAAAAAzQwMAQAAAABMAcAAAAJOC8zMC8yMDE5CAAAAAoxMi8zMS8yMDExCQAAAAEw6qQF5Kst1wggjiYNrC3XCB1DSVEuWFRSQTpEQjEuSVFfRUJJVERBLkZZMjAwOQEAAADP2BYAAgAAAAYxMDgxLjIBCAAAAAUAAAABMQEAAAAKMTQ2Mjk2MDk5OQMAAAACNTACAAAABDQwNTEEAAAAATAHAAAACTgvMzAvMjAxOQgAAAAKMTIvMzEvMjAwOQkAAAABML2KOuKrLdcIBd1zDawt1wggQ0lRLlRTRTo4MzA2LklRX09USEVSX1JFVi5GWTIwMDkBAAAAPXwlAAIAAAAHMTY2OTQ1</t>
  </si>
  <si>
    <t>OAEIAAAABQAAAAExAQAAAAoxNDczMjA2MzY2AwAAAAI3OQIAAAADMzU3BAAAAAEwBwAAAAk4LzMwLzIwMTkIAAAACTMvMzEvMjAwOQkAAAABMLnPk+arLdcI4qd0DKwt1wglQ0lRLk5ZU0U6SUNFLklRX0xUX0RFQlRfSVNTVUVELkZZMjAxNgEAAABgghAAAwAAAAAAk/P85Kst1wjrueUMrC3XCCRDSVEuTFNFOkxTRS5JUV9PVEhFUl9DQV9TVVBQTC5GWTIwMTABAAAAuhY9AAIAAAAHODQyNTkuNQEIAAAABQAAAAExAQAAAAoxNDU3MDkwOTE3AwAAAAI1NQIAAAAEMTA1NQQAAAABMAcAAAAJOC8zMC8yMDE5CAAAAAkzLzMxLzIwMTAJAAAAATCIuErjqy3XCFEfTg2sLdcIIUNJUS5UU0U6ODc2Ni5JUV9ORVRfQ0hBTkdFLkZZMjAxNwEAAADx7QQAAgAAAActMTc1NTUyAQgAAAAFAAAAATEBAAAACjE4NDk0NzYxMDUDAAAAAjc5AgAAAAQyMDkzBAAAAAEwBwAAAAk4LzMwLzIwMTkIAAAACTMvMzEvMjAxNwkAAAABMOIsd+WrLdcIWuC7DKwt1wgmQ0lRLlRTRTo4NjAxLklRX0VYVFJBX0FDQ19JVEVNUy5GWTIwMTABAAAA/lQNAAMAAAAAANv9n+erLdcIsHRODKwt1wgjQ0lRLlNFSEs6Mzg4LklRX1RPVEFMX0VRVUlUWS5GWTIwMDkBAAAAslIlAAIAAAAEODAyNwEIAAAABQAAAAExAQAAAAoxNDM2Mjc1NTAxAwAAAAI2NAIAAAAEMTI3NQQAAAABMAcAAAAJOC8zMC8yMDE5CAAAAAoxMi8zMS8yMDA5CQAAAAEw2Uwu</t>
  </si>
  <si>
    <t>4ast1wjCx8gNrC3XCC9DSVEuVFNFOjg2MDQuSVFfT1RIRVJfTk9OX09QRVJfRVhQX1NVUFBMLkZZMjAxOAEAAAAoqBMAAwAAAAAAzZmg56st1wiPiz8MrC3XCCFDSVEuVFNFOjg3NjYuSVFfRUFSTklOR19DTy5GWTIwMDkBAAAA8e0EAAIAAAAFMjIxMTMBCAAAAAUAAAABMQEAAAAKMTM4Mjc2MzcwNQMAAAACNzkCAAAAATcEAAAAATAHAAAACTgvMzAvMjAxOQgAAAAJMy8zMS8yMDA5CQAAAAEwlrnv5ast1whyWp4MrC3XCCNDSVEuU0dYOlM2OC5JUV9QRVJJT0REQVRFX0lTLkZZMjAxNwEAAAClUiUABQAAAAoyMDE3LzA2LzMwAHarL+GrLdcI27a5Dawt1wgmQ0lRLlRTRTo4MzA2LklRX0RFRl9UQVhfTElBQl9MVC5GWTIwMDgBAAAAPXwlAAIAAAAGMTEzOTY5AQgAAAAFAAAAATEBAAAACjE0NzMyMDYzMjEDAAAAAjc5AgAAAAQxMDI3BAAAAAEwBwAAAAk4LzMwLzIwMTkIAAAACTMvMzEvMjAwOAkAAAABMMunk+arLdcIn4ZyDKwt1wgbQ0lRLkVOWFRQQTpFTlguSVFfRlguRlkyMDE0AQAAAGJEVAACAAAABTAuNDgyAQgAAAAFAAAAATEBAAAACjE3ODQzMTQxNDgDAAAAAjUwAgAAAAQyMTQ0BAAAAAEwBwAAAAk4LzMwLzIwMTkIAAAACjEyLzMxLzIwMTQJAAAAATAQilXkqy3XCG66CA2sLdcIJENJUS5OQVNEQVFHUzpOREFRLklRX0VCVF9FWENMLkZZMjAxNAEAAAC3TAsAAgAAAAM3MjYBCAAAAAUAAAABMQEA</t>
  </si>
  <si>
    <t>AAAKMTgzMDMzNTIyMQMAAAADMTYwAgAAAAE0BAAAAAEwBwAAAAk4LzMwLzIwMTkIAAAACjEyLzMxLzIwMTQJAAAAATBm00fjqy3XCKlLMA2sLdcIH0NJUS5MU0U6TFNFLklRX1NUX0lOVkVTVC5GWTIwMTUBAAAAuhY9AAMAAAAAAJYhzuKrLdcIplFfDawt1wgkQ0lRLkVOWFRQQTpFTlguSVFfU0FMRV9QUEVfQ0YuRlkyMDE2AQAAAGJEVAADAAAAAADw11Xkqy3XCIRFDw2sLdcIKkNJUS5YVFJBOkRCMS5JUV9UT1RBTF9FUVVJVFkuRlkyMDA5Li4uLkpQWQEAAADP2BYAAgAAAA00NDU0MjAuNTYzMTIyAQgAAAAFAAAAATEBAAAACjE0NjI5NjA5OTkDAAAAAjc5AgAAAAQxMjc1BAAAAAEwBwAAAAk4LzMwLzIwMTkIAAAACjEyLzMxLzIwMDkJAAAAATBsJC3eqy3XCPuJugusLdcIHkNJUS5UU0U6ODYwMS5JUV9XSVBfSU5WLkZZMjAxMQEAAAD+VA0AAwAAAAAAyUug56st1wgtVFMMrC3XCCdDSVEuVFNFOjg2OTcuSVFfVE9UQUxfT1RIRVJfT1BFUi5GWTIwMTgBAAAAr511AgIAAAAFNTA2NDYBCAAAAAUAAAABMQEAAAAKMTg5MzU0OTA3NAMAAAACNzkCAAAAAzM4MAQAAAABMAcAAAAJOC8zMC8yMDE5CAAAAAkzLzMxLzIwMTgJAAAAATCa86zoqy3XCAdkFQysLdcIGkNJUS5TR1g6UzY4LklRX0FQSUMuRlkyMDEzAQAAAKVSJQADAAAAAABFxdXhqy3XCGTHrA2sLdcIHkNJUS5OQVNEQVFHUzpOREFRLklRX0dXLkZZ</t>
  </si>
  <si>
    <t>MjAxNAEAAAC3TAsAAgAAAAQ1NTM4AQgAAAAFAAAAATEBAAAACjE4MzAzMzUyMjEDAAAAAzE2MAIAAAAEMTE3MQQAAAABMAcAAAAJOC8zMC8yMDE5CAAAAAoxMi8zMS8yMDE0CQAAAAEwZtNH46st1whiNTENrC3XCCRDSVEuVFNFOjg2MDEuSVFfT1RIRVJfTElBQl9MVC5GWTIwMTIBAAAA/lQNAAIAAAAFMzAzNDEBCAAAAAUAAAABMQEAAAAKMTU1NzUxOTI3OAMAAAACNzkCAAAABDEwNjIEAAAAATAHAAAACTgvMzAvMjAxOQgAAAAJMy8zMS8yMDEyCQAAAAEwyUug56st1wgbhlYMrC3XCCRDSVEuU0VISzozODguSVFfT1RIRVJfTElBQl9MVC5GWTIwMTABAAAAslIlAAIAAAACMjkBCAAAAAUAAAABMQEAAAAKMTUyODQ0ODU2NgMAAAACNjQCAAAABDEwNjIEAAAAATAHAAAACTgvMzAvMjAxOQgAAAAKMTIvMzEvMjAxMAkAAAABMMhzLuGrLdcI3PnLDawt1wglQ0lRLlRTRTo4NzY2LklRX0RJTFVUX0VQU19JTkNMLkZZMjAxMgEAAADx7QQAAgAAAAQ3LjgxAQgAAAAFAAAAATEBAAAACjE1NTc1MTkxMzcDAAAAAjc5AgAAAAE4BAAAAAEwBwAAAAk4LzMwLzIwMTkIAAAACTMvMzEvMjAxMgkAAAABMHAu8OWrLdcIk9qoDKwt1wgjQ0lRLlRTRTo4NzY2LklRX0JFVEFfMVlSLjIwMTkvMDMvMzEBAAAA8e0EAAIAAAAQMS4xMTk1Nzk0NTg1MTU5OADKTUAwqy3XCGx8wwysLdcIHUNJUS5UU0U6ODYwNC5JUV9HQV9FWFAu</t>
  </si>
  <si>
    <t>RlkyMDE2AQAAACioEwADAAAAAADJS6Dnqy3XCCknOQysLdcIKkNJUS5UU0U6ODYwMS5JUV9UT1RBTF9DT01NT05fRVFVSVRZLkZZMjAxNgEAAAD+VA0AAgAAAAcxMjI4Nzg5AQgAAAAFAAAAATEBAAAACjE3OTk3ODgzNzADAAAAAjc5AgAAAAQxMDA2BAAAAAEwBwAAAAk4LzMwLzIwMTkIAAAACTMvMzEvMjAxNgkAAAABMFtq5OarLdcIX/tkDKwt1wgoQ0lRLlRTRTo4NjAxLklRX1RPVEFMX0RFQlRfSVNTVUVELkZZMjAwOQEAAAD+VA0AAgAAAAYzNTY5NDQBCAAAAAUAAAABMQEAAAAKMTM4Mjc2MzU3NAMAAAACNzkCAAAABDIxNjEEAAAAATAHAAAACTgvMzAvMjAxOQgAAAAJMy8zMS8yMDA5CQAAAAEw2/2f56st1wgHLUwMrC3XCCFDSVEuWFRSQTpEQjEuSVFfSU5DX0VRVUlUWS5GWTIwMTIBAAAAz9gWAAIAAAAELTQuMwEIAAAABQAAAAExAQAAAAoxNjY0MDQyNDE3AwAAAAI1MAIAAAACNDcEAAAAATAHAAAACTgvMzAvMjAxOQgAAAAKMTIvMzEvMjAxMgkAAAABMJ3/OuKrLdcIV8F9Dawt1wgvQ0lRLk5ZU0U6SUNFLklRX09USEVSX05PTl9PUEVSX0VYUF9TVVBQTC5GWTIwMTgBAAAAYIIQAAIAAAACLTEBCAAAAAUAAAABMQEAAAAKMTk0NDA0NTk5MwMAAAADMTYwAgAAAAI4NQQAAAABMAcAAAAJOC8zMC8yMDE5CAAAAAoxMi8zMS8yMDE4CQAAAAEwbhv95Kst1wihceoMrC3XCCRDSVEuU0dYOlM2OC5JUV9E</t>
  </si>
  <si>
    <t>SUxVVF9FUFNfRVhDTC5GWTIwMTEBAAAApVIlAAIAAAAGMC4yNzU1AQgAAAAFAAAAATEBAAAACjE1NjE0MDY2MDEDAAAAAzEzOAIAAAADMTQyBAAAAAEwBwAAAAk4LzMwLzIwMTkIAAAACTYvMzAvMjAxMQkAAAABMFx31eGrLdcIo4+kDawt1wgbQ0lRLlRTRTo4NzY2LklRX0VCSVQuRlkyMDExAQAAAPHtBAACAAAABjE5MjA4NAEIAAAABQAAAAExAQAAAAoxNDY0NjA5NTQ1AwAAAAI3OQIAAAADNDAwBAAAAAEwBwAAAAk4LzMwLzIwMTkIAAAACTMvMzEvMjAxMQkAAAABMHsH8OWrLdcIhoGlDKwt1wgbQ0lRLlRTRTo4NjAxLklRX0xBTkQuRlkyMDExAQAAAP5UDQADAAAAAADJS6Dnqy3XCC1UUwysLdcIH0NJUS5UU0U6ODY5Ny5JUV9UUkVBU1VSWS5GWTIwMTUBAAAAr511AgIAAAACLTUBCAAAAAUAAAABMQEAAAAKMTc0MjkzMDIzNAMAAAACNzkCAAAABDEyNDgEAAAAATAHAAAACTgvMzAvMjAxOQgAAAAJMy8zMS8yMDE1CQAAAAEwnKSs6Kst1wh1QgwMrC3XCC9DSVEuTkFTREFRR1M6TkRBUS5JUV9UT1RBTF9FUVVJVFkuRlkyMDExLi4uLkpQWQEAAAC3TAsAAgAAAAkzODM2MjIuODQBCAAAAAUAAAABMQEAAAAKMTY2MDE2MDQ4NgMAAAACNzkCAAAABDEyNzUEAAAAATAHAAAACTgvMzAvMjAxOQgAAAAKMTIvMzEvMjAxMQkAAAABMGwkLd6rLdcIKNK1C6wt1wgqQ0lRLlNHWDpTNjguSVFfTUlOT1JJVFlfSU5U</t>
  </si>
  <si>
    <t>RVJFU1RfQ0YuRlkyMDE0AQAAAKVSJQADAAAAAACLXS/hqy3XCE68sA2sLdcIKENJUS5OQVNEQVFHUzpOREFRLklRX1BFX0VYQ0wuLjIwMTgvMDMvMzEBAAAAt0wLAAIAAAAJMTkuOTEyMjQ0AQcAAAAFAAAAATEBAAAACjE4NzY2MDc2NTMDAAAAATACAAAABjEwMDAyNwQAAAABMAcAAAAJMy8yOS8yMDE4CAAAAAkzLzI5LzIwMTgAXqMwqy3XCIphlwusLdcIKkNJUS5OQVNEQVFHUzpOREFRLklRX0NBU0hfU1RfSU5WRVNULkZZMjAxMgEAAAC3TAsAAgAAAAM1ODYBCAAAAAUAAAABMQEAAAAKMTcxOTkxNjc5MQMAAAADMTYwAgAAAAQxMDAyBAAAAAEwBwAAAAk4LzMwLzIwMTkIAAAACjEyLzMxLzIwMTIJAAAAATDiywXkqy3XCDY1Kg2sLdcIH0NJUS5UU0U6ODYwNC5JUV9PUEVSX0lOQy5GWTIwMTIBAAAAKKgTAAIAAAAFNDMxMjkBCAAAAAUAAAABMQEAAAAKMTY4NDYyODU1NwMAAAACNzkCAAAAAjIxBAAAAAEwBwAAAAk4LzMwLzIwMTkIAAAACTMvMzEvMjAxMgkAAAABMPVo8OerLdcIKosqDKwt1wgdQ0lRLkVOWFRQQTpFTlguSVFfQkVUQV8xWVIuTkEFAAAAAAAAAAgAAAAOKEludmFsaWQgRGF0ZSnUAEAwqy3XCBku+wysLdcILENJUS5YVFJBOkRCMS5JUV9JTVBVVF9PUEVSX0xFQVNFX0RFUFIuRlkyMDE1AQAAAM/YFgACAAAACTUzLjk2ODYzNAEIAAAABQAAAAExAQAAAAoxODMyODQ1NTYwAwAAAAI1MAIA</t>
  </si>
  <si>
    <t>AAAFMjE2NzMEAAAAATAHAAAACTgvMzAvMjAxOQgAAAAKMTIvMzEvMjAxNQkAAAABMKnYOuKrLdcIWbaIDawt1wgZQ0lRLlRTRTo4NjAxLklRX0RPLkZZMjAxOQEAAAD+VA0AAwAAAAAAR9/k5qst1wjbQ24MrC3XCCRDSVEuVFNFOjg2MDEuSVFfUEVSSU9EREFURV9JUy5GWTIwMTIBAAAA/lQNAAUAAAAKMjAxMi8wMy8zMQDJS6Dnqy3XCFbqVQysLdcIK0NJUS5UU0U6ODYwNC5JUV9OSV9BVkFJTF9FWENMX01BUkdJTi5GWTIwMTUBAAAAKKgTAAIAAAAHMTQuMDczOQEIAAAABQAAAAExAQAAAAoxODQ4MTI2ODEwAwAAAAI3OQIAAAAENDE4MgQAAAABMAcAAAAJOC8zMC8yMDE5CAAAAAkzLzMxLzIwMTUJAAAAATCTlfffqy3XCInINwysLdcII0NJUS5TRUhLOjM4OC5JUV9CQVNJQ19XRUlHSFQuRlkyMDEyAQAAALJSJQACAAAACDEwODguMzQ2ALLBLuGrLdcIKqzSDawt1wggQ0lRLlRTRTo4NjA0LklRX0RJVl9TSEFSRS5GWTIwMDkBAAAAKKgTAAIAAAAEMjUuNQEIAAAABQAAAAExAQAAAAoxNDU5NjA1Mzc4AwAAAAI3OQIAAAAEMzA1OAQAAAABMAcAAAAJOC8zMC8yMDE5CAAAAAkzLzMxLzIwMDkJAAAAATAVG/Dnqy3XCNumIAysLdcIJ0NJUS5UU0U6ODc2Ni5JUV9DSEFOR0VfSU5WRU5UT1JZLkZZMjAxOAEAAADx7QQAAwAAAAAADVR35ast1wiNxL4MrC3XCB5DSVEuVFNFOjgzMDYuSVFfUkFXX0lOVi5GWTIw</t>
  </si>
  <si>
    <t>MTQBAAAAPXwlAAMAAAAAALnPk+arLdcIyIWHDKwt1wgiQ0lRLkxTRTpMU0UuSVFfVE9UQUxfQVNTRVRTLkZZMjAxMwEAAAC6Fj0AAgAAAAYxNDg5MjYBCAAAAAUAAAABMQEAAAAKMTY4MzA3MTYzNwMAAAACNTUCAAAABDEwMDcEAAAAATAHAAAACTgvMzAvMjAxOQgAAAAJMy8zMS8yMDEzCQAAAAEwfSxL46st1wh9n1gNrC3XCB5DSVEuVFNFOjg2MDQuSVFfTFRfREVCVC5GWTIwMTMBAAAAKKgTAAIAAAAHODM5ODg3NQEIAAAABQAAAAExAQAAAAoxNzQ0MDM2MTI4AwAAAAI3OQIAAAAEMTA0OQQAAAABMAcAAAAJOC8zMC8yMDE5CAAAAAkzLzMxLzIwMTMJAAAAATDptvDnqy3XCNtCLwysLdcIGENJUS5TR1g6UzY4LklRX0FELkZZMjAxNQEAAAClUiUAAgAAAActNDMuMzA5AQgAAAAFAAAAATEBAAAACjE4MDgzNTE2MDgDAAAAAzEzOAIAAAAEMTA3NQQAAAABMAcAAAAJOC8zMC8yMDE5CAAAAAk2LzMwLzIwMTUJAAAAATCLXS/hqy3XCK5Ssw2sLdcIGUNJUS5TRUhLOjM4OC5JUV9HUC5GWTIwMTcBAAAAslIlAAIAAAAFMTI1ODMBCAAAAAUAAAABMQEAAAAKMTk1MDMwOTMxMwMAAAACNjQCAAAAAjEwBAAAAAEwBwAAAAk4LzMwLzIwMTkIAAAACjEyLzMxLzIwMTcJAAAAATAaBN/gqy3XCC9T5A2sLdcIL0NJUS5TRUhLOjM4OC5JUV9JTVBVVF9PUEVSX0xFQVNFX0lOVF9FWFAuRlkyMDE3AQAAALJSJQACAAAACTEw</t>
  </si>
  <si>
    <t>OC40NTYwNAEIAAAABQAAAAExAQAAAAoxOTUwMzA5MzEzAwAAAAI2NAIAAAAFMjE2NzIEAAAAATAHAAAACTgvMzAvMjAxOQgAAAAKMTIvMzEvMjAxNwkAAAABMBoE3+CrLdcIND3lDawt1wgsQ0lRLkVOWFRQQTpFTlguSVFfVE9UQUxfQVNTRVRTLkZZMjAwMS4uLi5KUFkBAAAAYkRUAAIAAAANNTMwMTc5LjkwNTE3NAEIAAAABQAAAAExAQAAAAgyOTcwNDY4MQMAAAACNzkCAAAABDEwMDcEAAAAATAHAAAACTgvMzAvMjAxOQgAAAAKMTIvMzEvMjAwMQkAAAABMAZ1EN2rLdcI63KDC6wt1wgmQ0lRLlRTRTo4NjA0LklRX0FTU0VUX1dSSVRFRE9XTi5GWTIwMTQBAAAAKKgTAAIAAAAFLTEyNDYBCAAAAAUAAAABMQEAAAAKMTc5NzI4MTIzOQMAAAACNzkCAAAAAjMyBAAAAAEwBwAAAAk4LzMwLzIwMTkIAAAACTMvMzEvMjAxNAkAAAABMALWn+erLdcIRrIxDKwt1wgfQ0lRLlRTRTo4NjA0LklRX0FSX1RVUk5TLkZZMjAwOAEAAAAoqBMAAwAAAAAAnm3336st1wgylh8MrC3XCBxDSVEuVFNFOjg3NjYuSVFfRUJJVEEuRlkyMDEyAQAAAPHtBAACAAAABjE5MzMyMAEIAAAABQAAAAExAQAAAAoxNTU3NTE5MTM3AwAAAAI3OQIAAAAGMTAwNjg5BAAAAAEwBwAAAAk4LzMwLzIwMTkIAAAACTMvMzEvMjAxMgkAAAABMHAu8OWrLdcIiAGpDKwt1wggQ0lRLk5BU0RBUUdTOk5EQVEuSVFfRUJJVC5GWTIwMTcBAAAAt0wLAAIA</t>
  </si>
  <si>
    <t>AAAEMTA2OAEIAAAABQAAAAExAQAAAAoxOTQ2Njc2MzQ2AwAAAAMxNjACAAAAAzQwMAQAAAABMAcAAAAJOC8zMC8yMDE5CAAAAAoxMi8zMS8yMDE3CQAAAAEwukJK46st1wiJ3DsNrC3XCClDSVEuU0dYOlM2OC5JUV9UT1RBTF9DT01NT05fRVFVSVRZLkZZMjAwOAEAAAClUiUAAgAAAAc4OTMuOTMyAQgAAAAFAAAAATEBAAAACjExNTU5MDk4MjQDAAAAAzEzOAIAAAAEMTAwNgQAAAABMAcAAAAJOC8zMC8yMDE5CAAAAAk2LzMwLzIwMDgJAAAAATCFKNXhqy3XCDsgmw2sLdcIKkNJUS5FTlhUUEE6RU5YLklRX0VBUk5JTkdfQ09fTUFSR0lOLkZZMjAwNwEAAABiRFQAAgAAAAgyNDUuNDM2MwEIAAAABQAAAAExAQAAAAoxNDE3MzQzMjYxAwAAAAI1MAIAAAAENDE4MQQAAAABMAcAAAAJOC8zMC8yMDE5CAAAAAoxMi8zMS8yMDA3CQAAAAEw4jkg36st1wgwiPAMrC3XCCdDSVEuVFNFOjg3NjYuSVFfREFZU19QQVlBQkxFX09VVC5GWTIwMTMBAAAA8e0EAAIAAAAJMTkwLjUyNzgxAQgAAAAFAAAAATEBAAAACjE3MTQ4MDI4OTUDAAAAAjc5AgAAAAQ0MTgzBAAAAAEwBwAAAAk4LzMwLzIwMTkIAAAACTMvMzEvMjAxMwkAAAABMHX3Pt+rLdcIFsquDKwt1wgeQ0lRLlNHWDpTNjguSVFfVFJFQVNVUlkuRlkyMDExAQAAAKVSJQACAAAABy0zMS4xNTYBCAAAAAUAAAABMQEAAAAKMTU2MTQwNjYwMQMAAAADMTM4AgAAAAQx</t>
  </si>
  <si>
    <t>MjQ4BAAAAAEwBwAAAAk4LzMwLzIwMTkIAAAACTYvMzAvMjAxMQkAAAABMFCe1eGrLdcIYXmlDawt1wgeQ0lRLlRTRTo4Njk3LklRX1BFTlNJT04uRlkyMDEzAQAAAK+ddQICAAAABDc1ODABCAAAAAUAAAABMQEAAAAKMTYyMzE1NzY4NwMAAAACNzkCAAAABDEyMTMEAAAAATAHAAAACTgvMzAvMjAxOQgAAAAJMy8zMS8yMDEzCQAAAAEwlRqt6Kst1whmGwUMrC3XCChDSVEuVFNFOjg2MDQuSVFfVE9UQUxfREVCVF9FUVVJVFkuRlkyMDE4AQAAACioEwACAAAACDkxMi44MDczAQgAAAAFAAAAATEBAAAACjE5Njk1MDE2MTUDAAAAAjc5AgAAAAQ0MDM0BAAAAAEwBwAAAAk4LzMwLzIwMTkIAAAACTMvMzEvMjAxOAkAAAABMHK899+rLdcIxpZCDKwt1wgmQ0lRLlNFSEs6Mzg4LklRX0VGRkVDVF9UQVhfUkFURS5GWTIwMTIBAAAAslIlAAIAAAAHMTUuNzA2OQEIAAAABQAAAAExAQAAAAoxNjYzMjgyMjA3AwAAAAI2NAIAAAAENDM3NgQAAAABMAcAAAAJOC8zMC8yMDE5CAAAAAoxMi8zMS8yMDEyCQAAAAEwssEu4ast1wgqrNINrC3XCCRDSVEuVFNFOjg2MDQuSVFfQ0FTSF9JTlRFUkVTVC5GWTIwMTEBAAAAKKgTAAIAAAAGMjU5Njc5AQgAAAAFAAAAATEBAAAACjE2MjQxNTI5ODYDAAAAAjc5AgAAAAQzMDI4BAAAAAEwBwAAAAk4LzMwLzIwMTkIAAAACTMvMzEvMjAxMQkAAAABMPVo8OerLdcIc3opDKwt1wgqQ0lR</t>
  </si>
  <si>
    <t>Lk5BU0RBUUdTOk5EQVEuSVFfR1dfSU5UQU5fQU1PUlQuRlkyMDE4AQAAALdMCwADAAAAAACtaUrjqy3XCLLAPg2sLdcIEkNJUS4wLklRX0VCSVREQS5GWQUAAAAAAAAACAAAABUoSW52YWxpZCBUaW1lIFBlcmlvZCkkft3gqy3XCDOptA6sLdcII0NJUS5TRUhLOjM4OC5JUV9ESUxVVF9XRUlHSFQuRlkyMDA3AQAAALJSJQACAAAACzEwNzguNTkwODQ1AFH5L+GrLdcIEd7ADawt1wghQ0lRLlRTRTo4MzA2LklRX1RPVEFMX0RFQlQuRlkyMDA4AQAAAD18JQACAAAACDQ3NjU3MDYzAQgAAAAFAAAAATEBAAAACjE0NzMyMDYzMjEDAAAAAjc5AgAAAAQ0MTczBAAAAAEwBwAAAAk4LzMwLzIwMTkIAAAACTMvMzEvMjAwOAkAAAABMMunk+arLdcIjtRyDKwt1wgkQ0lRLkxTRTpMU0UuSVFfUFJFRl9ESVZfT1RIRVIuRlkyMDE3AQAAALoWPQADAAAAAABrSM7iqy3XCNq1ZQ2sLdcIJkNJUS5UU0U6ODY5Ny5JUV9BU1NFVF9XUklURURPV04uRlkyMDE5AQAAAK+ddQIDAAAAAACVGq3oqy3XCEsyGQysLdcIIUNJUS5UU0U6ODc2Ni5JUV9ORVRfQ0hBTkdFLkZZMjAxMQEAAADx7QQAAgAAAActMTQ4NDg1AQgAAAAFAAAAATEBAAAACjE0NjQ2MDk1NDUDAAAAAjc5AgAAAAQyMDkzBAAAAAEwBwAAAAk4LzMwLzIwMTkIAAAACTMvMzEvMjAxMQkAAAABMHsH8OWrLdcIDlWnDKwt1wggQ0lRLk5ZU0U6SUNFLklRX1NUX0lOVkVT</t>
  </si>
  <si>
    <t>VC5GWTIwMTABAAAAYIIQAAIAAAABMgEIAAAABQAAAAExAQAAAAoxNjE2MjQ0NjIxAwAAAAMxNjACAAAABDEwNjkEAAAAATAHAAAACTgvMzAvMjAxOQgAAAAKMTIvMzEvMjAxMAkAAAABMOIsd+WrLdcI/oHPDKwt1wglQ0lRLkVOWFRQQTpFTlguSVFfT1RIRVJfRVFVSVRZLkZZMjAxNQEAAABiRFQAAgAAAAYxMi43ODgBCAAAAAUAAAABMQEAAAAKMTgzNTY0MzQzNAMAAAACNTACAAAABDEwMjgEAAAAATAHAAAACTgvMzAvMjAxOQgAAAAKMTIvMzEvMjAxNQkAAAABMPuwVeSrLdcImlALDawt1wgqQ0lRLkVOWFRQQTpFTlguSVFfTUlOT1JJVFlfSU5URVJFU1QuRlkyMDA5AQAAAGJEVAADAAAAAAB0x1Tkqy3XCE539gysLdcILUNJUS5UU0U6ODYwMS5JUV9PVEhFUl9JTlZFU1RfQUNUX1NVUFBMLkZZMjAxMgEAAAD+VA0AAgAAAAUyMjAxOQEIAAAABQAAAAExAQAAAAoxNTU3NTE5Mjc4AwAAAAI3OQIAAAAEMjA1MQQAAAABMAcAAAAJOC8zMC8yMDE5CAAAAAkzLzMxLzIwMTIJAAAAATB/cqDnqy3XCDVwVwysLdcIHkNJUS5OQVNEQVFHUzpOREFRLklRX0FQLkZZMjAxNQEAAAC3TAsAAgAAAAMxNTgBCAAAAAUAAAABMQEAAAAKMTg3NjYwNjU4NwMAAAADMTYwAgAAAAQxMDE4BAAAAAEwBwAAAAk4LzMwLzIwMTkIAAAACjEyLzMxLzIwMTUJAAAAATBVIUjjqy3XCFi1NA2sLdcIJkNJUS5MU0U6TFNFLklRX05FVF9J</t>
  </si>
  <si>
    <t>TlRFUkVTVF9FWFAuRlkyMDE3AQAAALoWPQACAAAABC03MTEBCAAAAAUAAAABMQEAAAAKMTk1MDg2NDIxMwMAAAACNTUCAAAAAzM2OAQAAAABMAcAAAAJOC8zMC8yMDE5CAAAAAoxMi8zMS8yMDE3CQAAAAEwa0jO4qst1wgDaGUNrC3XCCBDSVEuVFNFOjg2MDQuSVFfU0dBX1NVUFBMLkZZMjAxMgEAAAAoqBMAAgAAAAY2ODQwMjcBCAAAAAUAAAABMQEAAAAKMTY4NDYyODU1NwMAAAACNzkCAAAAAzEwMgQAAAABMAcAAAAJOC8zMC8yMDE5CAAAAAkzLzMxLzIwMTIJAAAAATD1aPDnqy3XCCqLKgysLdcIJUNJUS5UU0U6ODYwNC5JUV9QUkVGX0RJVl9PVEhFUi5GWTIwMTABAAAAKKgTAAMAAAAAAABC8OerLdcIBwAkDKwt1wgtQ0lRLlNHWDpTNjguSVFfVE9UQUxfREVCVF9FQklUREFfQ0FQRVguRlkyMDExAQAAAKVSJQADAAAAAACDxfTeqy3XCAEmpw2sLdcILUNJUS5UU0U6ODYwNC5JUV9DQVNIX0NPTlZFUlNJT04uRlkyMDE1Li4uLkpQWQEAAAAoqBMAAwAAAAAAVEst3qst1whcQaoLrC3XCB1DSVEuVFNFOjg2OTcuSVFfRUJJVERBLkZZMjAwNAEAAACvnXUCAgAAAAUxMzQ1NwEIAAAABQAAAAExAQAAAAoxNTk4OTA1MjM1AwAAAAI3OQIAAAAENDA1MQQAAAABMAcAAAAJOC8zMC8yMDE5CAAAAAkzLzMxLzIwMDQJAAAAATAMdt3dqy3XCLMqjwusLdcIKkNJUS5YVFJBOkRCMS5JUV9UT1RBTF9DT01NT05fRVFV</t>
  </si>
  <si>
    <t>SVRZLkZZMjAxNQEAAADP2BYAAgAAAAYzNTU2LjEBCAAAAAUAAAABMQEAAAAKMTgzMjg0NTU2MAMAAAACNTACAAAABDEwMDYEAAAAATAHAAAACTgvMzAvMjAxOQgAAAAKMTIvMzEvMjAxNQkAAAABMKnYOuKrLdcIKHiJDawt1wgoQ0lRLlNFSEs6Mzg4LklRX1RPVEFMX0RFQlRfRVFVSVRZLkZZMjAxMAEAAACyUiUAAwAAAAAA0W4C3qst1wiIzc0NrC3XCCFDSVEuTllTRTpJQ0UuSVFfVE9UQUxfREVCVC5GWTIwMDYBAAAAYIIQAAIAAAABMAEIAAAABQAAAAExAQAAAAk3ODg1MzgzMTcDAAAAAzE2MAIAAAAENDE3MwQAAAABMAcAAAAJOC8zMC8yMDE5CAAAAAoxMi8zMS8yMDA2CQAAAAEwXgwT3ast1wjm1m0LrC3XCCpDSVEuRU5YVFBBOkVOWC5JUV9DVVJSRU5UX1BPUlRfREVCVC5GWTIwMTMBAAAAYkRUAAIAAAAHNDA3LjAyNQEIAAAABQAAAAExAQAAAAoxNzI1MjE5OTQxAwAAAAI1MAIAAAAEMTI5NwQAAAABMAcAAAAJOC8zMC8yMDE5CAAAAAoxMi8zMS8yMDEzCQAAAAEwK2NV5Kst1wivAgQNrC3XCC5DSVEuU0VISzozODguSVFfVE9UQUxfTElBQl9UT1RBTF9BU1NFVFMuRlkyMDE2AQAAALJSJQACAAAABzg2LjkwNTkBCAAAAAUAAAABMQEAAAAKMTg3OTEzMjcyMgMAAAACNjQCAAAABDQxODgEAAAAATAHAAAACTgvMzAvMjAxOQgAAAAKMTIvMzEvMjAxNgkAAAABML+VAt6rLdcIWQXkDawt1wgzQ0lRLlRT</t>
  </si>
  <si>
    <t>RTo4Njk3LklRX0NIQU5HRV9PVEhFUl9ORVRfT1BFUl9BU1NFVFMuRlkyMDA0AQAAAK+ddQICAAAAAzI0MgEIAAAABQAAAAExAQAAAAoxNTk4OTA1MjM1AwAAAAI3OQIAAAAEMjA0NQQAAAABMAcAAAAJOC8zMC8yMDE5CAAAAAkzLzMxLzIwMDQJAAAAATBhPtzdqy3XCI3tjwusLdcILUNJUS5OQVNEQVFHUzpOREFRLklRX1RPVEFMX0RFQlRfRUJJVERBLkZZMjAwOQEAAAC3TAsAAgAAAAgyLjczMjExOQEIAAAABQAAAAExAQAAAAoxNTIzNzk2NDQ4AwAAAAMxNjACAAAABDQxOTIEAAAAATAHAAAACTgvMzAvMjAxOQgAAAAKMTIvMzEvMjAwOQkAAAABML6uIN+rLdcIdSMiDawt1wgoQ0lRLlhUUkE6REIxLklRX0NVUlJFTlRfUE9SVF9ERUJULkZZMjAxNAEAAADP2BYAAgAAAAUxMzkuOAEIAAAABQAAAAExAQAAAAoxNzgxMDQwMjQ5AwAAAAI1MAIAAAAEMTI5NwQAAAABMAcAAAAJOC8zMC8yMDE5CAAAAAoxMi8zMS8yMDE0CQAAAAEwq7I64qst1wg1qoUNrC3XCCVDSVEuWFRSQTpEQjEuSVFfRElMVVRfRVBTX0VYQ0wuRlkyMDA4AQAAAM/YFgACAAAABDUuNDIBCAAAAAUAAAABMQEAAAAKMTQ2Mjk2MTIyMwMAAAACNTACAAAAAzE0MgQAAAABMAcAAAAJOC8zMC8yMDE5CAAAAAoxMi8zMS8yMDA4CQAAAAEw0zw64qst1wgEXXANrC3XCCBDSVEuVFNFOjg3NjYuSVFfRElWX1NIQVJFLkZZMjAxOAEAAADx7QQAAgAA</t>
  </si>
  <si>
    <t>AAMxNjABCAAAAAUAAAABMQEAAAAKMTg5NTYyNTU4NAMAAAACNzkCAAAABDMwNTgEAAAAATAHAAAACTgvMzAvMjAxOQgAAAAJMy8zMS8yMDE4CQAAAAEw4ix35ast1wj1Zb0MrC3XCChDSVEuTkFTREFRR1M6TkRBUS5JUV9HUk9TU19NQVJHSU4uRlkyMDA4AQAAALdMCwACAAAAAjQwAQgAAAAFAAAAATEBAAAACjE0MzMyNzI1MTQDAAAAAzE2MAIAAAAENDA3NAQAAAABMAcAAAAJOC8zMC8yMDE5CAAAAAoxMi8zMS8yMDA4CQAAAAEwvq4g36st1wigLx4NrC3XCCtDSVEuTkFTREFRR1M6TkRBUS5JUV9DQVNIX0FDUVVJUkVfQ0YuRlkyMDE3AQAAALdMCwACAAAABC03NzgBCAAAAAUAAAABMQEAAAAKMTk0NjY3NjM0NgMAAAADMTYwAgAAAAQyMDU3BAAAAAEwBwAAAAk4LzMwLzIwMTkIAAAACjEyLzMxLzIwMTcJAAAAATCtaUrjqy3XCPY6PQ2sLdcIKkNJUS5UU0U6ODY5Ny5JUV9UT1RBTF9BU1NFVFMuRlkyMDEyLi4uLkpQWQEAAACvnXUCAgAAAAYzNDUyNDcBCAAAAAUAAAABMQEAAAAKMTU5ODkwNTA2MAMAAAACNzkCAAAABDEwMDcEAAAAATAHAAAACTgvMzAvMjAxOQgAAAAJMy8zMS8yMDEyCQAAAAEwadYs3qst1wi/YrMLrC3XCCpDSVEuU0dYOlM2OC5JUV9NSU5PUklUWV9JTlRFUkVTVF9JUy5GWTIwMDgBAAAApVIlAAMAAAAAAHSbO+KrLdcIiQ+aDawt1wgsQ0lRLk5BU0RBUUdTOk5EQVEuSVFfQ0hBTkdF</t>
  </si>
  <si>
    <t>X0lOVkVOVE9SWS5GWTIwMTIBAAAAt0wLAAMAAAAAAOLLBeSrLdcI3kUrDawt1wggQ0lRLlRTRTo4Njk3LklRX0RJVkVTVF9DRi5GWTIwMTMBAAAAr511AgMAAAAAAJUareirLdcIMQUGDKwt1wg5Q0lRLlRTRTo4Njk3LklRX0NVU1RPTV9CRVRBLi0xMDRXLjIwMTkvMDMvMzEuLl5OMjI1LkpQWS5IAQAAAK+ddQICAAAAETAuNjczNzA1OTkxODc1NDkzAMQmTzGrLdcIBWQcDKwt1wggQ0lRLk5BU0RBUUdTOk5EQVEuSVFfR1BQRS5GWTIwMTUBAAAAt0wLAAIAAAADODMwAQgAAAAFAAAAATEBAAAACjE4NzY2MDY1ODcDAAAAAzE2MAIAAAAEMTE2OQQAAAABMAcAAAAJOC8zMC8yMDE5CAAAAAoxMi8zMS8yMDE1CQAAAAEwVSFI46st1whdZzQNrC3XCCVDSVEuWFRSQTpEQjEuSVFfQkFTSUNfRVBTX0VYQ0wuRlkyMDA5AQAAAM/YFgACAAAABzIuNjY5MjIBCAAAAAUAAAABMQEAAAAKMTQ2Mjk2MDk5OQMAAAACNTACAAAABDMwNjQEAAAAATAHAAAACTgvMzAvMjAxOQgAAAAKMTIvMzEvMjAwOQkAAAABML2KOuKrLdcICLZzDawt1wgiQ0lRLkxTRTpMU0UuSVFfUEVfRVhDTC4uMjAwOS8wMy8zMQEAAAC6Fj0AAgAAAAc4LjM1NDc4AQcAAAAFAAAAATEBAAAACjEyNzkxOTI0MDUDAAAAATACAAAABjEwMDAyNwQAAAABMAcAAAAJMy8zMS8yMDA5CAAAAAkzLzMxLzIwMDkAXqMwqy3XCF6wlwusLdcIGUNJUS5YVFJBOkRC</t>
  </si>
  <si>
    <t>MS5JUV9ETy5GWTIwMDgBAAAAz9gWAAMAAAAAANM8OuKrLdcIAg9wDawt1wgpQ0lRLlNHWDpTNjguSVFfSU5URVJFU1RfSU5WRVNUX0lOQy5GWTIwMTUBAAAApVIlAAIAAAAFNS43MzIBCAAAAAUAAAABMQEAAAAKMTgwODM1MTYwOAMAAAADMTM4AgAAAAI2NQQAAAABMAcAAAAJOC8zMC8yMDE5CAAAAAk2LzMwLzIwMTUJAAAAATCLXS/hqy3XCNlosg2sLdcIIkNJUS5UU0U6ODYwNC5JUV9HQUlOX0FTU0VUUy5GWTIwMTgBAAAAKKgTAAMAAAAAAM2ZoOerLdcIjbI/DKwt1wgbQ0lRLlRTRTo4MzA2LklRX0xBTkQuRlkyMDE3AQAAAD18JQACAAAABjM4NTk2MQEIAAAABQAAAAExAQAAAAoxOTcwODM1MzMyAwAAAAI3OQIAAAAEMzA5OAQAAAABMAcAAAAJOC8zMC8yMDE5CAAAAAkzLzMxLzIwMTcJAAAAATBzRJTmqy3XCNrfkQysLdcIIUNJUS5UU0U6ODMwNi5JUV9JTkNfRVFVSVRZLkZZMjAxNQEAAAA9fCUAAwAAAAAAtPaT5qst1whggYkMrC3XCCBDSVEuTllTRTpJQ0UuSVFfRElWRVNUX0NGLkZZMjAxNAEAAABgghAAAwAAAAAAqaX85Kst1wjckt4MrC3XCCNDSVEuU0VISzozODguSVFfVE9UQUxfQVNTRVRTLkZZMjAxMAEAAACyUiUAAgAAAAU0Nzg4NAEIAAAABQAAAAExAQAAAAoxNTI4NDQ4NTY2AwAAAAI2NAIAAAAEMTAwNwQAAAABMAcAAAAJOC8zMC8yMDE5CAAAAAoxMi8zMS8yMDEwCQAAAAEwyHMu4ast</t>
  </si>
  <si>
    <t>1wj60ssNrC3XCCJDSVEuTllTRTpJQ0UuSVFfREFfU1VQUExfQ0YuRlkyMDE0AQAAAGCCEAACAAAAAzEwMQEIAAAABQAAAAExAQAAAAoxODI2NjUzNDUyAwAAAAMxNjACAAAABDIxNzEEAAAAATAHAAAACTgvMzAvMjAxOQgAAAAKMTIvMzEvMjAxNAkAAAABMKml/OSrLdcIBkXeDKwt1wglQ0lRLkxTRTpMU0UuSVFfRVhUUkFfQUNDX0lURU1TLkZZMjAwNwEAAAC6Fj0AAwAAAAAAhpFK46st1whutUINrC3XCB9DSVEuVFNFOjg3NjYuSVFfT1BFUl9JTkMuRlkyMDEwAQAAAPHtBAACAAAABjE5MjU3MwEIAAAABQAAAAExAQAAAAoxMzgyNzYzNjA4AwAAAAI3OQIAAAACMjEEAAAAATAHAAAACTgvMzAvMjAxOQgAAAAJMy8zMS8yMDEwCQAAAAEwhuDv5ast1wiKjKEMrC3XCClDSVEuTllTRTpJQ0UuSVFfSU5WRVNUX1NFQ1VSSVRZX0NGLkZZMjAxMQEAAABgghAAAgAAAAQtNTE2AQgAAAAFAAAAATEBAAAACjE2NTgzMTY5NTIDAAAAAzE2MAIAAAAEMjAyNwQAAAABMAcAAAAJOC8zMC8yMDE5CAAAAAoxMi8zMS8yMDExCQAAAAEwC6F35ast1wiwOdQMrC3XCBhDSVEuU0dYOlM2OC5JUV9GWC5GWTIwMTQBAAAApVIlAAMAAAAAAItdL+GrLdcILjGxDawt1wgtQ0lRLk5BU0RBUUdTOk5EQVEuSVFfQ1VSUkVOVF9QT1JUX0RFQlQuRlkyMDExAQAAALdMCwACAAAAAjQ1AQgAAAAFAAAAATEBAAAACjE2NjAxNjA0ODYDAAAA</t>
  </si>
  <si>
    <t>AzE2MAIAAAAEMTI5NwQAAAABMAcAAAAJOC8zMC8yMDE5CAAAAAoxMi8zMS8yMDExCQAAAAEw6qQF5Kst1wgIAycNrC3XCCRDSVEuVFNFOjg2MDQuSVFfRUJJVERBX01BUkdJTi5GWTIwMDgBAAAAKKgTAAMAAAACTkEAnm3336st1wgybx8MrC3XCCdDSVEuVFNFOjg2OTcuSVFfREFZU19QQVlBQkxFX09VVC5GWTIwMTcBAAAAr511AgMAAAAAAOHULuCrLdcIFsgUDKwt1wgYQ0lRLlNHWDpTNjguSVFfR1cuRlkyMDA3AQAAAKVSJQADAAAAAAB+dDviqy3XCFhSlw2sLdcIJUNJUS5UU0U6ODYwNC5JUV9ESUxVVF9FUFNfRVhDTC5GWTIwMTEBAAAAKKgTAAIAAAAINy44NjI4NzEBCAAAAAUAAAABMQEAAAAKMTYyNDE1Mjk4NgMAAAACNzkCAAAAAzE0MgQAAAABMAcAAAAJOC8zMC8yMDE5CAAAAAkzLzMxLzIwMTEJAAAAATD1aPDnqy3XCPOmJwysLdcIMkNJUS5MU0U6TFNFLklRX0NIQU5HRV9PVEhFUl9ORVRfT1BFUl9BU1NFVFMuRlkyMDExAQAAALoWPQACAAAAAi05AQgAAAAFAAAAATEBAAAACjE1NTE3NDg4MTYDAAAAAjU1AgAAAAQyMDQ1BAAAAAEwBwAAAAk4LzMwLzIwMTkIAAAACTMvMzEvMjAxMQkAAAABMGgGS+OrLdcINLBSDawt1wgoQ0lRLlRTRTo4Njk3LklRX01JTk9SSVRZX0lOVEVSRVNULkZZMjAwOQEAAACvnXUCAgAAAAQyNDE2AQgAAAAFAAAAATEBAAAACjE1OTg5MDU1MzQDAAAAAjc5AgAAAAQx</t>
  </si>
  <si>
    <t>MDUyBAAAAAEwBwAAAAk4LzMwLzIwMTkIAAAACTMvMzEvMjAwOQkAAAABMLd+rOirLdcINEL3C6wt1wgqQ0lRLkVOWFRQQTpFTlguSVFfRklYRURfQVNTRVRfVFVSTlMuRlkyMDE2AQAAAGJEVAACAAAACDE3LjY0NDQ3AQgAAAAFAAAAATEBAAAACjE4ODE0OTYyMzADAAAAAjUwAgAAAAQ0MDY2BAAAAAEwBwAAAAk4LzMwLzIwMTkIAAAACjEyLzMxLzIwMTYJAAAAATAWiSDfqy3XCEsvEA2sLdcIJkNJUS5YVFJBOkRCMS5JUV9ERUZfVEFYX0xJQUJfTFQuRlkyMDE1AQAAAM/YFgACAAAABTU4MS4zAQgAAAAFAAAAATEBAAAACjE4MzI4NDU1NjADAAAAAjUwAgAAAAQxMDI3BAAAAAEwBwAAAAk4LzMwLzIwMTkIAAAACjEyLzMxLzIwMTUJAAAAATCp2Driqy3XCCsriQ2sLdcIIUNJUS5MU0U6TFNFLklRX0FTU0VUX1RVUk5TLkZZMjAxMAEAAAC6Fj0AAgAAAAgwLjAxMDE0OQEIAAAABQAAAAExAQAAAAoxNDU3MDkwOTE3AwAAAAI1NQIAAAAENDE3NwQAAAABMAcAAAAJOC8zMC8yMDE5CAAAAAkzLzMxLzIwMTAJAAAAATCv/CDfqy3XCL0ZUA2sLdcIIENJUS5TR1g6UzY4LklRX0NBU0hfRVFVSVYuRlkyMDE0AQAAAKVSJQACAAAABzc1Ni44NjQBCAAAAAUAAAABMQEAAAAKMTc1NDgwMzc0MwMAAAADMTM4AgAAAAQxMDk2BAAAAAEwBwAAAAk4LzMwLzIwMTkIAAAACTYvMzAvMjAxNAkAAAABMK02L+GrLdcIqoSvDawt</t>
  </si>
  <si>
    <t>1wgoQ0lRLk5ZU0U6SUNFLklRX1RPVEFMX0RJVl9QQUlEX0NGLkZZMjAwOAEAAABgghAAAwAAAAAA7t525ast1wh4LsoMrC3XCCtDSVEuTkFTREFRR1M6TkRBUS5JUV9ERUZfVEFYX0xJQUJfTFQuRlkyMDE1AQAAALdMCwACAAAAAzYyNgEIAAAABQAAAAExAQAAAAoxODc2NjA2NTg3AwAAAAMxNjACAAAABDEwMjcEAAAAATAHAAAACTgvMzAvMjAxOQgAAAAKMTIvMzEvMjAxNQkAAAABMFUhSOOrLdcIO9w0Dawt1wgpQ0lRLk5ZU0U6SUNFLklRX1RPVEFMX0RFQlRfQ0FQSVRBTC5GWTIwMTUBAAAAYIIQAAIAAAAHMzIuOTQ0MQEIAAAABQAAAAExAQAAAAoxODczMzgyNzk2AwAAAAMxNjACAAAABDQxODYEAAAAATAHAAAACTgvMzAvMjAxOQgAAAAKMTIvMzEvMjAxNQkAAAABMJxtP9+rLdcI//ziDKwt1wgjQ0lRLlRTRTo4MzA2LklRX1RPVEFMX0FTU0VUUy5GWTIwMTABAAAAPXwlAAIAAAAJMjAwMDg0Mzk3AQgAAAAFAAAAATEBAAAACjE1NTYwOTU5NzIDAAAAAjc5AgAAAAQxMDA3BAAAAAEwBwAAAAk4LzMwLzIwMTkIAAAACTMvMzEvMjAxMAkAAAABMLT2k+arLdcImDh5DKwt1wgsQ0lRLk5ZU0U6SUNFLklRX0lNUFVUX09QRVJfTEVBU0VfREVQUi5GWTIwMTMBAAAAYIIQAAIAAAAJNDAuMTk3MDMyAQgAAAAFAAAAATEBAAAACjE3NzQ3MTUyNDkDAAAAAzE2MAIAAAAFMjE2NzMEAAAAATAHAAAACTgvMzAvMjAx</t>
  </si>
  <si>
    <t>OQgAAAAKMTIvMzEvMjAxMwkAAAABMOvud+WrLdcIJ9vZDKwt1wgfQ0lRLkxTRTpMU0UuSVFfUEFSVF9USU1FLkZZMjAwOAEAAAC6Fj0AAwAAAAAAhpFK46st1wgalEcNrC3XCCZDSVEuWFRSQTpEQjEuSVFfTFRfREVCVF9DQVBJVEFMLkZZMjAxMwEAAADP2BYAAgAAAAcyOS43MDcyAQgAAAAFAAAAATEBAAAACjE3MjM5MTY5NjIDAAAAAjUwAgAAAAQ0MTg3BAAAAAEwBwAAAAk4LzMwLzIwMTkIAAAACjEyLzMxLzIwMTMJAAAAATDtP/Peqy3XCHpMhA2sLdcIGkNJUS5UU0U6ODYwNC5JUV9TR0EuRlkyMDE4AQAAACioEwACAAAABjYzNTI5OAEIAAAABQAAAAExAQAAAAoxOTY5NTAxNjE1AwAAAAI3OQIAAAACMjMEAAAAATAHAAAACTgvMzAvMjAxOQgAAAAJMy8zMS8yMDE4CQAAAAEwXYET3ast1wiU7EILrC3XCCZDSVEuVFNFOjg2OTcuSVFfQ0FTSF9BQ1FVSVJFX0NGLkZZMjAxNgEAAACvnXUCAwAAAAAAocys6Kst1whYXhAMrC3XCChDSVEuVFNFOjg3NjYuSVFfVE9UQUxfREVCVF9FUVVJVFkuRlkyMDE3AQAAAPHtBAACAAAABzQ3LjY0NjMBCAAAAAUAAAABMQEAAAAKMTg0OTQ3NjEwNQMAAAACNzkCAAAABDQwMzQEAAAAATAHAAAACTgvMzAvMjAxOQgAAAAJMy8zMS8yMDE3CQAAAAEwah4/36st1wgufLwMrC3XCC5DSVEuVFNFOjg2OTcuSVFfTUlOT1JJVFlfSU5URVJFU1RfVE9UQUwuRlkyMDE3AQAAAK+d</t>
  </si>
  <si>
    <t>dQICAAAABDU4MTUBCAAAAAUAAAABMQEAAAAKMTg0NjkxMjMwMQMAAAACNzkCAAAABDEzMTIEAAAAATAHAAAACTgvMzAvMjAxOQgAAAAJMy8zMS8yMDE3CQAAAAEwocys6Kst1wiOaRMMrC3XCCxDSVEuRU5YVFBBOkVOWC5JUV9JTkNfVEFYX1BBWV9DVVJSRU5ULkZZMjAxMwEAAABiRFQAAgAAAAY0OS40ODMBCAAAAAUAAAABMQEAAAAKMTcyNTIxOTk0MQMAAAACNTACAAAABDEwOTQEAAAAATAHAAAACTgvMzAvMjAxOQgAAAAKMTIvMzEvMjAxMwkAAAABMCtjVeSrLdcIrwIEDawt1wglQ0lRLlNHWDpTNjguSVFfSU5WRU5UT1JZX1RVUk5TLkZZMjAxNAEAAAClUiUAAwAAAAAAg8X03qst1wgMprENrC3XCC1DSVEuVFNFOjg3NjYuSVFfT1RIRVJfSU5WRVNUX0FDVF9TVVBQTC5GWTIwMTUBAAAA8e0EAAIAAAAFNTQyODUBCAAAAAUAAAABMQEAAAAKMTc0NjkxMzA1MgMAAAACNzkCAAAABDIwNTEEAAAAATAHAAAACTgvMzAvMjAxOQgAAAAJMy8zMS8yMDE1CQAAAAEwW7h25ast1wibubQMrC3XCCJDSVEuRU5YVFBBOkVOWC5JUV9JTlZFTlRPUlkuRlkyMDA3AQAAAGJEVAADAAAAAAA/Qv3kqy3XCIuN7gysLdcIIUNJUS5UU0U6ODMwNi5JUV9FQklUREFfSU5ULkZZMjAxNQEAAAA9fCUAAwAAAAJOQQCVqT7fqy3XCG+MjAysLdcIIkNJUS5UU0U6ODY5Ny5JUV9EQV9TVVBQTF9DRi5GWTIwMTYBAAAAr511AgIAAAAF</t>
  </si>
  <si>
    <t>MTA3MjcBCAAAAAUAAAABMQEAAAAKMTc5NjcyODU2OQMAAAACNzkCAAAABDIxNzEEAAAAATAHAAAACTgvMzAvMjAxOQgAAAAJMy8zMS8yMDE2CQAAAAEwocys6Kst1whZNxAMrC3XCCRDSVEuVFNFOjgzMDYuSVFfSU5DX0VRVUlUWV9DRi5GWTIwMTIBAAAAPXwlAAIAAAAGNDk5NDI3AQgAAAAFAAAAATEBAAAACjE2ODg1MTU5NTkDAAAAAjc5AgAAAAQyMDg2BAAAAAEwBwAAAAk4LzMwLzIwMTkIAAAACTMvMzEvMjAxMgkAAAABMHNElOarLdcIe/uADKwt1wgpQ0lRLkVOWFRQQTpFTlguSVFfREFZU19QQVlBQkxFX09VVC5GWTIwMTQBAAAAYkRUAAMAAAAAABaJIN+rLdcIJVYJDawt1wgcQ0lRLkVOWFRQQTpFTlguSVFfTUFSS0VUQ0FQLgEAAABiRFQAAgAAAAs0OTY2Ljk1NzU0NAEGAAAABQAAAAExAQAAAAoxOTczMzg3NDA4AwAAAAI1MAIAAAAGMTAwMDU0BAAAAAEwBwAAAAk4LzI5LzIwMTlO5BLdqy3XCLHWXwusLdcIKUNJUS5MU0U6TFNFLklRX1RPVEFMX0FTU0VUUy5GWTIwMTYuLi4uSlBZAQAAALoWPQACAAAADjgxNDE1MzY1LjcxNTA5AQgAAAAFAAAAATEBAAAACjE4NzkyOTU3NzADAAAAAjc5AgAAAAQxMDA3BAAAAAEwBwAAAAk4LzMwLzIwMTkIAAAACjEyLzMxLzIwMTYJAAAAATBf/Szeqy3XCPaqpwusLdcIJkNJUS5UU0U6ODYwMS5JUV9GSUxJTkdfQ1VSUkVOQ1kuRlkyMDEyAQAAAP5UDQADAAAA</t>
  </si>
  <si>
    <t>A0pQWQB/cqDnqy3XCB++VwysLdcIIUNJUS5UU0U6ODYwMS5JUV9JTkNfRVFVSVRZLkZZMjAwMQEAAAD+VA0AAgAAAAM3NjEBCAAAAAUAAAABMQEAAAAHMjM2NTc1MwMAAAACNzkCAAAAAjQ3BAAAAAEwBwAAAAk4LzMwLzIwMTkIAAAACTMvMzEvMjAwMQkAAAABMD6yD92rLdcICaV/C6wt1wghQ0lRLk5ZU0U6SUNFLklRX1RPVEFMX0xJQUIuRlkyMDE4AQAAAGCCEAACAAAABTc1NDg5AQgAAAAFAAAAATEBAAAACjE5NDQwNDU5OTMDAAAAAzE2MAIAAAAEMTI3NgQAAAABMAcAAAAJOC8zMC8yMDE5CAAAAAoxMi8zMS8yMDE4CQAAAAEwbhv95Kst1whZqesMrC3XCCRDSVEuU0dYOlM2OC5JUV9DQVNIX1NUX0lOVkVTVC5GWTIwMDcBAAAApVIlAAIAAAAGNzUyLjkzAQgAAAAFAAAAATEBAAAACTgxMTgwNDgzMQMAAAADMTM4AgAAAAQxMDAyBAAAAAEwBwAAAAk4LzMwLzIwMTkIAAAACTYvMzAvMjAwNwkAAAABMH50O+KrLdcIXASXDawt1wgZQ0lRLlhUUkE6REIxLklRX0RPLkZZMjAxNwEAAADP2BYAAwAAAAAAkyY74qst1whwtY8NrC3XCCNDSVEuVFNFOjg2MDEuSVFfSU5URVJFU1RfRVhQLkZZMjAwMwEAAAD+VA0AAwAAAAAAKNkP3ast1wi153ULrC3XCChDSVEuVFNFOjgzMDYuSVFfREVGX1RBWF9BU1NFVFNfTFQuRlkyMDEwAQAAAD18JQACAAAABzEyODc2MTEBCAAAAAUAAAABMQEAAAAKMTU1NjA5NTk3MgMA</t>
  </si>
  <si>
    <t>AAACNzkCAAAABDEwMjYEAAAAATAHAAAACTgvMzAvMjAxOQgAAAAJMy8zMS8yMDEwCQAAAAEwtPaT5qst1wiYOHkMrC3XCCVDSVEuTFNFOkxTRS5JUV9FWFRSQV9BQ0NfSVRFTVMuRlkyMDE4AQAAALoWPQADAAAAAABhb87iqy3XCO8OaQ2sLdcIJUNJUS5FTlhUUEE6RU5YLklRX0JFVEFfMVlSLjIwMDcvMTIvMzEBAAAAYkRUAAMAAAAAAL90QDCrLdcIPmHwDKwt1wgdQ0lRLlRTRTo4NzY2LklRX0dBX0VYUC5GWTIwMTkBAAAA8e0EAAMAAAAAABl7d+WrLdcIBg3BDKwt1wghQ0lRLk5BU0RBUUdTOk5EQVEuSVFfREFfQ0YuRlkyMDA4AQAAALdMCwACAAAAAjkzAQgAAAAFAAAAATEBAAAACjE0MzMyNzI1MTQDAAAAAzE2MAIAAAAEMjE2MAQAAAABMAcAAAAJOC8zMC8yMDE5CAAAAAoxMi8zMS8yMDA4CQAAAAEwEDAF5Kst1wi5Hh0NrC3XCCNDSVEuVFNFOjg2MDEuSVFfQkVUQV81WVIuMjAwOC8wMy8zMQEAAAD+VA0AAgAAABEwLjkwMDM5MjYyNDYyNzQzNwC/dEAwqy3XCPAhSQysLdcIGUNJUS5UU0U6ODc2Ni5JUV9HVy5GWTIwMTkBAAAA8e0EAAIAAAAGNDExNjgxAQgAAAAFAAAAATEBAAAACjE5NzA2OTM5NTQDAAAAAjc5AgAAAAQxMTcxBAAAAAEwBwAAAAk4LzMwLzIwMTkIAAAACTMvMzEvMjAxOQkAAAABMBl7d+WrLdcIC1vBDKwt1wgqQ0lRLk5BU0RBUUdTOk5EQVEuSVFfR0FJTl9BU1NFVFNfQ0YuRlky</t>
  </si>
  <si>
    <t>MDE3AQAAALdMCwADAAAAAACtaUrjqy3XCPITPQ2sLdcIJENJUS5TR1g6UzY4LklRX0dBSU5fSU5WRVNUX0NGLkZZMjAxNAEAAAClUiUAAwAAAAAAi10v4ast1whOvLANrC3XCCdDSVEuU0dYOlM2OC5JUV9FQVJOSU5HX0NPX01BUkdJTi5GWTIwMTgBAAAApVIlAAIAAAAHNDIuOTk4NgEIAAAABQAAAAExAQAAAAoxOTAzODQyNzkyAwAAAAMxMzgCAAAABDQxODEEAAAAATAHAAAACTgvMzAvMjAxOQgAAAAJNi8zMC8yMDE4CQAAAAEw1UcC3qst1whjpr8NrC3XCBlDSVEuU0dYOlM2OC5JUV9FQlQuRlkyMDA3AQAAAKVSJQACAAAABjQ5MC4zNAEIAAAABQAAAAExAQAAAAk4MTE4MDQ4MzEDAAAAAzEzOAIAAAADMTM5BAAAAAEwBwAAAAk4LzMwLzIwMTkIAAAACTYvMzAvMjAwNwkAAAABMH50O+KrLdcIcY+WDawt1wgfQ0lRLkxTRTpMU0UuSVFfTUFDSElORVJZLkZZMjAxMgEAAAC6Fj0AAgAAAAQ5Ni45AQgAAAAFAAAAATEBAAAACjE2MjI5MTgyNjgDAAAAAjU1AgAAAAQzMTE0BAAAAAEwBwAAAAk4LzMwLzIwMTkIAAAACTMvMzEvMjAxMgkAAAABMGgGS+OrLdcISOJVDawt1wgeQ0lRLkxTRTpMU0UuSVFfRUJUX0VYQ0wuRlkyMDEyAQAAALoWPQACAAAABTM0My44AQgAAAAFAAAAATEBAAAACjE2MjI5MTgyNjgDAAAAAjU1AgAAAAE0BAAAAAEwBwAAAAk4LzMwLzIwMTkIAAAACTMvMzEvMjAxMgkAAAABMGgGS+Or</t>
  </si>
  <si>
    <t>LdcImlxUDawt1wgmQ0lRLlNFSEs6Mzg4LklRX1NBTEVTX01BUktFVElORy5GWTIwMTcBAAAAslIlAAIAAAACNDcBCAAAAAUAAAABMQEAAAAKMTk1MDMwOTMxMwMAAAACNjQCAAAABTIxNTYxBAAAAAEwBwAAAAk4LzMwLzIwMTkIAAAACjEyLzMxLzIwMTcJAAAAATAaBN/gqy3XCP0V5Q2sLdcIJUNJUS5TRUhLOjM4OC5JUV9TUEVDSUFMX0RJVl9DRi5GWTIwMDgBAAAAslIlAAMAAAAAANlMLuGrLdcIsArGDawt1wgdQ0lRLkxTRTpMU0UuSVFfWl9TQ09SRS5GWTIwMTIBAAAAuhY9AAIAAAAIMC4wMzI2NjQBCAAAAAUAAAABMQEAAAAKMTYyMjkxODI2OAMAAAACNTUCAAAABjEwMDEyMwQAAAABMAcAAAAJOC8zMC8yMDE5CAAAAAkzLzMxLzIwMTIJAAAAATDoy/Leqy3XCM5AVw2sLdcIJUNJUS5UU0U6ODY5Ny5JUV9HQUlOX0FTU0VUU19DRi5GWTIwMTABAAAAr511AgIAAAACMzQBCAAAAAUAAAABMQEAAAAKMTU5ODkwNTQ5MwMAAAACNzkCAAAABDIwMjYEAAAAATAHAAAACTgvMzAvMjAxOQgAAAAJMy8zMS8yMDEwCQAAAAEwnKSs6Kst1wgdN/sLrC3XCCVDSVEuVFNFOjgzMDYuSVFfTkVUX1JFTlRBTF9FWFAuRlkyMDE5AQAAAD18JQADAAAAAABsa5Tmqy3XCE/PlwysLdcII0NJUS5UU0U6ODYwMS5JUV9UT1RBTF9FUVVJVFkuRlkyMDAxAQAAAP5UDQACAAAABjg5NDkyMwEIAAAABQAAAAExAQAAAAcyMzY1NzUz</t>
  </si>
  <si>
    <t>AwAAAAI3OQIAAAAEMTI3NQQAAAABMAcAAAAJOC8zMC8yMDE5CAAAAAkzLzMxLzIwMDEJAAAAATA+sg/dqy3XCAmlfwusLdcIJ0NJUS5FTlhUUEE6RU5YLklRX0dBSU5fSU5WRVNUX0NGLkZZMjAxMgEAAABiRFQAAwAAAAAALTxV5Kst1whYRQENrC3XCCtDSVEuTllTRTpJQ0UuSVFfTklfQVZBSUxfRVhDTF9NQVJHSU4uRlkyMDE4AQAAAGCCEAACAAAABzM5Ljk2NzgBCAAAAAUAAAABMQEAAAAKMTk0NDA0NTk5MwMAAAADMTYwAgAAAAQ0MTgyBAAAAAEwBwAAAAk4LzMwLzIwMTkIAAAACjEyLzMxLzIwMTgJAAAAATDiOSDfqy3XCHEH7QysLdcIJ0NJUS5UU0U6ODMwNi5JUV9DRk9fQ1VSUkVOVF9MSUFCLkZZMjAxNAEAAAA9fCUAAwAAAAAAlak+36st1whvDIkMrC3XCCVDSVEuVFNFOjg2OTcuSVFfQ0FTSF9TVF9JTlZFU1QuRlkyMDA2AQAAAK+ddQICAAAABTQ1MzU1AQgAAAAFAAAAATEBAAAACjE1OTg5MDU5NDQDAAAAAjc5AgAAAAQxMDAyBAAAAAEwBwAAAAk4LzMwLzIwMTkIAAAACTMvMzEvMjAwNgkAAAABMBlP3d2rLdcIs4OLC6wt1wggQ0lRLlNFSEs6Mzg4LklRX05JX01BUkdJTi5GWTIwMTEBAAAAslIlAAIAAAAHNjUuNzQxNQEIAAAABQAAAAExAQAAAAoxNTkxNTk0NDI1AwAAAAI2NAIAAAAENDA5NAQAAAABMAcAAAAJOC8zMC8yMDE5CAAAAAoxMi8zMS8yMDExCQAAAAEw0W4C3qst1wiaddENrC3X</t>
  </si>
  <si>
    <t>CCZDSVEuRU5YVFBBOkVOWC5JUV9FUVVJVFlfTUVUSE9ELkZZMjAwOAEAAABiRFQAAwAAAAAAUKBU5Kst1whQ0PIMrC3XCCdDSVEuVFNFOjg2MDEuSVFfVE9UQUxfT1RIRVJfT1BFUi5GWTIwMTIBAAAA/lQNAAIAAAAGMzQ2MjI2AQgAAAAFAAAAATEBAAAACjE1NTc1MTkyNzgDAAAAAjc5AgAAAAMzODAEAAAAATAHAAAACTgvMzAvMjAxOQgAAAAJMy8zMS8yMDEyCQAAAAEwyUug56st1wibTlUMrC3XCCFDSVEuWFRSQTpEQjEuSVFfQ0FTSF9GSU5BTi5GWTIwMTQBAAAAz9gWAAIAAAAGLTQ0MS4xAQgAAAAFAAAAATEBAAAACjE3ODEwNDAyNDkDAAAAAjUwAgAAAAQyMDA0BAAAAAEwBwAAAAk4LzMwLzIwMTkIAAAACjEyLzMxLzIwMTQJAAAAATCrsjriqy3XCMfihg2sLdcIHkNJUS5YVFJBOkRCMS5JUV9MVF9ERUJULkZZMjAwOAEAAADP2BYAAgAAAAYxNTE3LjEBCAAAAAUAAAABMQEAAAAKMTQ2Mjk2MTIyMwMAAAACNTACAAAABDEwNDkEAAAAATAHAAAACTgvMzAvMjAxOQgAAAAKMTIvMzEvMjAwOAkAAAABMMhjOuKrLdcIxfhwDawt1wgcQ0lRLk5ZU0U6SUNFLklRX0RBX0NGLkZZMjAxMQEAAABgghAAAgAAAAI5OQEIAAAABQAAAAExAQAAAAoxNjU4MzE2OTUyAwAAAAMxNjACAAAABDIxNjAEAAAAATAHAAAACTgvMzAvMjAxOQgAAAAKMTIvMzEvMjAxMQkAAAABMBl7d+WrLdcIz+vTDKwt1wggQ0lRLlRTRTo4</t>
  </si>
  <si>
    <t>Njk3LklRX05JX01BUkdJTi5GWTIwMTgBAAAAr511AgIAAAAHNDEuODIyMgEIAAAABQAAAAExAQAAAAoxODkzNTQ5MDc0AwAAAAI3OQIAAAAENDA5NAQAAAABMAcAAAAJOC8zMC8yMDE5CAAAAAkzLzMxLzIwMTgJAAAAATDh1C7gqy3XCJZIGAysLdcIKkNJUS5TRUhLOjM4OC5JUV9JTlRFUkVTVF9JTlZFU1RfSU5DLkZZMjAxNQEAAACyUiUAAwAAAAAAVMvd4Kst1wg1Ut0NrC3XCCBDSVEuTllTRTpJQ0UuSVFfT1RIRVJfUkVWLkZZMjAxMgEAAABgghAAAgAAAAIzMQEIAAAABQAAAAExAQAAAAoxNzE3Nzc2MTk1AwAAAAMxNjACAAAAAzM1NwQAAAABMAcAAAAJOC8zMC8yMDE5CAAAAAoxMi8zMS8yMDEyCQAAAAEwC6F35ast1whccdUMrC3XCCBDSVEuVFNFOjg2MDQuSVFfT1RIRVJfUkVWLkZZMjAxMAEAAAAoqBMAAgAAAAU4MTczOAEIAAAABQAAAAExAQAAAAoxNTUzMzI5MzUxAwAAAAI3OQIAAAADMzU3BAAAAAEwBwAAAAk4LzMwLzIwMTkIAAAACTMvMzEvMjAxMAkAAAABMABC8OerLdcIHmQjDKwt1wgoQ0lRLk5BU0RBUUdTOk5EQVEuSVFfUEVfRVhDTC4uMjAwNS8wMy8zMQEAAAC3TAsAAwAAAAJOTQEHAAAABQAAAAExAQAAAAkxMzc3NDUwNzUDAAAAATACAAAABjEwMDAyNwQAAAABMAcAAAAJMy8zMS8yMDA1CAAAAAkzLzMxLzIwMDUAXqMwqy3XCJDtlgusLdcIIENJUS5UU0U6ODc2Ni5JUV9TVF9JTlZF</t>
  </si>
  <si>
    <t>U1QuRlkyMDE2AQAAAPHtBAACAAAABTI2NTk2AQgAAAAFAAAAATEBAAAACjE3OTk3ODgzMzADAAAAAjc5AgAAAAQxMDY5BAAAAAEwBwAAAAk4LzMwLzIwMTkIAAAACTMvMzEvMjAxNgkAAAABMFu4duWrLdcIutq2DKwt1wglQ0lRLlRTRTo4NzY2LklRX0xUX0RFQlRfRVFVSVRZLkZZMjAxMgEAAADx7QQAAgAAAAc3Ny4yMTI3AQgAAAAFAAAAATEBAAAACjE1NTc1MTkxMzcDAAAAAjc5AgAAAAQ0MDg1BAAAAAEwBwAAAAk4LzMwLzIwMTkIAAAACTMvMzEvMjAxMgkAAAABMHX3Pt+rLdcIDEqrDKwt1wgdQ0lRLlRTRTo4MzA2LklRX0dBX0VYUC5GWTIwMTYBAAAAPXwlAAIAAAAFNTgzMTQBCAAAAAUAAAABMQEAAAAKMTg5NTkxMjY4NAMAAAACNzkCAAAABTIxNTYyBAAAAAEwBwAAAAk4LzMwLzIwMTkIAAAACTMvMzEvMjAxNgkAAAABMJMdlOarLdcICZ2NDKwt1wgmQ0lRLlhUUkE6REIxLklRX0RFRl9UQVhfTElBQl9MVC5GWTIwMTMBAAAAz9gWAAIAAAAFMjQzLjQBCAAAAAUAAAABMQEAAAAKMTcyMzkxNjk2MgMAAAACNTACAAAABDEwMjcEAAAAATAHAAAACTgvMzAvMjAxOQgAAAAKMTIvMzEvMjAxMwkAAAABMJMmO+KrLdcIHlKCDawt1wgnQ0lRLk5ZU0U6SUNFLklRX0VCSVREQV9DQVBFWF9JTlQuRlkyMDA3AQAAAGCCEAACAAAACDE5LjIyMDMyAQgAAAAFAAAAATEBAAAACjEzMjIxMzM0MTEDAAAAAzE2MAIA</t>
  </si>
  <si>
    <t>AAAENDE5MQQAAAABMAcAAAAJOC8zMC8yMDE5CAAAAAoxMi8zMS8yMDA3CQAAAAEwYEU/36st1wg3mMcMrC3XCCdDSVEuTllTRTpJQ0UuSVFfVE9UQUxfT1RIRVJfT1BFUi5GWTIwMTUBAAAAYIIQAAIAAAAEMTQ5NwEIAAAABQAAAAExAQAAAAoxODczMzgyNzk2AwAAAAMxNjACAAAAAzM4MAQAAAABMAcAAAAJOC8zMC8yMDE5CAAAAAoxMi8zMS8yMDE1CQAAAAEwqaX85Kst1whwGOAMrC3XCDRDSVEuVFNFOjg2MDEuSVFfVE9UQUxfT1VUU1RBTkRJTkdfRklMSU5HX0RBVEUuRlkyMDE4AQAAAP5UDQACAAAACDE2MTguNjAzAQQAAAAFAAAAATUBAAAACjE4OTU2ODI4NTACAAAABTI0MTUzBgAAAAEwTrjk5qst1wh41GsMrC3XCChDSVEuVFNFOjg3NjYuSVFfVE9UQUxfREVCVF9SRVBBSUQuRlkyMDEzAQAAAPHtBAACAAAABi0yMzM4MAEIAAAABQAAAAExAQAAAAoxNzE0ODAyODk1AwAAAAI3OQIAAAAEMjE2NgQAAAABMAcAAAAJOC8zMC8yMDE5CAAAAAkzLzMxLzIwMTMJAAAAATBnVfDlqy3XCCUHrgysLdcIM0NJUS5OQVNEQVFHUzpOREFRLklRX1RPVEFMX0RFQlRfRUJJVERBX0NBUEVYLkZZMjAxNgEAAAC3TAsAAgAAAAgzLjUxODU1NAEIAAAABQAAAAExAQAAAAoxOTQ2Njc2MzY0AwAAAAMxNjACAAAABTIzMzEzBAAAAAEwBwAAAAk4LzMwLzIwMTkIAAAACjEyLzMxLzIwMTYJAAAAATCv/CDfqy3XCO7yOg2s</t>
  </si>
  <si>
    <t>LdcIH0NJUS5UU0U6ODY5Ny5JUV9BUl9UVVJOUy5GWTIwMTQBAAAAr511AgIAAAAJMTEuNjM1MTYxAQgAAAAFAAAAATEBAAAACjE2ODM5NzUxMDADAAAAAjc5AgAAAAQ0MDAxBAAAAAEwBwAAAAk4LzMwLzIwMTkIAAAACTMvMzEvMjAxNAkAAAABMOStLuCrLdcI824KDKwt1wgcQ0lRLkVOWFRQQTpFTlguSVFfUkVWLkZZMjAxMwEAAABiRFQAAgAAAAc0ODEuNjcyAQgAAAAFAAAAATEBAAAACjE3MjUyMTk5NDEDAAAAAjUwAgAAAAMxMTIEAAAAATAHAAAACTgvMzAvMjAxOQgAAAAKMTIvMzEvMjAxMwkAAAABMCtjVeSrLdcIa8oCDawt1wgmQ0lRLlRTRTo4NjA0LklRX1BFUklPRExFTkdUSF9JUy5GWTIwMTMBAAAAKKgTAAEAAAACMTIA6bbw56st1wiHejAMrC3XCCVDSVEuVFNFOjg2MDQuSVFfT1RIRVJfQ0xfU1VQUEwuRlkyMDA4AQAAACioEwACAAAABzQ0Njk5NDIBCAAAAAUAAAABMQEAAAAKMTM4MTMwNjI2MQMAAAACNzkCAAAABDEwNTcEAAAAATAHAAAACTgvMzAvMjAxOQgAAAAJMy8zMS8yMDA4CQAAAAEwLvTv56st1wig6R0MrC3XCC5DSVEuTllTRTpJQ0UuSVFfT1RIRVJfRklOQU5DRV9BQ1RfU1VQUEwuRlkyMDE3AQAAAGCCEAACAAAABC0xODMBCAAAAAUAAAABMQEAAAAKMTk0NDA0NTk4NgMAAAADMTYwAgAAAAQyMDUwBAAAAAEwBwAAAAk4LzMwLzIwMTkIAAAACjEyLzMxLzIwMTcJAAAAATBuG/3k</t>
  </si>
  <si>
    <t>qy3XCO456QysLdcIJkNJUS5OWVNFOklDRS5JUV9FWFRSQV9BQ0NfSVRFTVMuRlkyMDE1AQAAAGCCEAADAAAAAACppfzkqy3XCFlm4AysLdcIJUNJUS5TR1g6UzY4LklRX0lOVkVOVE9SWV9UVVJOUy5GWTIwMTIBAAAApVIlAAMAAAAAAIPF9N6rLdcIEFiqDawt1wglQ0lRLlNFSEs6Mzg4LklRX0JBU0lDX0VQU19JTkNMLkZZMjAxNAEAAACyUiUAAgAAAAg0LjQzODM4MwEIAAAABQAAAAExAQAAAAoxNzgxNjYyMTI5AwAAAAI2NAIAAAABOQQAAAABMAcAAAAJOC8zMC8yMDE5CAAAAAoxMi8zMS8yMDE0CQAAAAEwpugu4ast1wgd+dkNrC3XCClDSVEuU0VISzozODguSVFfSU5WRVNUX1NFQ1VSSVRZX0NGLkZZMjAxMgEAAACyUiUAAgAAAAQyMTQ0AQgAAAAFAAAAATEBAAAACjE2NjMyODIyMDcDAAAAAjY0AgAAAAQyMDI3BAAAAAEwBwAAAAk4LzMwLzIwMTkIAAAACjEyLzMxLzIwMTIJAAAAATCywS7hqy3XCL5Y1A2sLdcIJUNJUS5YVFJBOkRCMS5JUV9ESUxVVF9FUFNfSU5DTC5GWTIwMTEBAAAAz9gWAAIAAAAINC41ODk5OTkBCAAAAAUAAAABMQEAAAAKMTU5NzQyNTkxMAMAAAACNTACAAAAATgEAAAAATAHAAAACTgvMzAvMjAxOQgAAAAKMTIvMzEvMjAxMQkAAAABMKnYOuKrLdcIF7Z6Dawt1wgcQ0lRLlRTRTo4Njk3LklRX0VCSVRBLkZZMjAxOAEAAACvnXUCAgAAAAU3MDA2NQEIAAAABQAAAAExAQAAAAox</t>
  </si>
  <si>
    <t>ODkzNTQ5MDc0AwAAAAI3OQIAAAAGMTAwNjg5BAAAAAEwBwAAAAk4LzMwLzIwMTkIAAAACTMvMzEvMjAxOAkAAAABMJrzrOirLdcI39gVDKwt1wggQ0lRLlRTRTo4MzA2LklRX0JVSUxESU5HUy5GWTIwMTMBAAAAPXwlAAIAAAAGNzIzOTAyAQgAAAAFAAAAATEBAAAACjE3NDgwNjQ0MjYDAAAAAjc5AgAAAAQzMDIzBAAAAAEwBwAAAAk4LzMwLzIwMTkIAAAACTMvMzEvMjAxMwkAAAABMGxrlOarLdcInS2EDKwt1wgoQ0lRLk5ZU0U6SUNFLklRX0NVUlJFTlRfUE9SVF9ERUJULkZZMjAxMAEAAABgghAAAgAAAAYyNTIuNzUBCAAAAAUAAAABMQEAAAAKMTYxNjI0NDYyMQMAAAADMTYwAgAAAAQxMjk3BAAAAAEwBwAAAAk4LzMwLzIwMTkIAAAACjEyLzMxLzIwMTAJAAAAATDiLHflqy3XCOXPzwysLdcIJUNJUS5FTlhUUEE6RU5YLklRX0JBU0lDX1dFSUdIVC5GWTIwMTYBAAAAYkRUAAIAAAAJNjkuNTI2NjE1APuwVeSrLdcIBMANDawt1wglQ0lRLlRTRTo4MzA2LklRX0NBU0hfU1RfSU5WRVNULkZZMjAxOQEAAAA9fCUAAgAAAAkxMTg4MDA4MjYBCAAAAAUAAAABMQEAAAAKMTk3MDgzNTE4MwMAAAACNzkCAAAABDEwMDIEAAAAATAHAAAACTgvMzAvMjAxOQgAAAAJMy8zMS8yMDE5CQAAAAEwbGuU5qst1wgy9pcMrC3XCCdDSVEuTllTRTpJQ0UuSVFfTkVUX0lOVEVSRVNUX0VYUC5GWTIwMDkBAAAAYIIQAAIAAAAH</t>
  </si>
  <si>
    <t>LTIwLjk2MQEIAAAABQAAAAExAQAAAAoxNDk0NDY2MjE5AwAAAAMxNjACAAAAAzM2OAQAAAABMAcAAAAJOC8zMC8yMDE5CAAAAAoxMi8zMS8yMDA5CQAAAAEw7t525ast1wg2ZcsMrC3XCCpDSVEuU0dYOlM2OC5JUV9NSU5PUklUWV9JTlRFUkVTVF9JUy5GWTIwMTEBAAAApVIlAAMAAAAAAFx31eGrLdcIsGikDawt1wgnQ0lRLlhUUkE6REIxLklRX0NIQU5HRV9JTlZFTlRPUlkuRlkyMDE2AQAAAM/YFgADAAAAAACTJjviqy3XCOK7jQ2sLdcIK0NJUS5UU0U6ODMwNi5JUV9NSU5PUklUWV9JTlRFUkVTVF9DRi5GWTIwMTgBAAAAPXwlAAMAAAAAAGxrlOarLdcI4IaVDKwt1wgcQ0lRLkxTRTpMU0UuSVFfRUJJVERBLkZZMjAwOAEAAAC6Fj0AAgAAAAUzMDEuNgEIAAAABQAAAAExAQAAAAoxMzEyNDYwNDMxAwAAAAI1NQIAAAAENDA1MQQAAAABMAcAAAAJOC8zMC8yMDE5CAAAAAkzLzMxLzIwMDgJAAAAATCtaUrjqy3XCG9cRg2sLdcIJENJUS5UU0U6ODc2Ni5JUV9JTkNfRVFVSVRZX0NGLkZZMjAxMQEAAADx7QQAAgAAAAUtMjM0MwEIAAAABQAAAAExAQAAAAoxNDY0NjA5NTQ1AwAAAAI3OQIAAAAEMjA4NgQAAAABMAcAAAAJOC8zMC8yMDE5CAAAAAkzLzMxLzIwMTEJAAAAATB7B/Dlqy3XCDe5pgysLdcIGUNJUS5YVFJBOkRCMS5JUV9ETy5GWTIwMTEBAAAAz9gWAAMAAAAAAKnYOuKrLdcIQo96Dawt1wgnQ0lR</t>
  </si>
  <si>
    <t>LkVOWFRQQTpFTlguSVFfQ0FTSF9TVF9JTlZFU1QuRlkyMDE4AQAAAGJEVAACAAAABzQxOS41MzkBCAAAAAUAAAABMQEAAAAKMTk1MzE1NDA4NwMAAAACNTACAAAABDEwMDIEAAAAATAHAAAACTgvMzAvMjAxOQgAAAAKMTIvMzEvMjAxOAkAAAABMO3/VeSrLdcI7DQVDawt1wghQ0lRLlRTRTo4NjA0LklRX0lOQ19FUVVJVFkuRlkyMDE0AQAAACioEwADAAAAAADptvDnqy3XCDiLMQysLdcIIENJUS5YVFJBOkRCMS5JUV9ESVZFU1RfQ0YuRlkyMDEzAQAAAM/YFgADAAAAAACJTTviqy3XCMQ7gw2sLdcIGkNJUS5OWVNFOklDRS5JUV9TR0EuRlkyMDAzAQAAAGCCEAACAAAABjU1LjQ4NwEIAAAABQAAAAExAQAAAAkyMTUyMzE2MzIDAAAAAzE2MAIAAAACMjMEAAAAATAHAAAACTgvMzAvMjAxOQgAAAAKMTIvMzEvMjAwMwkAAAABMC8AEN2rLdcI5iR8C6wt1wgfQ0lRLlRTRTo4NzY2LklRX0FSX1RVUk5TLkZZMjAwOQEAAADx7QQAAwAAAAAAhNA+36st1wi48KAMrC3XCCVDSVEuVFNFOjgzMDYuSVFfR0FJTl9BU1NFVFNfQ0YuRlkyMDEyAQAAAD18JQADAAAAAABzRJTmqy3XCHv7gAysLdcIJENJUS5OQVNEQVFHUzpOREFRLklRX09QRVJfSU5DLkZZMjAxNAEAAAC3TAsAAgAAAAM4NjQBCAAAAAUAAAABMQEAAAAKMTgzMDMzNTIyMQMAAAADMTYwAgAAAAIyMQQAAAABMAcAAAAJOC8zMC8yMDE5CAAAAAoxMi8zMS8y</t>
  </si>
  <si>
    <t>MDE0CQAAAAEwZtNH46st1wipSzANrC3XCBlDSVEuU0dYOlM2OC5JUV9FQlQuRlkyMDE4AQAAAKVSJQACAAAABjQzNy40NwEIAAAABQAAAAExAQAAAAoxOTAzODQyNzkyAwAAAAMxMzgCAAAAAzEzOQQAAAABMAcAAAAJOC8zMC8yMDE5CAAAAAk2LzMwLzIwMTgJAAAAATBe0i/hqy3XCP4PvQ2sLdcIJENJUS5YVFJBOkRCMS5JUV9DQVNIX0lOVEVSRVNULkZZMjAxNQEAAADP2BYAAgAAAAUxOTIuOAEIAAAABQAAAAExAQAAAAoxODMyODQ1NTYwAwAAAAI1MAIAAAAEMzAyOAQAAAABMAcAAAAJOC8zMC8yMDE5CAAAAAoxMi8zMS8yMDE1CQAAAAEwnf864qst1wjVr4oNrC3XCChDSVEuVFNFOjg2MDQuSVFfVE9UQUxfREVCVF9JU1NVRUQuRlkyMDEwAQAAACioEwACAAAABzMxOTYzMDEBCAAAAAUAAAABMQEAAAAKMTU1MzMyOTM1MQMAAAACNzkCAAAABDIxNjEEAAAAATAHAAAACTgvMzAvMjAxOQgAAAAJMy8zMS8yMDEwCQAAAAEwAELw56st1wh20yUMrC3XCCpDSVEuU0VISzozODguSVFfQ1VSUkVOVF9QT1JUX0xFQVNFUy5GWTIwMTABAAAAslIlAAMAAAAAAMhzLuGrLdcI+tLLDawt1wgoQ0lRLlRTRTo4NjAxLklRX1RPVEFMX0RFQlRfSVNTVUVELkZZMjAxOQEAAAD+VA0AAgAAAAYyNDk0MjgBCAAAAAUAAAABMQEAAAAKMTk3MDY5MzkyMgMAAAACNzkCAAAABDIxNjEEAAAAATAHAAAACTgvMzAvMjAxOQgAAAAJ</t>
  </si>
  <si>
    <t>My8zMS8yMDE5CQAAAAEwMAbl5qst1whMF3AMrC3XCCJDSVEuVFNFOjg2MDEuSVFfREFfU1VQUExfQ0YuRlkyMDE2AQAAAP5UDQACAAAABTI5ODkxAQgAAAAFAAAAATEBAAAACjE3OTk3ODgzNzADAAAAAjc5AgAAAAQyMTcxBAAAAAEwBwAAAAk4LzMwLzIwMTkIAAAACTMvMzEvMjAxNgkAAAABMFtq5OarLdcIOnBlDKwt1wggQ0lRLlRTRTo4NzY2LklRX0JVSUxESU5HUy5GWTIwMTEBAAAA8e0EAAMAAAAAAHsH8OWrLdcIM5KmDKwt1wglQ0lRLk5ZU0U6SUNFLklRX0RJTFVUX0VQU19JTkNMLkZZMjAwOQEAAABgghAAAgAAAAUwLjg1NAEIAAAABQAAAAExAQAAAAoxNDk0NDY2MjE5AwAAAAMxNjACAAAAATgEAAAAATAHAAAACTgvMzAvMjAxOQgAAAAKMTIvMzEvMjAwOQkAAAABMO7eduWrLdcIA7TLDKwt1wggQ0lRLk5ZU0U6SUNFLklRX1NHQV9TVVBQTC5GWTIwMDcBAAAAYIIQAAIAAAAHMTc2LjkwOAEIAAAABQAAAAExAQAAAAoxMzIyMTMzNDExAwAAAAMxNjACAAAAAzEwMgQAAAABMAcAAAAJOC8zMC8yMDE5CAAAAAoxMi8zMS8yMDA3CQAAAAEwC6F35ast1wgtPsQMrC3XCBtDSVEuRU5YVFBBOkVOWC5JUV9OSS5GWTIwMDQBAAAAYkRUAAIAAAAHMTQ5LjczOAEIAAAABQAAAAExAQAAAAkzNzMzOTgyODMDAAAAAjUwAgAAAAIxNQQAAAABMAcAAAAJOC8zMC8yMDE5CAAAAAoxMi8zMS8yMDA0CQAAAAEwezMT</t>
  </si>
  <si>
    <t>3ast1whU+HYLrC3XCCVDSVEuVFNFOjg2MDEuSVFfQkFTSUNfRVBTX0lOQ0wuRlkyMDE2AQAAAP5UDQACAAAACTY4LjI1MDM0MwEIAAAABQAAAAExAQAAAAoxNzk5Nzg4MzcwAwAAAAI3OQIAAAABOQQAAAABMAcAAAAJOC8zMC8yMDE5CAAAAAkzLzMxLzIwMTYJAAAAATAkQ+Tmqy3XCJQRZAysLdcIKUNJUS5UU0U6ODMwNi5JUV9DT01NT05fUFJFRl9ESVZfQ0YuRlkyMDE3AQAAAD18JQADAAAAAABzRJTmqy3XCK2ikgysLdcIG0NJUS5YVFJBOkRCMS5JUV9HUFBFLkZZMjAxNQEAAADP2BYAAgAAAAU0NDAuNgEIAAAABQAAAAExAQAAAAoxODMyODQ1NTYwAwAAAAI1MAIAAAAEMTE2OQQAAAABMAcAAAAJOC8zMC8yMDE5CAAAAAoxMi8zMS8yMDE1CQAAAAEwqdg64qst1wg33YgNrC3XCBlDSVEuTllTRTpJQ0UuSVFfQUQuRlkyMDA5AQAAAGCCEAACAAAABy03Mi40MTUBCAAAAAUAAAABMQEAAAAKMTQ5NDQ2NjIxOQMAAAADMTYwAgAAAAQxMDc1BAAAAAEwBwAAAAk4LzMwLzIwMTkIAAAACjEyLzMxLzIwMDkJAAAAATDvBXflqy3XCN4ozAysLdcIG0NJUS5YVFJBOkRCMS5JUV9BUElDLkZZMjAwOAEAAADP2BYAAgAAAAQxMjQ3AQgAAAAFAAAAATEBAAAACjE0NjI5NjEyMjMDAAAAAjUwAgAAAAQxMDg0BAAAAAEwBwAAAAk4LzMwLzIwMTkIAAAACjEyLzMxLzIwMDgJAAAAATDIYzriqy3XCLNGcQ2sLdcIJENJUS5U</t>
  </si>
  <si>
    <t>U0U6ODYwNC5JUV9DVVJSRU5DWV9HQUlOLkZZMjAxMwEAAAAoqBMAAgAAAAYtMTQwMDABCAAAAAUAAAABMQEAAAAKMTc0NDAzNjEyOAMAAAACNzkCAAAAAjM4BAAAAAEwBwAAAAk4LzMwLzIwMTkIAAAACTMvMzEvMjAxMwkAAAABMOuQ8OerLdcIJjIuDKwt1wggQ0lRLlNHWDpTNjguSVFfVE9UQUxfTElBQi5GWTIwMTgBAAAApVIlAAIAAAAIMTAxOC43MDYBCAAAAAUAAAABMQEAAAAKMTkwMzg0Mjc5MgMAAAADMTM4AgAAAAQxMjc2BAAAAAEwBwAAAAk4LzMwLzIwMTkIAAAACTYvMzAvMjAxOAkAAAABMF7SL+GrLdcIpCC+Dawt1wgcQ0lRLlRTRTo4MzA2LklRX0RBX0NGLkZZMjAwOAEAAAA9fCUAAgAAAAY0MzI0NTcBCAAAAAUAAAABMQEAAAAKMTQ3MzIwNjMyMQMAAAACNzkCAAAABDIxNjAEAAAAATAHAAAACTgvMzAvMjAxOQgAAAAJMy8zMS8yMDA4CQAAAAEwy6eT5qst1wiMInMMrC3XCChDSVEuU0VISzozODguSVFfVE9UQUxfREVCVF9JU1NVRUQuRlkyMDA3AQAAALJSJQADAAAAAABR+S/hqy3XCGyKwg2sLdcIHENJUS5UU0U6ODYwNC5JUV9DQVBFWC5GWTIwMTABAAAAKKgTAAIAAAAGLTgzMDc5AQgAAAAFAAAAATEBAAAACjE1NTMzMjkzNTEDAAAAAjc5AgAAAAQyMDIxBAAAAAEwBwAAAAk4LzMwLzIwMTkIAAAACTMvMzEvMjAxMAkAAAABMABC8OerLdcIiqwlDKwt1wgqQ0lRLlRTRTo4MzA2LklRX0lO</t>
  </si>
  <si>
    <t>Q19UQVhfUEFZX0NVUlJFTlQuRlkyMDE5AQAAAD18JQADAAAAAABsa5Tmqy3XCB9EmAysLdcIJkNJUS5UU0U6ODMwNi5JUV9ORVRfREVCVF9JU1NVRUQuRlkyMDEyAQAAAD18JQACAAAABzY3NjA1NjYBCAAAAAUAAAABMQEAAAAKMTY4ODUxNTk1OQMAAAACNzkCAAAABDIwMDMEAAAAATAHAAAACTgvMzAvMjAxOQgAAAAJMy8zMS8yMDEyCQAAAAEwbGuU5qst1whel4EMrC3XCCJDSVEuVFNFOjg3NjYuSVFfREFfU1VQUExfQ0YuRlkyMDExAQAAAPHtBAACAAAABTMxMDU4AQgAAAAFAAAAATEBAAAACjE0NjQ2MDk1NDUDAAAAAjc5AgAAAAQyMTcxBAAAAAEwBwAAAAk4LzMwLzIwMTkIAAAACTMvMzEvMjAxMQkAAAABMHsH8OWrLdcIN7mmDKwt1wglQ0lRLk5BU0RBUUdTOk5EQVEuSVFfQ0FTSF9PUEVSLkZZMjAxOAEAAAC3TAsAAgAAAAQxMDI4AQgAAAAFAAAAATEBAAAACjE5NDY2NzYzNDIDAAAAAzE2MAIAAAAEMjAwNgQAAAABMAcAAAAJOC8zMC8yMDE5CAAAAAoxMi8zMS8yMDE4CQAAAAEwhpFK46st1wjyukANrC3XCCpDSVEuTFNFOkxTRS5JUV9NSU5PUklUWV9JTlRFUkVTVF9JUy5GWTIwMTYBAAAAuhY9AAIAAAADLTQwAQgAAAAFAAAAATEBAAAACjE4NzkyOTU3NzADAAAAAjU1AgAAAAI4MwQAAAABMAcAAAAJOC8zMC8yMDE5CAAAAAoxMi8zMS8yMDE2CQAAAAEwliHO4qst1wjwNWINrC3XCCFDSVEuTllT</t>
  </si>
  <si>
    <t>RTpJQ0UuSVFfQ09NTU9OX1JFUC5GWTIwMDgBAAAAYIIQAAIAAAAILTM0Ni4wMDgBCAAAAAUAAAABMQEAAAAKMTQyNjYyMDAxMQMAAAADMTYwAgAAAAQyMTY0BAAAAAEwBwAAAAk4LzMwLzIwMTkIAAAACjEyLzMxLzIwMDgJAAAAATDu3nblqy3XCIAHygysLdcIMUNJUS5FTlhUUEE6RU5YLklRX09USEVSX05PTl9PUEVSX0VYUF9TVVBQTC5GWTIwMTgBAAAAYkRUAAIAAAAGLTMuNzYxAQgAAAAFAAAAATEBAAAACjE5NTMxNTQwODcDAAAAAjUwAgAAAAI4NQQAAAABMAcAAAAJOC8zMC8yMDE5CAAAAAoxMi8zMS8yMDE4CQAAAAEw7f9V5Kst1wgNmRQNrC3XCCNDSVEuRU5YVFBBOkVOWC5JUV9OSV9DT01QQU5ZLkZZMjAxMgEAAABiRFQAAgAAAAcxMTMuMjAxAQgAAAAFAAAAATEBAAAACjE2ODI3NTg3MDIDAAAAAjUwAgAAAAU0MTU3MQQAAAABMAcAAAAJOC8zMC8yMDE5CAAAAAoxMi8zMS8yMDEyCQAAAAEwLTxV5Kst1wjDv/8MrC3XCBtDSVEuU0dYOlM2OC5JUV9DQVBFWC5GWTIwMTABAAAApVIlAAIAAAAHLTQ2LjA3MgEIAAAABQAAAAExAQAAAAoxNDcwMTEzMjI5AwAAAAMxMzgCAAAABDIwMjEEAAAAATAHAAAACTgvMzAvMjAxOQgAAAAJNi8zMC8yMDEwCQAAAAEwXHfV4ast1wg2vKINrC3XCB9DSVEuVFNFOjg3NjYuSVFfVE9UQUxfQ0EuRlkyMDE3AQAAAPHtBAACAAAABzIxMzQ5NjEBCAAAAAUAAAABMQEA</t>
  </si>
  <si>
    <t>AAAKMTg0OTQ3NjEwNQMAAAACNzkCAAAABDEwMDgEAAAAATAHAAAACTgvMzAvMjAxOQgAAAAJMy8zMS8yMDE3CQAAAAEw7wV35ast1wjLWroMrC3XCCBDSVEuU0VISzozODguSVFfUkRfRVhQX0ZOLkZZMjAxOAEAAACyUiUAAwAAAAAA5FHf4Kst1wgClugNrC3XCDlDSVEuVFNFOjg2MDQuSVFfQ1VTVE9NX0JFVEEuLTEwNFcuMjAwOS8wMy8zMS4uXk4yMjUuSlBZLkgBAAAAKKgTAAIAAAAQMS40NDYzMzYxMzk3ODU0MgDEJk8xqy3XCB5kIwysLdcIJ0NJUS5OQVNEQVFHUzpOREFRLklRX0FEVkVSVElTSU5HLkZZMjAxMAEAAAC3TAsAAgAAAAE5AQgAAAAFAAAAATEBAAAACjE1ODkxMTc2NDADAAAAAzE2MAIAAAAEMzAxMwQAAAABMAcAAAAJOC8zMC8yMDE5CAAAAAoxMi8zMS8yMDEwCQAAAAEw+H0F5Kst1wgNNSMNrC3XCB9DSVEuU0VISzozODguSVFfQVJfVFVSTlMuRlkyMDE0AQAAALJSJQACAAAACDAuNTIwNjkzAQgAAAAFAAAAATEBAAAACjE3ODE2NjIxMjkDAAAAAjY0AgAAAAQ0MDAxBAAAAAEwBwAAAAk4LzMwLzIwMTkIAAAACjEyLzMxLzIwMTQJAAAAATDRbgLeqy3XCJCQ3A2sLdcIGkNJUS5UU0U6ODYwMS5JUV9SRVYuRlkyMDE0AQAAAP5UDQACAAAABjQ1ODQzOAEIAAAABQAAAAExAQAAAAoxNjg4NTI5Mjg3AwAAAAI3OQIAAAADMTEyBAAAAAEwBwAAAAk4LzMwLzIwMTkIAAAACTMvMzEvMjAxNAkA</t>
  </si>
  <si>
    <t>AAABMM2ZoOerLdcItCZcDKwt1wgkQ0lRLlNHWDpTNjguSVFfU1BFQ0lBTF9ESVZfQ0YuRlkyMDE2AQAAAKVSJQADAAAAAAB2qy/hqy3XCFMKuA2sLdcIKUNJUS5TRUhLOjM4OC5JUV9DT01NT05fUFJFRl9ESVZfQ0YuRlkyMDA4AQAAALJSJQADAAAAAADZTC7hqy3XCJYxxg2sLdcILENJUS5FTlhUUEE6RU5YLklRX1RFVl9FQklUREEuMjAwMC4yMDExLzAzLzMxAQAAAGJEVAADAAAAAADM/04xqy3XCH/AgwusLdcIIENJUS5MU0U6TFNFLklRX0VCSVREQV9JTlQuRlkyMDE2AQAAALoWPQACAAAACDIuNDI1NjI5AQgAAAAFAAAAATEBAAAACjE4NzkyOTU3NzADAAAAAjU1AgAAAAQ0MTkwBAAAAAEwBwAAAAk4LzMwLzIwMTkIAAAACjEyLzMxLzIwMTYJAAAAATAG8vLeqy3XCBfzZA2sLdcIKkNJUS5YVFJBOkRCMS5JUV9JTkNfVEFYX1BBWV9DVVJSRU5ULkZZMjAwOQEAAADP2BYAAgAAAAUzMDcuMwEIAAAABQAAAAExAQAAAAoxNDYyOTYwOTk5AwAAAAI1MAIAAAAEMTA5NAQAAAABMAcAAAAJOC8zMC8yMDE5CAAAAAoxMi8zMS8yMDA5CQAAAAEwvYo64qst1wjOeHQNrC3XCCJDSVEuRU5YVFBBOkVOWC5JUV9QQVJUX1RJTUUuRlkyMDA5AQAAAGJEVAADAAAAAABC7lTkqy3XCDvF9gysLdcIH0NJUS5TR1g6UzY4LklRX0JVSUxESU5HUy5GWTIwMTMBAAAApVIlAAMAAAAAAEXF1eGrLdcITRWtDawt1wgjQ0lRLlNH</t>
  </si>
  <si>
    <t>WDpTNjguSVFfQ09NTU9OX0RJVl9DRi5GWTIwMDkBAAAApVIlAAIAAAAILTQyMC4wMjkBCAAAAAUAAAABMQEAAAAKMTM5NzQ3OTc2NAMAAAADMTM4AgAAAAQyMDc0BAAAAAEwBwAAAAk4LzMwLzIwMTkIAAAACTYvMzAvMjAwOQkAAAABMGdQ1eGrLdcIH2OfDawt1wgiQ0lRLlNFSEs6Mzg4LklRX1FVSUNLX1JBVElPLkZZMjAxMQEAAACyUiUAAgAAAAgwLjM2NjAxNAEIAAAABQAAAAExAQAAAAoxNTkxNTk0NDI1AwAAAAI2NAIAAAAENDEyMQQAAAABMAcAAAAJOC8zMC8yMDE5CAAAAAoxMi8zMS8yMDExCQAAAAEw0W4C3qst1wiGm9ENrC3XCCJDSVEuVFNFOjg2OTcuSVFfR0FJTl9BU1NFVFMuRlkyMDA5AQAAAK+ddQICAAAABC01OTgBCAAAAAUAAAABMQEAAAAKMTU5ODkwNTUzNAMAAAACNzkCAAAAAjU2BAAAAAEwBwAAAAk4LzMwLzIwMTkIAAAACTMvMzEvMjAwOQkAAAABMLd+rOirLdcIhwr2C6wt1wgyQ0lRLlNHWDpTNjguSVFfQ0hBTkdFX09USEVSX05FVF9PUEVSX0FTU0VUUy5GWTIwMTIBAAAApVIlAAIAAAAFOS45OTgBCAAAAAUAAAABMQEAAAAKMTY1MzI3MDM5MwMAAAADMTM4AgAAAAQyMDQ1BAAAAAEwBwAAAAk4LzMwLzIwMTkIAAAACTYvMzAvMjAxMgkAAAABMEXF1eGrLdcIWJWpDawt1wggQ0lRLlRTRTo4NzY2LklRX1JEX0VYUF9GTi5GWTIwMTMBAAAA8e0EAAMAAAAAAHAu8OWrLdcIt4GsDKwt</t>
  </si>
  <si>
    <t>1wgjQ0lRLlhUUkE6REIxLklRX1BFX0VYQ0wuLjIwMDkvMDMvMzEBAAAAz9gWAAIAAAAHOC4zODgxNwEHAAAABQAAAAExAQAAAAk4MTc0ODE3ODMDAAAAATACAAAABjEwMDAyNwQAAAABMAcAAAAJMy8zMS8yMDA5CAAAAAkzLzMxLzIwMDkAXqMwqy3XCGUlmAusLdcIJkNJUS5UU0U6ODYwNC5JUV9MVF9ERUJUX0NBUElUQUwuRlkyMDE3AQAAACioEwACAAAABzI0LjY0ODcBCAAAAAUAAAABMQEAAAAKMTk2OTUwMTY1NgMAAAACNzkCAAAABDQxODcEAAAAATAHAAAACTgvMzAvMjAxOQgAAAAJMy8zMS8yMDE3CQAAAAEwcrz336st1wiuFj8MrC3XCCtDSVEuVFNFOjg2OTcuSVFfUkVUVVJOX0NPTU1PTl9FUVVJVFkuRlkyMDA5AQAAAK+ddQICAAAABy0zLjI1MTgBCAAAAAUAAAABMQEAAAAKMTU5ODkwNTUzNAMAAAACNzkCAAAABTMzMzIwBAAAAAEwBwAAAAk4LzMwLzIwMTkIAAAACTMvMzEvMjAwOQkAAAABMPuGLuCrLdcI3Hn4C6wt1wg0Q0lRLk5ZU0U6SUNFLklRX1RPVEFMX09VVFNUQU5ESU5HX0ZJTElOR19EQVRFLkZZMjAwOQEAAABgghAAAgAAAAk3My42MDcyOTgBBAAAAAUAAAABNQEAAAAKMTQ5NDQ2NjIxOQIAAAAFMjQxNTMGAAAAATDvBXflqy3XCMadzAysLdcIHkNJUS5TR1g6UzY4LklRX09QRVJfSU5DLkZZMjAxMQEAAAClUiUAAgAAAAczNzQuOTUxAQgAAAAFAAAAATEBAAAACjE1NjE0MDY2MDED</t>
  </si>
  <si>
    <t>AAAAAzEzOAIAAAACMjEEAAAAATAHAAAACTgvMzAvMjAxOQgAAAAJNi8zMC8yMDExCQAAAAEwXHfV4ast1wjIGqQNrC3XCCdDSVEuVFNFOjg2MDEuSVFfREFZU19QQVlBQkxFX09VVC5GWTIwMTIBAAAA/lQNAAMAAAAAAGrj99+rLdcIATNYDKwt1wgnQ0lRLlNHWDpTNjguSVFfVE9UQUxfRElWX1BBSURfQ0YuRlkyMDEyAQAAAKVSJQACAAAACC0yODguMzA1AQgAAAAFAAAAATEBAAAACjE2NTMyNzAzOTMDAAAAAzEzOAIAAAAEMjAyMgQAAAABMAcAAAAJOC8zMC8yMDE5CAAAAAk2LzMwLzIwMTIJAAAAATBFxdXhqy3XCFfjqQ2sLdcIL0NJUS5YVFJBOkRCMS5JUV9JTVBVVF9PUEVSX0xFQVNFX0lOVF9FWFAuRlkyMDE4AQAAAM/YFgACAAAACTE5LjA3MTcwOAEIAAAABQAAAAExAQAAAAoxOTUwNDc1MjMzAwAAAAI1MAIAAAAFMjE2NzIEAAAAATAHAAAACTgvMzAvMjAxOQgAAAAKMTIvMzEvMjAxOAkAAAABMIlNO+KrLdcIT4STDawt1wgnQ0lRLlRTRTo4NjA0LklRX1RPVEFMX1JFVi5GWTIwMTQuLi4uSlBZAQAAACioEwACAAAABzE1NjkwNzABCAAAAAUAAAABMQEAAAAKMTc5NzI4MTIzOQMAAAACNzkCAAAAAjI4BAAAAAEwBwAAAAk4LzMwLzIwMTkIAAAACTMvMzEvMjAxNAkAAAABML+VAt6rLdcIMKquC6wt1wgmQ0lRLlRTRTo4MzA2LklRX1NBTEVTX01BUktFVElORy5GWTIwMTgBAAAAPXwlAAMAAAAAAHNE</t>
  </si>
  <si>
    <t>lOarLdcILk+UDKwt1wgmQ0lRLlRTRTo4NjA0LklRX1NBTEVTX01BUktFVElORy5GWTIwMTQBAAAAKKgTAAIAAAAFMzg0ODUBCAAAAAUAAAABMQEAAAAKMTc5NzI4MTIzOQMAAAACNzkCAAAABTIxNTYxBAAAAAEwBwAAAAk4LzMwLzIwMTkIAAAACTMvMzEvMjAxNAkAAAABMALWn+erLdcIICcyDKwt1wgmQ0lRLlRTRTo4MzA2LklRX0xUX0RFQlRfQ0FQSVRBTC5GWTIwMDkBAAAAPXwlAAMAAAAAAFoK+N+rLdcI+9l3DKwt1wgZQ0lRLi5JUV9UT1RBTF9SRVYuLi4uLkpQWQUAAAAAAAAACAAAABQoSW52YWxpZCBJZGVudGlmaWVyKTYKQDurLdcIgihPCawt1wgoQ0lRLlRTRTo4MzA2LklRX1RPVEFMX0xJQUJfRVFVSVRZLkZZMjAwOQEAAAA9fCUAAgAAAAkxOTM0OTk0MTcBCAAAAAUAAAABMQEAAAAKMTQ3MzIwNjM2NgMAAAACNzkCAAAABDEwMTMEAAAAATAHAAAACTgvMzAvMjAxOQgAAAAJMy8zMS8yMDA5CQAAAAEwtPaT5qst1whzLXYMrC3XCCVDSVEuVFNFOjg3NjYuSVFfQ0FQSVRBTF9MRUFTRVMuRlkyMDE5AQAAAPHtBAADAAAAAAAZe3flqy3XCPCowQysLdcII0NJUS5UU0U6ODY5Ny5JUV9JTlRFUkVTVF9FWFAuRlkyMDAzAQAAAK+ddQICAAAAAy0zMgEIAAAABQAAAAExAQAAAAoxNTk5MDU4NzQ1AwAAAAI3OQIAAAACODIEAAAAATAHAAAACTgvMzAvMjAxOQgAAAAJMy8zMS8yMDAzCQAAAAEwQ5kt3qst</t>
  </si>
  <si>
    <t>1whA15ALrC3XCB9DSVEuWFRSQTpEQjEuSVFfVFJFQVNVUlkuRlkyMDE4AQAAAM/YFgACAAAABi00NzcuNwEIAAAABQAAAAExAQAAAAoxOTUwNDc1MjMzAwAAAAI1MAIAAAAEMTI0OAQAAAABMAcAAAAJOC8zMC8yMDE5CAAAAAoxMi8zMS8yMDE4CQAAAAEwfnQ74qst1wguIJQNrC3XCCZDSVEuWFRSQTpEQjEuSVFfTkVUX0RFQlRfRUJJVERBLkZZMjAxMQEAAADP2BYAAgAAAAgwLjQzNjI1NQEIAAAABQAAAAExAQAAAAoxNTk3NDI1OTEwAwAAAAI1MAIAAAAENDE5MwQAAAABMAcAAAAJOC8zMC8yMDE5CAAAAAoxMi8zMS8yMDExCQAAAAEw9xjz3qst1whXc30NrC3XCB1DSVEuTFNFOkxTRS5JUV9SQVdfSU5WLkZZMjAwOQEAAAC6Fj0AAwAAAAAAiLhK46st1whlxkoNrC3XCCRDSVEuVFNFOjg2OTcuSVFfU0FMRV9JTlRBTl9DRi5GWTIwMTcBAAAAr511AgIAAAAFLTk5NzABCAAAAAUAAAABMQEAAAAKMTg0NjkxMjMwMQMAAAACNzkCAAAABDIwMjkEAAAAATAHAAAACTgvMzAvMjAxOQgAAAAJMy8zMS8yMDE3CQAAAAEwmvOs6Kst1whe3hMMrC3XCCRDSVEuVFNFOjg3NjYuSVFfQ0FTSF9JTlRFUkVTVC5GWTIwMTgBAAAA8e0EAAIAAAAFMTQ2MzIBCAAAAAUAAAABMQEAAAAKMTg5NTYyNTU4NAMAAAACNzkCAAAABDMwMjgEAAAAATAHAAAACTgvMzAvMjAxOQgAAAAJMy8zMS8yMDE4CQAAAAEwDVR35ast1wiQYL8M</t>
  </si>
  <si>
    <t>rC3XCCZDSVEuVFNFOjg2MDQuSVFfSU5WRVNUX0xPQU5TX0NGLkZZMjAxMAEAAAAoqBMAAgAAAActMTA1ODAwAQgAAAAFAAAAATEBAAAACjE1NTMzMjkzNTEDAAAAAjc5AgAAAAQyMDMyBAAAAAEwBwAAAAk4LzMwLzIwMTkIAAAACTMvMzEvMjAxMAkAAAABMABC8OerLdcIdtMlDKwt1wgkQ0lRLlRTRTo4Njk3LklRX0NVUlJFTkNZX0dBSU4uRlkyMDEwAQAAAK+ddQIDAAAAAACcpKzoqy3XCKaK+QusLdcIH0NJUS5TRUhLOjM4OC5JUV9PUEVSX0lOQy5GWTIwMTUBAAAAslIlAAIAAAAEODgxMQEIAAAABQAAAAExAQAAAAoxODMyNjMyODQxAwAAAAI2NAIAAAACMjEEAAAAATAHAAAACTgvMzAvMjAxOQgAAAAKMTIvMzEvMjAxNQkAAAABMFTL3eCrLdcINVLdDawt1wg7Q0lRLkVOWFRQQTpFTlguSVFfQ1VTVE9NX0JFVEEuLTEwNFcuMjAxOC8xMi8zMS4uXk4yMjUuSlBZLkgBAAAAYkRUAAIAAAARMC40NjQwNjg3MTczNDEyNDIAMfjnMKst1wg2pBcNrC3XCCZDSVEuTFNFOkxTRS5JUV9NQVJLRVRDQVAuMjAxMC8zLzMxLkpQWQEAAAC6Fj0AAgAAAA0yNzA5NzcuOTUyOTM2AQYAAAAFAAAAATEBAAAACjEyNzkwNjk2MzIDAAAAAjc5AgAAAAYxMDAwNTQEAAAAATAHAAAACTMvMzEvMjAxMEWq5zCrLdcIIaeSHawt1wgZQ0lRLlNFSEs6Mzg4LklRX0ZYLkZZMjAxMwEAAACyUiUAAgAAAAIzOQEIAAAABQAAAAExAQAA</t>
  </si>
  <si>
    <t>AAoxNzQyNjI3NjUxAwAAAAI2NAIAAAAEMjE0NAQAAAABMAcAAAAJOC8zMC8yMDE5CAAAAAoxMi8zMS8yMDEzCQAAAAEwpugu4ast1wiQc9gNrC3XCBtDSVEuMC5JUV9UT1RBTF9ERUJUX0VCSVREQS4FAAAAAAAAAAgAAAAUKEludmFsaWQgSWRlbnRpZmllcild/TsQrC3XCF39OxCsLdcIIENJUS5UU0U6ODc2Ni5JUV9CVUlMRElOR1MuRlkyMDE3AQAAAPHtBAADAAAAAADvBXflqy3XCIZEuwysLdcIIENJUS5YVFJBOkRCMS5JUV9DSEFOR0VfQVIuRlkyMDExAQAAAM/YFgACAAAABC00LjIBCAAAAAUAAAABMQEAAAAKMTU5NzQyNTkxMAMAAAACNTACAAAABDIwMTgEAAAAATAHAAAACTgvMzAvMjAxOQgAAAAKMTIvMzEvMjAxMQkAAAABMKnYOuKrLdcIuRR8Dawt1wguQ0lRLkVOWFRQQTpFTlguSVFfSU1QVVRfT1BFUl9MRUFTRV9ERVBSLkZZMjAxNAEAAABiRFQAAgAAAAg3Ljc4ODcxMgEIAAAABQAAAAExAQAAAAoxNzg0MzE0MTQ4AwAAAAI1MAIAAAAFMjE2NzMEAAAAATAHAAAACTgvMzAvMjAxOQgAAAAKMTIvMzEvMjAxNAkAAAABMCtjVeSrLdcIuTQHDawt1wglQ0lRLlRTRTo4Njk3LklRX1JFVFVSTl9DQVBJVEFMLkZZMjAxMwEAAACvnXUCAgAAAAY1LjcwMDMBCAAAAAUAAAABMQEAAAAKMTYyMzE1NzY4NwMAAAACNzkCAAAABDQzNjMEAAAAATAHAAAACTgvMzAvMjAxOQgAAAAJMy8zMS8yMDEzCQAAAAEw</t>
  </si>
  <si>
    <t>5K0u4Kst1wj8oAYMrC3XCCFDSVEuVFNFOjg2MDEuSVFfQ0FTSF9GSU5BTi5GWTIwMDkBAAAA/lQNAAIAAAAILTE0NTk0MzgBCAAAAAUAAAABMQEAAAAKMTM4Mjc2MzU3NAMAAAACNzkCAAAABDIwMDQEAAAAATAHAAAACTgvMzAvMjAxOQgAAAAJMy8zMS8yMDA5CQAAAAEw2/2f56st1wjnU0wMrC3XCCBDSVEuU0dYOlM2OC5JUV9PVEhFUl9PUEVSLkZZMjAxMQEAAAClUiUAAgAAAAU5Ljg3OQEIAAAABQAAAAExAQAAAAoxNTYxNDA2NjAxAwAAAAMxMzgCAAAAAzI2MAQAAAABMAcAAAAJOC8zMC8yMDE5CAAAAAk2LzMwLzIwMTEJAAAAATBcd9Xhqy3XCMgapA2sLdcIJ0NJUS5FTlhUUEE6RU5YLklRX0xUX0RFQlRfSVNTVUVELkZZMjAxNgEAAABiRFQAAwAAAAAA8NdV5Kst1wh+bA8NrC3XCDFDSVEuTllTRTpJQ0UuSVFfQ0hBTkdFX05FVF9XT1JLSU5HX0NBUElUQUwuRlkyMDE3AQAAAGCCEAACAAAAAzEwNgEIAAAABQAAAAExAQAAAAoxOTQ0MDQ1OTg2AwAAAAMxNjACAAAABDQ0MjEEAAAAATAHAAAACTgvMzAvMjAxOQgAAAAKMTIvMzEvMjAxNwkAAAABMG4b/eSrLdcI62DpDKwt1wggQ0lRLlRTRTo4MzA2LklRX0lOVkVOVE9SWS5GWTIwMTgBAAAAPXwlAAMAAAAAAHNElOarLdcIGJ2UDKwt1wgqQ0lRLlRTRTo4NzY2LklRX0NVUlJFTlRfUE9SVF9MRUFTRVMuRlkyMDA4AQAAAPHtBAADAAAAAACJk+/lqy3X</t>
  </si>
  <si>
    <t>CDjEmwysLdcIKENJUS5UU0U6ODYwMS5JUV9DVVJSRU5UX1BPUlRfREVCVC5GWTIwMTYBAAAA/lQNAAMAAAAAAFtq5OarLdcIX9RkDKwt1wgnQ0lRLlRTRTo4NjAxLklRX0NGT19DVVJSRU5UX0xJQUIuRlkyMDEyAQAAAP5UDQACAAAACDAuMTI3MDEzAQgAAAAFAAAAATEBAAAACjE1NTc1MTkyNzgDAAAAAjc5AgAAAAQ0MTg1BAAAAAEwBwAAAAk4LzMwLzIwMTkIAAAACTMvMzEvMjAxMgkAAAABMGrj99+rLdcIATNYDKwt1wgpQ0lRLkVOWFRQQTpFTlguSVFfVE9UQUxfUkVWLkZZMjAxNi4uLi5KUFkBAAAAYkRUAAIAAAAMNjExODMuMjYwODQ3AQgAAAAFAAAAATEBAAAACjE4ODE0OTYyMzADAAAAAjc5AgAAAAIyOAQAAAABMAcAAAAJOC8zMC8yMDE5CAAAAAoxMi8zMS8yMDE2CQAAAAEwv5UC3qst1whoNacLrC3XCCBDSVEuU0VISzozODguSVFfUEFSVF9USU1FLkZZMjAxMQEAAACyUiUAAwAAAAAAvJou4ast1wjzFdANrC3XCCxDSVEuTkFTREFRR1M6TkRBUS5JUV9DQVNIX09QRVIuRlkyMDEzLi4uLkpQWQEAAAC3TAsAAgAAAAc2MDM1Ni4xAQgAAAAFAAAAATEBAAAACjE3NzgyMDc5NDgDAAAAAjc5AgAAAAQyMDA2BAAAAAEwBwAAAAk4LzMwLzIwMTkIAAAACjEyLzMxLzIwMTMJAAAAATBJci3eqy3XCCErsgusLdcIJUNJUS5TRUhLOjM4OC5JUV9EQVlTX1NBTEVTX09VVC5GWTIwMDcBAAAAslIlAAMAAAAC</t>
  </si>
  <si>
    <t>Tk0BCAAAAAUAAAABMQEAAAAJODA2Mjc0MjI4AwAAAAI2NAIAAAAENDA0MgQAAAABMAcAAAAJOC8zMC8yMDE5CAAAAAoxMi8zMS8yMDA3CQAAAAEw1UcC3qst1wg5TcMNrC3XCCFDSVEuTllTRTpJQ0UuSVFfTkVUX0NIQU5HRS5GWTIwMTYBAAAAYIIQAAIAAAAELTE5NwEIAAAABQAAAAExAQAAAAoxOTQ0MDQ2MDAxAwAAAAMxNjACAAAABDIwOTMEAAAAATAHAAAACTgvMzAvMjAxOQgAAAAKMTIvMzEvMjAxNgkAAAABMJPz/OSrLdcI3ODlDKwt1wgbQ0lRLkVOWFRQQTpFTlguSVFfUkUuRlkyMDE1AQAAAGJEVAACAAAABjIyNC42MQEIAAAABQAAAAExAQAAAAoxODM1NjQzNDM0AwAAAAI1MAIAAAAEMTIyMgQAAAABMAcAAAAJOC8zMC8yMDE5CAAAAAoxMi8zMS8yMDE1CQAAAAEw+7BV5Kst1wimKQsNrC3XCBlDSVEuU0VISzozODguSVFfQVIuRlkyMDE0AQAAALJSJQACAAAABTIxNzcwAQgAAAAFAAAAATEBAAAACjE3ODE2NjIxMjkDAAAAAjY0AgAAAAQxMDIxBAAAAAEwBwAAAAk4LzMwLzIwMTkIAAAACjEyLzMxLzIwMTQJAAAAATCm6C7hqy3XCPtt2g2sLdcIJ0NJUS5UU0U6ODY5Ny5JUV9NQVJLRVRDQVAuMjAxNS8zLzMxLkpQWQEAAACvnXUCAgAAAA05NTY3NDMuNjU0MDc1AQYAAAAFAAAAATEBAAAACjE3MTg4ODM3MjkDAAAAAjc5AgAAAAYxMDAwNTQEAAAAATAHAAAACTMvMzEvMjAxNUf/oTCrLdcIhlON</t>
  </si>
  <si>
    <t>Hawt1wglQ0lRLlhUUkE6REIxLklRX0NBUElUQUxfTEVBU0VTLkZZMjAxMwEAAADP2BYAAwAAAAAAkyY74qst1wgeUoINrC3XCDBDSVEuVFNFOjg2MDEuSVFfVE9UQUxfT1VUU1RBTkRJTkdfQlNfREFURS5GWTIwMTQBAAAA/lQNAAIAAAAIMTcwMi40ODIBBAAAAAUAAAABNQEAAAAKMTY4ODUyOTI4NwIAAAAFMjQxNTIGAAAAATBC9ePmqy3XCC5JXgysLdcIIENJUS5UU0U6ODMwNi5JUV9TR0FfU1VQUEwuRlkyMDEwAQAAAD18JQACAAAABzE0NzIwNDABCAAAAAUAAAABMQEAAAAKMTU1NjA5NTk3MgMAAAACNzkCAAAAAzEwMgQAAAABMAcAAAAJOC8zMC8yMDE5CAAAAAkzLzMxLzIwMTAJAAAAATC09pPmqy3XCA0oeAysLdcIGUNJUS5UU0U6ODY5Ny5JUV9ETy5GWTIwMTABAAAAr511AgMAAAAAAJykrOirLdcIpor5C6wt1wgoQ0lRLk5BU0RBUUdTOk5EQVEuSVFfRUJJVEFfTUFSR0lOLkZZMjAxMQEAAAC3TAsAAgAAAAcyMy45Njc0AQgAAAAFAAAAATEBAAAACjE2NjAxNjA0ODYDAAAAAzE2MAIAAAAENDQxOQQAAAABMAcAAAAJOC8zMC8yMDE5CAAAAAoxMi8zMS8yMDExCQAAAAEwvq4g36st1wiXrygNrC3XCCNDSVEuU0VISzozODguSVFfRUJJVEFfTUFSR0lOLkZZMjAxNAEAAACyUiUAAgAAAAc2NC4zNTY5AQgAAAAFAAAAATEBAAAACjE3ODE2NjIxMjkDAAAAAjY0AgAAAAQ0NDE5BAAAAAEwBwAAAAk4LzMw</t>
  </si>
  <si>
    <t>LzIwMTkIAAAACjEyLzMxLzIwMTQJAAAAATDRbgLeqy3XCG9o3A2sLdcIJUNJUS5UU0U6ODYwNC5JUV9ORVRfUkVOVEFMX0VYUC5GWTIwMTcBAAAAKKgTAAIAAAAFNjk4MzYBCAAAAAUAAAABMQEAAAAKMTk2OTUwMTY1NgMAAAACNzkCAAAABTI0MjYxBAAAAAEwBwAAAAk4LzMwLzIwMTkIAAAACTMvMzEvMjAxNwkAAAABMH9yoOerLdcIPac8DKwt1wgjQ0lRLlhUUkE6REIxLklRX0dST1NTX01BUkdJTi5GWTIwMTUBAAAAz9gWAAIAAAAGOTAuNzc4AQgAAAAFAAAAATEBAAAACjE4MzI4NDU1NjADAAAAAjUwAgAAAAQ0MDc0BAAAAAEwBwAAAAk4LzMwLzIwMTkIAAAACjEyLzMxLzIwMTUJAAAAATDtP/Peqy3XCJr+ig2sLdcIJkNJUS5OWVNFOklDRS5JUV9JTlZFTlRPUllfVFVSTlMuRlkyMDExAQAAAGCCEAADAAAAAABgRT/fqy3XCHAj1QysLdcIKENJUS5UU0U6ODY5Ny5JUV9ERUZfVEFYX0FTU0VUU19MVC5GWTIwMTMBAAAAr511AgIAAAAEMjY4MgEIAAAABQAAAAExAQAAAAoxNjIzMTU3Njg3AwAAAAI3OQIAAAAEMTAyNgQAAAABMAcAAAAJOC8zMC8yMDE5CAAAAAkzLzMxLzIwMTMJAAAAATCVGq3oqy3XCKT0BAysLdcIIUNJUS5TRUhLOjM4OC5JUV9ORVRfQ0hBTkdFLkZZMjAwOQEAAACyUiUAAgAAAAUtMzQzNwEIAAAABQAAAAExAQAAAAoxNDM2Mjc1NTAxAwAAAAI2NAIAAAAEMjA5MwQAAAABMAcAAAAJ</t>
  </si>
  <si>
    <t>OC8zMC8yMDE5CAAAAAoxMi8zMS8yMDA5CQAAAAEw2Uwu4ast1wiJsckNrC3XCCVDSVEuVFNFOjg2MDEuSVFfT1RIRVJfQ0xfU1VQUEwuRlkyMDEyAQAAAP5UDQACAAAABzc2MjAxNDkBCAAAAAUAAAABMQEAAAAKMTU1NzUxOTI3OAMAAAACNzkCAAAABDEwNTcEAAAAATAHAAAACTgvMzAvMjAxOQgAAAAJMy8zMS8yMDEyCQAAAAEwyUug56st1wgbhlYMrC3XCBlDSVEuVFNFOjg2OTcuSVFfQVIuRlkyMDEzAQAAAK+ddQICAAAABDg3MDcBCAAAAAUAAAABMQEAAAAKMTYyMzE1NzY4NwMAAAACNzkCAAAABDEwMjEEAAAAATAHAAAACTgvMzAvMjAxOQgAAAAJMy8zMS8yMDEzCQAAAAEwlRqt6Kst1wjCpgQMrC3XCCtDSVEuTFNFOkxTRS5JUV9JTVBVVF9PUEVSX0xFQVNFX0RFUFIuRlkyMDA3AQAAALoWPQACAAAACDMuNTg3ODc1AQgAAAAFAAAAATEBAAAACTYzNzQ1ODEwMQMAAAACNTUCAAAABTIxNjczBAAAAAEwBwAAAAk4LzMwLzIwMTkIAAAACTMvMzEvMjAwNwkAAAABMIaRSuOrLdcIVwNDDawt1wggQ0lRLlhUUkE6REIxLklRX0RJVl9TSEFSRS5GWTIwMTIBAAAAz9gWAAIAAAADMi4xAQgAAAAFAAAAATEBAAAACjE2NjQwNDI0MTcDAAAAAjUwAgAAAAQzMDU4BAAAAAEwBwAAAAk4LzMwLzIwMTkIAAAACjEyLzMxLzIwMTIJAAAAATCd/zriqy3XCCg2fg2sLdcIG0NJUS5OWVNFOklDRS5JUV9MQU5ELkZZMjAx</t>
  </si>
  <si>
    <t>MgEAAABgghAAAwAAAAAA8Mh35ast1wjTRNcMrC3XCCBDSVEuVFNFOjg3NjYuSVFfU0dBX1NVUFBMLkZZMjAxMAEAAADx7QQAAgAAAAY1NTM3OTABCAAAAAUAAAABMQEAAAAKMTM4Mjc2MzYwOAMAAAACNzkCAAAAAzEwMgQAAAABMAcAAAAJOC8zMC8yMDE5CAAAAAkzLzMxLzIwMTAJAAAAATCG4O/lqy3XCLhkoQysLdcIKENJUS5UU0U6ODY5Ny5JUV9GSVhFRF9BU1NFVF9UVVJOUy5GWTIwMTUBAAAAr511AgIAAAAIMTMuNTc3MjEBCAAAAAUAAAABMQEAAAAKMTc0MjkzMDIzNAMAAAACNzkCAAAABDQwNjYEAAAAATAHAAAACTgvMzAvMjAxOQgAAAAJMy8zMS8yMDE1CQAAAAEw4dQu4Kst1wj/xw0MrC3XCCVDSVEuVFNFOjg2OTcuSVFfTFRfREVCVF9FUVVJVFkuRlkyMDE0AQAAAK+ddQICAAAABDQuOTUBCAAAAAUAAAABMQEAAAAKMTY4Mzk3NTEwMAMAAAACNzkCAAAABDQwODUEAAAAATAHAAAACTgvMzAvMjAxOQgAAAAJMy8zMS8yMDE0CQAAAAEw5K0u4Kst1wjzbgoMrC3XCCZDSVEuVFNFOjg2MDEuSVFfTFRfREVCVF9DQVBJVEFMLkZZMjAxNAEAAAD+VA0AAgAAAAcxOC4yMDI0AQgAAAAFAAAAATEBAAAACjE2ODg1MjkyODcDAAAAAjc5AgAAAAQ0MTg3BAAAAAEwBwAAAAk4LzMwLzIwMTkIAAAACTMvMzEvMjAxNAkAAAABMGrj99+rLdcIs81fDKwt1wgqQ0lRLkVOWFRQQTpFTlguSVFfVE9UQUxfREVCVC5G</t>
  </si>
  <si>
    <t>WTIwMTQuLi4uSlBZAQAAAGJEVAACAAAADDM2MDM2LjE5NTQ3MwEIAAAABQAAAAExAQAAAAoxNzg0MzE0MTQ4AwAAAAI3OQIAAAAENDE3MwQAAAABMAcAAAAJOC8zMC8yMDE5CAAAAAoxMi8zMS8yMDE0CQAAAAEwVEst3qst1wjsk68LrC3XCCJDSVEuU0dYOlM2OC5JUV9CRVRBXzVZUi4yMDEyLzA2LzMwAQAAAKVSJQACAAAADzEuMDE5NjI2NzgwODI1NwAeRugwqy3XCCwwqg2sLdcIIENJUS5TR1g6UzY4LklRX0VBUk5JTkdfQ08uRlkyMDE0AQAAAKVSJQACAAAABzMyMC40MzgBCAAAAAUAAAABMQEAAAAKMTc1NDgwMzc0MwMAAAADMTM4AgAAAAE3BAAAAAEwBwAAAAk4LzMwLzIwMTkIAAAACTYvMzAvMjAxNAkAAAABMFXs1eGrLdcIujavDawt1wgiQ0lRLlRTRTo4Njk3LklRX1NBTEVfUFBFX0NGLkZZMjAxNAEAAACvnXUCAwAAAAAAt36s6Kst1whghQkMrC3XCB5DSVEuU0dYOlM2OC5JUV9EQV9TVVBQTC5GWTIwMTcBAAAApVIlAAMAAAAAAHarL+GrLdcIABu5Dawt1wgjQ0lRLlNHWDpTNjguSVFfSU1QQUlSTUVOVF9HVy5GWTIwMTQBAAAApVIlAAMAAAAAAFXs1eGrLdcIxg+vDawt1wghQ0lRLkxTRTpMU0UuSVFfT1RIRVJfSU5UQU4uRlkyMDEwAQAAALoWPQACAAAABTc1My45AQgAAAAFAAAAATEBAAAACjE0NTcwOTA5MTcDAAAAAjU1AgAAAAQxMDQwBAAAAAEwBwAAAAk4LzMwLzIwMTkIAAAACTMvMzEv</t>
  </si>
  <si>
    <t>MjAxMAkAAAABMIi4SuOrLdcIUkZODawt1wghQ0lRLlhUUkE6REIxLklRX0VBUk5JTkdfQ08uRlkyMDE2AQAAAM/YFgACAAAABTc0Ny42AQgAAAAFAAAAATEBAAAACjE4NzkwNjQzNjEDAAAAAjUwAgAAAAE3BAAAAAEwBwAAAAk4LzMwLzIwMTkIAAAACjEyLzMxLzIwMTYJAAAAATCd/zriqy3XCHMPjA2sLdcIIENJUS5OWVNFOklDRS5JUV9CVUlMRElOR1MuRlkyMDE0AQAAAGCCEAACAAAAAzE1MAEIAAAABQAAAAExAQAAAAoxODI2NjUzNDUyAwAAAAMxNjACAAAABDMwMjMEAAAAATAHAAAACTgvMzAvMjAxOQgAAAAKMTIvMzEvMjAxNAkAAAABMKml/OSrLdcIBkXeDKwt1wgmQ0lRLlRTRTo4Njk3LklRX0lOVkVTVF9MT0FOU19DRi5GWTIwMDgBAAAAr511AgMAAAAAALd+rOirLdcIPpvzC6wt1wgiQ0lRLlRTRTo4NjAxLklRX09USEVSX0lOVEFOLkZZMjAxNwEAAAD+VA0AAgAAAAU4NDQ5MwEIAAAABQAAAAExAQAAAAoxODQ5NDc2MzMwAwAAAAI3OQIAAAAEMTA0MAQAAAABMAcAAAAJOC8zMC8yMDE5CAAAAAkzLzMxLzIwMTcJAAAAATBZkeTmqy3XCIEGaAysLdcIKUNJUS5UU0U6ODY5Ny5JUV9EQVlTX0lOVkVOVE9SWV9PVVQuRlkyMDA4AQAAAK+ddQICAAAACTc5LjE1NzM4MgEIAAAABQAAAAExAQAAAAoxNTk4OTA1MzMzAwAAAAI3OQIAAAAENDAzNQQAAAABMAcAAAAJOC8zMC8yMDE5CAAAAAkzLzMxLzIw</t>
  </si>
  <si>
    <t>MDgJAAAAATD7hi7gqy3XCP5d9AusLdcILkNJUS5UU0U6ODYwNC5JUV9NSU5PUklUWV9JTlRFUkVTVF9UT1RBTC5GWTIwMTABAAAAKKgTAAIAAAAENjA4NQEIAAAABQAAAAExAQAAAAoxNTUzMzI5MzUxAwAAAAI3OQIAAAAEMTMxMgQAAAABMAcAAAAJOC8zMC8yMDE5CAAAAAkzLzMxLzIwMTAJAAAAATAAQvDnqy3XCLM3JQysLdcIGkNJUS5MU0U6TFNFLklRX0xBTkQuRlkyMDA4AQAAALoWPQACAAAABTEwMS4yAQgAAAAFAAAAATEBAAAACjEzMTI0NjA0MzEDAAAAAjU1AgAAAAQzMDk4BAAAAAEwBwAAAAk4LzMwLzIwMTkIAAAACTMvMzEvMjAwOAkAAAABMIaRSuOrLdcINW1HDawt1wgiQ0lRLk5ZU0U6SUNFLklRX09USEVSX0lOVEFOLkZZMjAwOQEAAABgghAAAgAAAAY3NDMuOTYBCAAAAAUAAAABMQEAAAAKMTQ5NDQ2NjIxOQMAAAADMTYwAgAAAAQxMDQwBAAAAAEwBwAAAAk4LzMwLzIwMTkIAAAACjEyLzMxLzIwMDkJAAAAATDvBXflqy3XCNtPzAysLdcIJkNJUS5UU0U6ODYwNC5JUV9FRkZFQ1RfVEFYX1JBVEUuRlkyMDE1AQAAACioEwACAAAABzM0LjgzMTEBCAAAAAUAAAABMQEAAAAKMTg0ODEyNjgxMAMAAAACNzkCAAAABDQzNzYEAAAAATAHAAAACTgvMzAvMjAxOQgAAAAJMy8zMS8yMDE1CQAAAAEw2/2f56st1wg4gDUMrC3XCCZDSVEuU0VISzozODguSVFfT1RIRVJfTFRfQVNTRVRTLkZZMjAxNAEA</t>
  </si>
  <si>
    <t>AACyUiUAAgAAAAIyMwEIAAAABQAAAAExAQAAAAoxNzgxNjYyMTI5AwAAAAI2NAIAAAAEMTA2MAQAAAABMAcAAAAJOC8zMC8yMDE5CAAAAAoxMi8zMS8yMDE0CQAAAAEwpugu4ast1wjku9oNrC3XCBlDSVEuTllTRTpJQ0UuSVFfQVIuRlkyMDE4AQAAAGCCEAACAAAAAzk1MwEIAAAABQAAAAExAQAAAAoxOTQ0MDQ1OTkzAwAAAAMxNjACAAAABDEwMjEEAAAAATAHAAAACTgvMzAvMjAxOQgAAAAKMTIvMzEvMjAxOAkAAAABMG4b/eSrLdcIcA3rDKwt1wghQ0lRLk5ZU0U6SUNFLklRX0NBU0hfVEFYRVMuRlkyMDE1AQAAAGCCEAACAAAAAzU0MgEIAAAABQAAAAExAQAAAAoxODczMzgyNzk2AwAAAAMxNjACAAAABDMwNTMEAAAAATAHAAAACTgvMzAvMjAxOQgAAAAKMTIvMzEvMjAxNQkAAAABMKXM/OSrLdcI9mDiDKwt1wggQ0lRLlRTRTo4NzY2LklRX0JVSUxESU5HUy5GWTIwMDgBAAAA8e0EAAMAAAAAAImT7+WrLdcI+1+cDKwt1wgoQ0lRLlRTRTo4NzY2LklRX1RPVEFMX0RJVl9QQUlEX0NGLkZZMjAxNAEAAADx7QQAAgAAAAYtNDQwNjABCAAAAAUAAAABMQEAAAAKMTcxNDgwMjEzMQMAAAACNzkCAAAABDIwMjIEAAAAATAHAAAACTgvMzAvMjAxOQgAAAAJMy8zMS8yMDE0CQAAAAEwZ1Xw5ast1whXh7EMrC3XCC1DSVEuTkFTREFRR1M6TkRBUS5JUV9FQVJOSU5HX0NPX01BUkdJTi5GWTIwMDgBAAAAt0wLAAIA</t>
  </si>
  <si>
    <t>AAAGOC42MzAxAQgAAAAFAAAAATEBAAAACjE0MzMyNzI1MTQDAAAAAzE2MAIAAAAENDE4MQQAAAABMAcAAAAJOC8zMC8yMDE5CAAAAAoxMi8zMS8yMDA4CQAAAAEwvq4g36st1wigLx4NrC3XCClDSVEuVFNFOjgzMDYuSVFfQVNTRVRfV1JJVEVET1dOX0NGLkZZMjAxOAEAAAA9fCUAAgAAAAUyMTkwMAEIAAAABQAAAAExAQAAAAoxOTcwODM1MDk1AwAAAAI3OQIAAAAEMjAxOQQAAAABMAcAAAAJOC8zMC8yMDE5CAAAAAkzLzMxLzIwMTgJAAAAATBsa5Tmqy3XCOCGlQysLdcIJENJUS5TRUhLOjM4OC5JUV9FQklUREFfTUFSR0lOLkZZMjAxNQEAAACyUiUAAgAAAAc3MS4zNjUyAQgAAAAFAAAAATEBAAAACjE4MzI2MzI4NDEDAAAAAjY0AgAAAAQ0MDQ3BAAAAAEwBwAAAAk4LzMwLzIwMTkIAAAACjEyLzMxLzIwMTUJAAAAATDRbgLeqy3XCEw34A2sLdcIJENJUS5OQVNEQVFHUzpOREFRLklRX0FSX1RVUk5TLkZZMjAxMAEAAAC3TAsAAgAAAAkxMC42NTEwODUBCAAAAAUAAAABMQEAAAAKMTU4OTExNzY0MAMAAAADMTYwAgAAAAQ0MDAxBAAAAAEwBwAAAAk4LzMwLzIwMTkIAAAACjEyLzMxLzIwMTAJAAAAATC+riDfqy3XCI5WJQ2sLdcIHUNJUS5UU0U6ODY5Ny5JUV9HQV9FWFAuRlkyMDA4AQAAAK+ddQIDAAAAAADfVqzoqy3XCJ4V8gusLdcIH0NJUS5YVFJBOkRCMS5JUV9ORVRfREVCVC5GWTIwMTEBAAAAz9gW</t>
  </si>
  <si>
    <t>AAIAAAAFNTMwLjQBCAAAAAUAAAABMQEAAAAKMTU5NzQyNTkxMAMAAAACNTACAAAABDQzNjQEAAAAATAHAAAACTgvMzAvMjAxOQgAAAAKMTIvMzEvMjAxMQkAAAABMKnYOuKrLdcI4cZ7Dawt1wgfQ0lRLlhUUkE6REIxLklRX1RPVEFMX0NBLkZZMjAxMgEAAADP2BYAAgAAAAgxODk2NzIuOQEIAAAABQAAAAExAQAAAAoxNjY0MDQyNDE3AwAAAAI1MAIAAAAEMTAwOAQAAAABMAcAAAAJOC8zMC8yMDE5CAAAAAoxMi8zMS8yMDEyCQAAAAEwnf864qst1wgNhH4NrC3XCCJDSVEuMC5JUV9ERUZfVEFYX0FTU0VUU19DVVJSRU5ULkZZBQAAAAAAAAAIAAAAFShJbnZhbGlkIFRpbWUgUGVyaW9kKSR+3eCrLdcIDve0Dqwt1wgeQ0lRLi5JUV9DQVNIX0NPTlZFUlNJT04uRlkyMDE3BQAAAAAAAAAIAAAAFChJbnZhbGlkIElkZW50aWZpZXIp9zxOMast1wjiL2oLrC3XCCVDSVEuVFNFOjg2MDEuSVFfU1BFQ0lBTF9ESVZfQ0YuRlkyMDE4AQAAAP5UDQADAAAAAABH3+Tmqy3XCC++bAysLdcIJUNJUS5OWVNFOklDRS5JUV9TUEVDSUFMX0RJVl9DRi5GWTIwMDgBAAAAYIIQAAMAAAAAAO7eduWrLdcIeC7KDKwt1wgzQ0lRLlRTRTo4NjAxLklRX0NIQU5HRV9PVEhFUl9ORVRfT1BFUl9BU1NFVFMuRlkyMDEzAQAAAP5UDQACAAAABzE2NjI3MTABCAAAAAUAAAABMQEAAAAKMTYyNTk3NTMwNQMAAAACNzkCAAAABDIwNDUEAAAA</t>
  </si>
  <si>
    <t>ATAHAAAACTgvMzAvMjAxOQgAAAAJMy8zMS8yMDEzCQAAAAEwzZmg56st1wg4yVoMrC3XCChDSVEuVFNFOjg2MDEuSVFfVE9UQUxfRElWX1BBSURfQ0YuRlkyMDE0AQAAAP5UDQACAAAABi00OTY5OAEIAAAABQAAAAExAQAAAAoxNjg4NTI5Mjg3AwAAAAI3OQIAAAAEMjAyMgQAAAABMAcAAAAJOC8zMC8yMDE5CAAAAAkzLzMxLzIwMTQJAAAAATDNmaDnqy3XCPYLXwysLdcIH0NJUS5UU0U6ODY5Ny5JUV9UT1RBTF9DTC5GWTIwMTMBAAAAr511AgIAAAAHMTA4MzE1NwEIAAAABQAAAAExAQAAAAoxNjIzMTU3Njg3AwAAAAI3OQIAAAAEMTAwOQQAAAABMAcAAAAJOC8zMC8yMDE5CAAAAAkzLzMxLzIwMTMJAAAAATCVGq3oqy3XCGYbBQysLdcIIkNJUS5UU0U6ODMwNi5JUV9TQUxFX1BQRV9DRi5GWTIwMTEBAAAAPXwlAAIAAAAFMTQ3MzIBCAAAAAUAAAABMQEAAAAKMTYyNzQyOTYzOAMAAAACNzkCAAAABDIwNDIEAAAAATAHAAAACTgvMzAvMjAxOQgAAAAJMy8zMS8yMDExCQAAAAEwc0SU5qst1whjon0MrC3XCClDSVEuTFNFOkxTRS5JUV9PVEhFUl9VTlVTVUFMX1NVUFBMLkZZMjAwOAEAAAC6Fj0AAgAAAAQtNy43AQgAAAAFAAAAATEBAAAACjEzMTI0NjA0MzEDAAAAAjU1AgAAAAI4NwQAAAABMAcAAAAJOC8zMC8yMDE5CAAAAAkzLzMxLzIwMDgJAAAAATCtaUrjqy3XCHwORg2sLdcIJUNJUS5MU0U6TFNFLklR</t>
  </si>
  <si>
    <t>X09USEVSX0xUX0FTU0VUUy5GWTIwMTcBAAAAuhY9AAIAAAADMTE1AQgAAAAFAAAAATEBAAAACjE5NTA4NjQyMTMDAAAAAjU1AgAAAAQxMDYwBAAAAAEwBwAAAAk4LzMwLzIwMTkIAAAACjEyLzMxLzIwMTcJAAAAATBhb87iqy3XCK9RZg2sLdcILENJUS5OQVNEQVFHUzpOREFRLklRX1RPVEFMX09USEVSX09QRVIuRlkyMDE1AQAAALdMCwACAAAABDExNjEBCAAAAAUAAAABMQEAAAAKMTg3NjYwNjU4NwMAAAADMTYwAgAAAAMzODAEAAAAATAHAAAACTgvMzAvMjAxOQgAAAAKMTIvMzEvMjAxNQkAAAABMFv6R+OrLdcIiaQzDawt1wgqQ0lRLlRTRTo4NjAxLklRX09USEVSX1VOVVNVQUxfU1VQUEwuRlkyMDEyAQAAAP5UDQACAAAABi00Mzg3NwEIAAAABQAAAAExAQAAAAoxNTU3NTE5Mjc4AwAAAAI3OQIAAAACODcEAAAAATAHAAAACTgvMzAvMjAxOQgAAAAJMy8zMS8yMDEyCQAAAAEwyUug56st1wifdVUMrC3XCBtDSVEuVFNFOjg2MDQuSVFfQ09HUy5GWTIwMTEBAAAAKKgTAAIAAAAGMjc1MDA2AQgAAAAFAAAAATEBAAAACjE2MjQxNTI5ODYDAAAAAjc5AgAAAAIzNAQAAAABMAcAAAAJOC8zMC8yMDE5CAAAAAkzLzMxLzIwMTEJAAAAATD1aPDnqy3XCB0LJwysLdcIJENJUS5UU0U6ODYwMS5JUV9FQklUREEuRlkyMDEzLi4uLkpQWQEAAAD+VA0AAwAAAAJOQQC0vALeqy3XCKMbsQusLdcIH0NJUS5TR1g6UzY4</t>
  </si>
  <si>
    <t>LklRX09USEVSX1JFVi5GWTIwMTUBAAAApVIlAAIAAAAHMjk1Ljc5MQEIAAAABQAAAAExAQAAAAoxODA4MzUxNjA4AwAAAAMxMzgCAAAAAzM1NwQAAAABMAcAAAAJOC8zMC8yMDE5CAAAAAk2LzMwLzIwMTUJAAAAATCLXS/hqy3XCO8asg2sLdcIJUNJUS5YVFJBOkRCMS5JUV9PVEhFUl9DTF9TVVBQTC5GWTIwMTABAAAAz9gWAAIAAAAIMTQyNjI2LjEBCAAAAAUAAAABMQEAAAAKMTU0MTI4MjgxNgMAAAACNTACAAAABDEwNTcEAAAAATAHAAAACTgvMzAvMjAxOQgAAAAKMTIvMzEvMjAxMAkAAAABMKuyOuKrLdcI3/h3Dawt1wgpQ0lRLlRTRTo4Njk3LklRX0FTU0VUX1dSSVRFRE9XTl9DRi5GWTIwMTIBAAAAr511AgIAAAABNgEIAAAABQAAAAExAQAAAAoxNTk4OTA1MDYwAwAAAAI3OQIAAAAEMjAxOQQAAAABMAcAAAAJOC8zMC8yMDE5CAAAAAkzLzMxLzIwMTIJAAAAATCa86zoqy3XCDM3AgysLdcILENJUS5MU0U6TFNFLklRX0NBU0hfQ09OVkVSU0lPTi5GWTIwMTQuLi4uSlBZAQAAALoWPQADAAAAAABJci3eqy3XCOTirwusLdcIH0NJUS5UU0U6ODYwNC5JUV9ORVRfREVCVC5GWTIwMTIBAAAAKKgTAAIAAAAHLTcxNDY1NQEIAAAABQAAAAExAQAAAAoxNjg0NjI4NTU3AwAAAAI3OQIAAAAENDM2NAQAAAABMAcAAAAJOC8zMC8yMDE5CAAAAAkzLzMxLzIwMTIJAAAAATDrkPDnqy3XCLsQLAysLdcIJkNJUS5U</t>
  </si>
  <si>
    <t>U0U6ODMwNi5JUV9FRkZFQ1RfVEFYX1JBVEUuRlkyMDA5AQAAAD18JQADAAAAAk5NAQgAAAAFAAAAATEBAAAACjE0NzMyMDYzNjYDAAAAAjc5AgAAAAQ0Mzc2BAAAAAEwBwAAAAk4LzMwLzIwMTkIAAAACTMvMzEvMjAwOQkAAAABMLnPk+arLdcIpGp1DKwt1wghQ0lRLlRTRTo4MzA2LklRX0NBU0hfRVFVSVYuRlkyMDE4AQAAAD18JQACAAAACDczMTc4NTY3AQgAAAAFAAAAATEBAAAACjE5NzA4MzUwOTUDAAAAAjc5AgAAAAQxMDk2BAAAAAEwBwAAAAk4LzMwLzIwMTkIAAAACTMvMzEvMjAxOAkAAAABMHNElOarLdcIJ3aUDKwt1wgnQ0lRLlRTRTo4NjA0LklRX0NBU0hfT1BFUi5GWTIwMTEuLi4uSlBZAQAAACioEwACAAAABy0yMzUwOTABCAAAAAUAAAABMQEAAAAKMTYyNDE1Mjk4NgMAAAACNzkCAAAABDIwMDYEAAAAATAHAAAACTgvMzAvMjAxOQgAAAAJMy8zMS8yMDExCQAAAAEwSXIt3qst1wgGbbYLrC3XCCdDSVEuRU5YVFBBOkVOWC5JUV9MVF9ERUJUX0VRVUlUWS5GWTIwMTYBAAAAYkRUAAIAAAAHMTIuNTkxNwEIAAAABQAAAAExAQAAAAoxODgxNDk2MjMwAwAAAAI1MAIAAAAENDA4NQQAAAABMAcAAAAJOC8zMC8yMDE5CAAAAAoxMi8zMS8yMDE2CQAAAAEwFokg36st1wg9VhANrC3XCCBDSVEuU0VISzozODguSVFfUEFSVF9USU1FLkZZMjAxNwEAAACyUiUAAwAAAAAAqirf4Kst1witJuYNrC3XCCJD</t>
  </si>
  <si>
    <t>SVEuVFNFOjgzMDYuSVFfUVVJQ0tfUkFUSU8uRlkyMDEyAQAAAD18JQADAAAAAABXMfjfqy3XCEoLggysLdcIIENJUS5OWVNFOklDRS5JUV9DQVNIX09QRVIuRlkyMDEwAQAAAGCCEAACAAAABzUzMy43NTgBCAAAAAUAAAABMQEAAAAKMTYxNjI0NDYyMQMAAAADMTYwAgAAAAQyMDA2BAAAAAEwBwAAAAk4LzMwLzIwMTkIAAAACjEyLzMxLzIwMTAJAAAAATANVHflqy3XCKuS0AysLdcIK0NJUS5YVFJBOkRCMS5JUV9NSU5PUklUWV9JTlRFUkVTVF9JUy5GWTIwMTgBAAAAz9gWAAIAAAAFLTI4LjIBCAAAAAUAAAABMQEAAAAKMTk1MDQ3NTIzMwMAAAACNTACAAAAAjgzBAAAAAEwBwAAAAk4LzMwLzIwMTkIAAAACjEyLzMxLzIwMTgJAAAAATCJTTviqy3XCJ42kw2sLdcIJ0NJUS5YVFJBOkRCMS5JUV9NQVJLRVRDQVAuMjAwNC8zLzMxLkpQWQEAAADP2BYAAgAAAA02NjEyMjAuNzA3ODQ1AQYAAAAFAAAAATEBAAAACDM0Mzc5NjMyAwAAAAI3OQIAAAAGMTAwMDU0BAAAAAEwBwAAAAkzLzMxLzIwMDRH/6Ewqy3XCNFDkx2sLdcIJENJUS5UU0U6ODYwNC5JUV9JTkNfRVFVSVRZX0NGLkZZMjAxNQEAAAAoqBMAAgAAAAYtMzQ3NzIBCAAAAAUAAAABMQEAAAAKMTg0ODEyNjgxMAMAAAACNzkCAAAABDIwODYEAAAAATAHAAAACTgvMzAvMjAxOQgAAAAJMy8zMS8yMDE1CQAAAAEw0SSg56st1wjF3jYMrC3XCCtDSVEuVFNF</t>
  </si>
  <si>
    <t>Ojg2MDQuSVFfUkVUVVJOX0NPTU1PTl9FUVVJVFkuRlkyMDE5AQAAACioEwACAAAABy0zLjczMzYBCAAAAAUAAAABMQEAAAAKMTk2OTUwMTYyNwMAAAACNzkCAAAABTMzMzIwBAAAAAEwBwAAAAk4LzMwLzIwMTkIAAAACTMvMzEvMjAxOQkAAAABMHK899+rLdcIuqFFDKwt1wgjQ0lRLlhUUkE6REIxLklRX1RPVEFMX0VRVUlUWS5GWTIwMTIBAAAAz9gWAAIAAAAGMzE2OS42AQgAAAAFAAAAATEBAAAACjE2NjQwNDI0MTcDAAAAAjUwAgAAAAQxMjc1BAAAAAEwBwAAAAk4LzMwLzIwMTkIAAAACjEyLzMxLzIwMTIJAAAAATCd/zriqy3XCOkffw2sLdcIH0NJUS5MU0U6TFNFLklRX1RPVEFMX1JFVi5GWTIwMTUBAAAAuhY9AAIAAAAGMTQxOC42AQgAAAAFAAAAATEBAAAACjE4MzI4MTk4OTEDAAAAAjU1AgAAAAIyOAQAAAABMAcAAAAJOC8zMC8yMDE5CAAAAAoxMi8zMS8yMDE1CQAAAAEwpfrN4qst1wjhZ14NrC3XCCdDSVEuRU5YVFBBOkVOWC5JUV9MVF9ERUJUX0VRVUlUWS5GWTIwMDgBAAAAYkRUAAIAAAAHMjMuMDg1MQEIAAAABQAAAAExAQAAAAoxNDE3MzQzMTMxAwAAAAI1MAIAAAAENDA4NQQAAAABMAcAAAAJOC8zMC8yMDE5CAAAAAoxMi8zMS8yMDA4CQAAAAEw4jkg36st1wjBo/QMrC3XCCNDSVEuTkFTREFRR1M6TkRBUS5JUV9QRU5TSU9OLkZZMjAxMgEAAAC3TAsAAwAAAAAA4ssF5Kst1wgUgyoNrC3X</t>
  </si>
  <si>
    <t>CChDSVEuVFNFOjg2MDQuSVFfVE9UQUxfREVCVF9SRVBBSUQuRlkyMDEzAQAAACioEwACAAAACC0yNzQ2NjgzAQgAAAAFAAAAATEBAAAACjE3NDQwMzYxMjgDAAAAAjc5AgAAAAQyMTY2BAAAAAEwBwAAAAk4LzMwLzIwMTkIAAAACTMvMzEvMjAxMwkAAAABMOm28OerLdcIj1MwDKwt1wghQ0lRLlNFSEs6Mzg4LklRX0VBUk5JTkdfQ08uRlkyMDA5AQAAALJSJQACAAAABDQ3MDQBCAAAAAUAAAABMQEAAAAKMTQzNjI3NTUwMQMAAAACNjQCAAAAATcEAAAAATAHAAAACTgvMzAvMjAxOQgAAAAKMTIvMzEvMjAwOQkAAAABMNlMLuGrLdcIG5DHDawt1wghQ0lRLlNHWDpTNjguSVFfQVNTRVRfVFVSTlMuRlkyMDE2AQAAAKVSJQACAAAACDAuNDE4NzgxAQgAAAAFAAAAATEBAAAACjE4NTY1NzU5NzADAAAAAzEzOAIAAAAENDE3NwQAAAABMAcAAAAJOC8zMC8yMDE5CAAAAAk2LzMwLzIwMTYJAAAAATCDxfTeqy3XCCt/uA2sLdcIKkNJUS5UU0U6ODYwMS5JUV9JTlRFUkVTVF9JTlZFU1RfSU5DLkZZMjAxMgEAAAD+VA0AAgAAAAQyNzM1AQgAAAAFAAAAATEBAAAACjE1NTc1MTkyNzgDAAAAAjc5AgAAAAI2NQQAAAABMAcAAAAJOC8zMC8yMDE5CAAAAAkzLzMxLzIwMTIJAAAAATDJS6Dnqy3XCJtOVQysLdcIOUNJUS5UU0U6ODYwMS5JUV9DVVNUT01fQkVUQS4tMTA0Vy4yMDE1LzAzLzMxLi5eTjIyNS5KUFkuSAEAAAD+</t>
  </si>
  <si>
    <t>VA0AAgAAABAxLjQ2NjcyMTA1NDYxNDY0AMz/TjGrLdcIzHVjDKwt1wggQ0lRLlNFSEs6Mzg4LklRX0NIQU5HRV9BUC5GWTIwMTYBAAAAslIlAAMAAAAAABoE3+CrLdcIiPTiDawt1wgpQ0lRLlRTRTo4NjA0LklRX0lOVkVTVF9TRUNVUklUWV9DRi5GWTIwMTMBAAAAKKgTAAIAAAAGLTUyMjA2AQgAAAAFAAAAATEBAAAACjE3NDQwMzYxMjgDAAAAAjc5AgAAAAQyMDI3BAAAAAEwBwAAAAk4LzMwLzIwMTkIAAAACTMvMzEvMjAxMwkAAAABMOm28OerLdcIvCwwDKwt1wggQ0lRLlRTRTo4NjAxLklRX0ZVTExfVElNRS5GWTIwMDgBAAAA/lQNAAIAAAAFMTQ0NTYAAtaf56st1wgzOEgMrC3XCC9DSVEuU0VISzozODguSVFfT1RIRVJfTk9OX09QRVJfRVhQX1NVUFBMLkZZMjAxMQEAAACyUiUAAwAAAAAAvJou4ast1whekM4NrC3XCC1DSVEuU0VISzozODguSVFfT1RIRVJfSU5WRVNUX0FDVF9TVVBQTC5GWTIwMTgBAAAAslIlAAIAAAACNjABCAAAAAUAAAABMQEAAAAKMTk1MDMwOTMyMQMAAAACNjQCAAAABDIwNTEEAAAAATAHAAAACTgvMzAvMjAxOQgAAAAKMTIvMzEvMjAxOAkAAAABMJt43+CrLdcIrhvqDawt1wggQ0lRLlhUUkE6REIxLklRX1JEX0VYUF9GTi5GWTIwMDgBAAAAz9gWAAIAAAAFMTIwLjUBCAAAAAUAAAABMQEAAAAKMTQ2Mjk2MTIyMwMAAAACNTACAAAABDMxNjgEAAAAATAHAAAACTgvMzAvMjAx</t>
  </si>
  <si>
    <t>OQgAAAAKMTIvMzEvMjAwOAkAAAABMNM8OuKrLdcIDYRwDawt1wg1Q0lRLkVOWFRQQTpFTlguSVFfQ0hBTkdFX09USEVSX05FVF9PUEVSX0FTU0VUUy5GWTIwMTcBAAAAYkRUAAIAAAAHLTEzLjg0NQEIAAAABQAAAAExAQAAAAoxOTUzMTU0MDkxAwAAAAI1MAIAAAAEMjA0NQQAAAABMAcAAAAJOC8zMC8yMDE5CAAAAAoxMi8zMS8yMDE3CQAAAAEw7f9V5Kst1wimxBINrC3XCBlDSVEuVFNFOjg2OTcuSVFfTkkuRlkyMDAxAQAAAK+ddQIDAAAAAABDmS3eqy3XCFwJlAusLdcIJkNJUS5OWVNFOklDRS5JUV9QRVJJT0RMRU5HVEhfSVMuRlkyMDExAQAAAGCCEAABAAAAAjEyAAuhd+WrLdcIk67UDKwt1wglQ0lRLlRTRTo4Njk3LklRX0dBSU5fSU5WRVNUX0NGLkZZMjAxNgEAAACvnXUCAwAAAAAAocys6Kst1whZNxAMrC3XCBpDSVEuVFNFOjgzMDYuSVFfUkVWLkZZMjAxOQEAAAA9fCUAAgAAAAcxNTk1MjQ0AQgAAAAFAAAAATEBAAAACjE5NzA4MzUxODMDAAAAAjc5AgAAAAMxMTIEAAAAATAHAAAACTgvMzAvMjAxOQgAAAAJMy8zMS8yMDE5CQAAAAEwbGuU5qst1wjzC5cMrC3XCB1DSVEuVFNFOjg2OTcuSVFfRUJJVERBLkZZMjAxMQEAAACvnXUCAgAAAAUyMzk0OAEIAAAABQAAAAExAQAAAAoxNTk4OTA1MzU1AwAAAAI3OQIAAAAENDA1MQQAAAABMAcAAAAJOC8zMC8yMDE5CAAAAAkzLzMxLzIwMTEJAAAAATCh</t>
  </si>
  <si>
    <t>zKzoqy3XCIdY/QusLdcIIkNJUS5YVFJBOkRCMS5JUV9EQV9TVVBQTF9DRi5GWTIwMTIBAAAAz9gWAAIAAAAENDUuNQEIAAAABQAAAAExAQAAAAoxNjY0MDQyNDE3AwAAAAI1MAIAAAAEMjE3MQQAAAABMAcAAAAJOC8zMC8yMDE5CAAAAAoxMi8zMS8yMDEyCQAAAAEwnf864qst1wjWbX8NrC3XCCRDSVEuVFNFOjg2OTcuSVFfQ1VSUkVOVF9SQVRJTy5GWTIwMTUBAAAAr511AgIAAAAIMS4wMDIyNDQBCAAAAAUAAAABMQEAAAAKMTc0MjkzMDIzNAMAAAACNzkCAAAABDQwMzAEAAAAATAHAAAACTgvMzAvMjAxOQgAAAAJMy8zMS8yMDE1CQAAAAEw4dQu4Kst1wj/xw0MrC3XCB1DSVEuTllTRTpJQ0UuSVFfRUJJVERBLkZZMjAxOAEAAABgghAAAgAAAAQzMDY3AQgAAAAFAAAAATEBAAAACjE5NDQwNDU5OTMDAAAAAzE2MAIAAAAENDA1MQQAAAABMAcAAAAJOC8zMC8yMDE5CAAAAAoxMi8zMS8yMDE4CQAAAAEwbhv95Kst1wiL5uoMrC3XCCdDSVEuU0dYOlM2OC5JUV9UT1RBTF9ERUJUX1JFUEFJRC5GWTIwMTIBAAAApVIlAAMAAAAAAEXF1eGrLdcIOLypDawt1wglQ0lRLkxTRTpMU0UuSVFfQ1VTVE9NX0JFVEEuMjAwOS8wMy8zMQEAAAC6Fj0AAgAAABEwLjc2MTQ3MjQ5MDA5ODcwNQC0m0Awqy3XCC+wSw2sLdcIJENJUS5TRUhLOjM4OC5JUV9PVEhFUl9MSUFCX0xULkZZMjAwOAEAAACyUiUAAgAAAAcyNzcuNDgz</t>
  </si>
  <si>
    <t>AQgAAAAFAAAAATEBAAAACjEzNDk2MzM1MzADAAAAAjY0AgAAAAQxMDYyBAAAAAEwBwAAAAk4LzMwLzIwMTkIAAAACjEyLzMxLzIwMDgJAAAAATDbJS7hqy3XCLogxQ2sLdcILUNJUS5FTlhUUEE6RU5YLklRX01JTk9SSVRZX0lOVEVSRVNUX0NGLkZZMjAwNwEAAABiRFQAAwAAAAAAW3lU5Kst1wgsnu8MrC3XCCdDSVEuVFNFOjgzMDYuSVFfQ0hBTkdFX0lOVkVOVE9SWS5GWTIwMTcBAAAAPXwlAAMAAAAAAHNElOarLdcIyC2SDKwt1wgrQ0lRLlRTRTo4NjAxLklRX1JFVFVSTl9DT01NT05fRVFVSVRZLkZZMjAwOQEAAAD+VA0AAgAAAAgtMTEuMDI4NQEIAAAABQAAAAExAQAAAAoxMzgyNzYzNTc0AwAAAAI3OQIAAAAFMzMzMjAEAAAAATAHAAAACTgvMzAvMjAxOQgAAAAJMy8zMS8yMDA5CQAAAAEwcrz336st1wjQoUwMrC3XCCNDSVEuTllTRTpJQ0UuSVFfVE9UQUxfUkVDRUlWLkZZMjAxNQEAAABgghAAAgAAAAM3MDABCAAAAAUAAAABMQEAAAAKMTg3MzM4Mjc5NgMAAAADMTYwAgAAAAQxMDAxBAAAAAEwBwAAAAk4LzMwLzIwMTkIAAAACjEyLzMxLzIwMTUJAAAAATClzPzkqy3XCEHb4AysLdcIM0NJUS5TRUhLOjM4OC5JUV9DSEFOR0VfT1RIRVJfTkVUX09QRVJfQVNTRVRTLkZZMjAxMgEAAACyUiUAAgAAAAQ2ODc5AQgAAAAFAAAAATEBAAAACjE2NjMyODIyMDcDAAAAAjY0AgAAAAQyMDQ1BAAAAAEwBwAA</t>
  </si>
  <si>
    <t>AAk4LzMwLzIwMTkIAAAACjEyLzMxLzIwMTIJAAAAATCywS7hqy3XCL5Y1A2sLdcIHUNJUS5FTlhUUEE6RU5YLklRX0xBTkQuRlkyMDA5AQAAAGJEVAADAAAAAABC7lTkqy3XCIOe9gysLdcIH0NJUS5UU0U6ODYwNC5JUV9UUkVBU1VSWS5GWTIwMTABAAAAKKgTAAIAAAAGLTY4NDczAQgAAAAFAAAAATEBAAAACjE1NTMzMjkzNTEDAAAAAjc5AgAAAAQxMjQ4BAAAAAEwBwAAAAk4LzMwLzIwMTkIAAAACTMvMzEvMjAxMAkAAAABMABC8OerLdcIsekkDKwt1wgfQ0lRLkVOWFRQQTpFTlguSVFfUkRfRVhQLkZZMjAxNAEAAABiRFQAAwAAAAAAK2NV5Kst1wh3SgYNrC3XCB5DSVEuVFNFOjg2MDQuSVFfSU5DX1RBWC5GWTIwMDEBAAAAKKgTAAIAAAAFOTg3NjIBCAAAAAUAAAABMQEAAAAHMjU0NTI4NwMAAAACNzkCAAAAAjc1BAAAAAEwBwAAAAk4LzMwLzIwMTkIAAAACTMvMzEvMjAwMQkAAAABMF2BE92rLdcICf6CC6wt1wgkQ0lRLlRTRTo4Njk3LklRX1VOTEVWRVJFRF9GQ0YuRlkyMDE2AQAAAK+ddQICAAAACDE5MjQ0LjI1AQgAAAAFAAAAATEBAAAACjE3OTY3Mjg1NjkDAAAAAjc5AgAAAAQ0NDIzBAAAAAEwBwAAAAk4LzMwLzIwMTkIAAAACTMvMzEvMjAxNgkAAAABMKHMrOirLdcINdMQDKwt1wgpQ0lRLlRTRTo4NjAxLklRX0NPTU1PTl9QUkVGX0RJVl9DRi5GWTIwMTYBAAAA/lQNAAIAAAAGLTU2NjY0AQgA</t>
  </si>
  <si>
    <t>AAAFAAAAATEBAAAACjE3OTk3ODgzNzADAAAAAjc5AgAAAAQyMDcyBAAAAAEwBwAAAAk4LzMwLzIwMTkIAAAACTMvMzEvMjAxNgkAAAABMFtq5OarLdcIFeVlDKwt1wggQ0lRLlNFSEs6Mzg4LklRX1RPVEFMX1JFVi5GWTIwMTgBAAAAslIlAAIAAAAFMTU4MzcBCAAAAAUAAAABMQEAAAAKMTk1MDMwOTMyMQMAAAACNjQCAAAAAjI4BAAAAAEwBwAAAAk4LzMwLzIwMTkIAAAACjEyLzMxLzIwMTgJAAAAATCqKt/gqy3XCD3T5w2sLdcIJUNJUS5FTlhUUEE6RU5YLklRX0JFVEFfNVlSLjIwMTIvMTIvMzEBAAAAYkRUAAMAAAAAAB5G6DCrLdcINggCDawt1wgqQ0lRLk5ZU0U6SUNFLklRX1RPVEFMX0VRVUlUWS5GWTIwMTQuLi4uSlBZAQAAAGCCEAACAAAACzE1MDQzOTEuMzg1AQgAAAAFAAAAATEBAAAACjE4MjY2NTM0NTIDAAAAAjc5AgAAAAQxMjc1BAAAAAEwBwAAAAk4LzMwLzIwMTkIAAAACjEyLzMxLzIwMTQJAAAAATBsJC3eqy3XCPlsrwusLdcIHENJUS5UU0U6ODY5Ny5JUV9FQklUQS5GWTIwMDgBAAAAr511AgIAAAAFMjg0MDMBCAAAAAUAAAABMQEAAAAKMTU5ODkwNTMzMwMAAAACNzkCAAAABjEwMDY4OQQAAAABMAcAAAAJOC8zMC8yMDE5CAAAAAkzLzMxLzIwMDgJAAAAATDfVqzoqy3XCLPu8QusLdcII0NJUS5TR1g6UzY4LklRX0NBU0hfSU5URVJFU1QuRlkyMDEyAQAAAKVSJQADAAAAAABFxdXhqy3X</t>
  </si>
  <si>
    <t>CCgKqg2sLdcIJUNJUS5OWVNFOklDRS5JUV9TVF9ERUJUX0lTU1VFRC5GWTIwMDcBAAAAYIIQAAMAAAAAADiQduWrLdcIcIfGDKwt1wgeQ0lRLlhUUkE6REIxLklRX1dJUF9JTlYuRlkyMDEyAQAAAM/YFgADAAAAAACd/zriqy3XCNtGfw2sLdcIIkNJUS4uSVFfVE9UQUxfT1VUU1RBTkRJTkdfQlNfREFURS4FAAAAAAAAAAgAAAAUKEludmFsaWQgSWRlbnRpZmllcim14kA5qy3XCClxPQusLdcIHUNJUS5YVFJBOkRCMS5JUV9HQV9FWFAuRlkyMDE0AQAAAM/YFgADAAAAAACrsjriqy3XCEY2hQ2sLdcIIkNJUS5MU0U6TFNFLklRX0lOVEVSRVNUX0VYUC5GWTIwMTEBAAAAuhY9AAIAAAAFLTQyLjgBCAAAAAUAAAABMQEAAAAKMTU1MTc0ODgxNgMAAAACNTUCAAAAAjgyBAAAAAEwBwAAAAk4LzMwLzIwMTkIAAAACTMvMzEvMjAxMQkAAAABMIreSuOrLdcItrRQDawt1wglQ0lRLlRTRTo4MzA2LklRX0NBU0hfU1RfSU5WRVNULkZZMjAwOQEAAAA9fCUAAgAAAAg0NjIyMzc1OAEIAAAABQAAAAExAQAAAAoxNDczMjA2MzY2AwAAAAI3OQIAAAAEMTAwMgQAAAABMAcAAAAJOC8zMC8yMDE5CAAAAAkzLzMxLzIwMDkJAAAAATC5z5Pmqy3XCKKRdQysLdcIJENJUS5UU0U6ODYwNC5JUV9FQklUREEuRlkyMDA5Li4uLkpQWQEAAAAoqBMAAwAAAAJOQQC0vALeqy3XCDTHuQusLdcIH0NJUS5MU0U6TFNFLklRX0NIQU5HRV9B</t>
  </si>
  <si>
    <t>Ui5GWTIwMTEBAAAAuhY9AAIAAAADNS4yAQgAAAAFAAAAATEBAAAACjE1NTE3NDg4MTYDAAAAAjU1AgAAAAQyMDE4BAAAAAEwBwAAAAk4LzMwLzIwMTkIAAAACTMvMzEvMjAxMQkAAAABMGgGS+OrLdcINLBSDawt1wgeQ0lRLlNHWDpTNjguSVFfVE9UQUxfQ0wuRlkyMDE4AQAAAKVSJQACAAAABzk4Ni4wMzIBCAAAAAUAAAABMQEAAAAKMTkwMzg0Mjc5MgMAAAADMTM4AgAAAAQxMDA5BAAAAAEwBwAAAAk4LzMwLzIwMTkIAAAACTYvMzAvMjAxOAkAAAABMF7SL+GrLdcIpCC+Dawt1wgjQ0lRLlRTRTo4NjA0LklRX0JFVEFfMllSLjIwMTkvMDMvMzEBAAAAKKgTAAIAAAARMC45OTA3NzU3NTEwNTcyOTkAHkboMKst1wi6oUUMrC3XCCVDSVEuVFNFOjg2MDEuSVFfQ0FTSF9TVF9JTlZFU1QuRlkyMDE3AQAAAP5UDQACAAAACDE1NzQ0NDE3AQgAAAAFAAAAATEBAAAACjE4NDk0NzYzMzADAAAAAjc5AgAAAAQxMDAyBAAAAAEwBwAAAAk4LzMwLzIwMTkIAAAACTMvMzEvMjAxNwkAAAABMFmR5OarLdcIed9nDKwt1wgdQ0lRLkxTRTpMU0UuSVFfWl9TQ09SRS5GWTIwMDcBAAAAuhY9AAIAAAAIMy45MDQwMDYBCAAAAAUAAAABMQEAAAAJNjM3NDU4MTAxAwAAAAI1NQIAAAAGMTAwMTIzBAAAAAEwBwAAAAk4LzMwLzIwMTkIAAAACTMvMzEvMjAwNwkAAAABMK/8IN+rLdcIoplFDawt1wgmQ0lRLlRTRTo4NjA0LklRX09U</t>
  </si>
  <si>
    <t>SEVSX0xUX0FTU0VUUy5GWTIwMTQBAAAAKKgTAAIAAAAGNTA0NDkzAQgAAAAFAAAAATEBAAAACjE3OTcyODEyMzkDAAAAAjc5AgAAAAQxMDYwBAAAAAEwBwAAAAk4LzMwLzIwMTkIAAAACTMvMzEvMjAxNAkAAAABMALWn+erLdcIBpwyDKwt1wgjQ0lRLkVOWFRQQTpFTlguSVFfQ09NTU9OX1JFUC5GWTIwMTMBAAAAYkRUAAMAAAAAACtjVeSrLdcIVDoFDawt1wgkQ0lRLlRTRTo4NjA0LklRX1BFUklPRERBVEVfSVMuRlkyMDExAQAAACioEwAFAAAACjIwMTEvMDMvMzEA9Wjw56st1wjmzScMrC3XCBpDSVEuLklRX1RPVEFMX0RJVl9QQUlEX0NGLgUAAAAAAAAACAAAABQoSW52YWxpZCBJZGVudGlmaWVyKaUJQTmrLdcI6lo+C6wt1wgaQ0lRLlRTRTo4Njk3LklRX1JFVi5GWTIwMTIBAAAAr511AgIAAAAFNDUwNDkBCAAAAAUAAAABMQEAAAAKMTU5ODkwNTA2MAMAAAACNzkCAAAAAzExMgQAAAABMAcAAAAJOC8zMC8yMDE5CAAAAAkzLzMxLzIwMTIJAAAAATCa86zoqy3XCNk7AAysLdcIIENJUS5MU0U6TFNFLklRX1RPVEFMX0xJQUIuRlkyMDEwAQAAALoWPQACAAAABzg1MTY2LjMBCAAAAAUAAAABMQEAAAAKMTQ1NzA5MDkxNwMAAAACNTUCAAAABDEyNzYEAAAAATAHAAAACTgvMzAvMjAxOQgAAAAJMy8zMS8yMDEwCQAAAAEwiLhK46st1wgmlE4NrC3XCCxDSVEuU0dYOlM2OC5JUV9PVEhFUl9JTlZFU1RfQUNU</t>
  </si>
  <si>
    <t>X1NVUFBMLkZZMjAxNQEAAAClUiUAAgAAAAU1LjYwNQEIAAAABQAAAAExAQAAAAoxODA4MzUxNjA4AwAAAAMxMzgCAAAABDIwNTEEAAAAATAHAAAACTgvMzAvMjAxOQgAAAAJNi8zMC8yMDE1CQAAAAEwfIQv4ast1whQY7QNrC3XCCZDSVEuRU5YVFBBOkVOWC5JUV9QRVJJT0REQVRFX0lTLkZZMjAwMAEAAABiRFQABQAAAAoyMDAwLzEyLzMxAAZOEN2rLdcIeR+FC6wt1wglQ0lRLlRTRTo4NjAxLklRX09USEVSX09QRVJfQUNULkZZMjAxNAEAAAD+VA0AAgAAAAUtMjI0MQEIAAAABQAAAAExAQAAAAoxNjg4NTI5Mjg3AwAAAAI3OQIAAAAEMjA0NwQAAAABMAcAAAAJOC8zMC8yMDE5CAAAAAkzLzMxLzIwMTQJAAAAATAzHOTmqy3XCBiXXgysLdcILkNJUS5TR1g6UzY4LklRX0lNUFVUX09QRVJfTEVBU0VfSU5UX0VYUC5GWTIwMTYBAAAApVIlAAMAAAAAAHyEL+GrLdcIu4S2Dawt1wgmQ0lRLlRTRTo4NjA0LklRX0VYVFJBX0FDQ19JVEVNUy5GWTIwMTMBAAAAKKgTAAMAAAAAAOuQ8OerLdcIHFkuDKwt1wgfQ0lRLlRTRTo4NjA0LklRX05FVF9ERUJULkZZMjAxNAEAAAAoqBMAAgAAAActNTQ3NTYyAQgAAAAFAAAAATEBAAAACjE3OTcyODEyMzkDAAAAAjc5AgAAAAQ0MzY0BAAAAAEwBwAAAAk4LzMwLzIwMTkIAAAACTMvMzEvMjAxNAkAAAABMNv9n+erLdcIzxAzDKwt1wgiQ0lRLlNHWDpTNjguSVFfUEVfRVhD</t>
  </si>
  <si>
    <t>TC4uMjAxNS8wMy8zMQEAAAClUiUAAgAAAAkyNy41OTMxMjYBBwAAAAUAAAABMQEAAAAKMTcxNTk5Mzc4NwMAAAABMAIAAAAGMTAwMDI3BAAAAAEwBwAAAAkzLzMxLzIwMTUIAAAACTMvMzEvMjAxNQBeozCrLdcIK+iYC6wt1wgnQ0lRLlRTRTo4MzA2LklRX0NBU0hfT1BFUi5GWTIwMTUuLi4uSlBZAQAAAD18JQACAAAABzIzODQ1OTABCAAAAAUAAAABMQEAAAAKMTg0OTU1MzIzMAMAAAACNzkCAAAABDIwMDYEAAAAATAHAAAACTgvMzAvMjAxOQgAAAAJMy8zMS8yMDE1CQAAAAEwSXIt3qst1wgwj6oLrC3XCCZDSVEuWFRSQTpEQjEuSVFfRklMSU5HX0NVUlJFTkNZLkZZMjAxMwEAAADP2BYAAwAAAANFVVIAiU074qst1wiksIMNrC3XCCVDSVEuVFNFOjgzMDYuSVFfT1RIRVJfQ0FfU1VQUEwuRlkyMDEwAQAAAD18JQACAAAABjU4MDIzNQEIAAAABQAAAAExAQAAAAoxNTU2MDk1OTcyAwAAAAI3OQIAAAAEMTA1NQQAAAABMAcAAAAJOC8zMC8yMDE5CAAAAAkzLzMxLzIwMTAJAAAAATC09pPmqy3XCKIReQysLdcIIUNJUS5FTlhUUEE6RU5YLklRX0JWX1NIQVJFLkZZMjAxMQEAAABiRFQAAgAAAAg2Ljg1NjY5NAEIAAAABQAAAAExAQAAAAoxNjgyNzU4MDM4AwAAAAI1MAIAAAAENDAyMAQAAAABMAcAAAAJOC8zMC8yMDE5CAAAAAoxMi8zMS8yMDExCQAAAAEwLxVV5Kst1whjd/0MrC3XCCFDSVEuVFNFOjgzMDYu</t>
  </si>
  <si>
    <t>SVFfVE9UQUxfTElBQi5GWTIwMTUBAAAAPXwlAAIAAAAJMjY1NjA0OTg1AQgAAAAFAAAAATEBAAAACjE4NDk1NTMyMzADAAAAAjc5AgAAAAQxMjc2BAAAAAEwBwAAAAk4LzMwLzIwMTkIAAAACTMvMzEvMjAxNQkAAAABMLT2k+arLdcIzriKDKwt1wguQ0lRLlRTRTo4Njk3LklRX09USEVSX0ZJTkFOQ0VfQUNUX1NVUFBMLkZZMjAxNwEAAACvnXUCAgAAAAQtMTM2AQgAAAAFAAAAATEBAAAACjE4NDY5MTIzMDEDAAAAAjc5AgAAAAQyMDUwBAAAAAEwBwAAAAk4LzMwLzIwMTkIAAAACTMvMzEvMjAxNwkAAAABMJrzrOirLdcISiwUDKwt1wgpQ0lRLlRTRTo4NzY2LklRX0RFQlRfRVFVSVZfTkVUX1BCTy5GWTIwMDgBAAAA8e0EAAIAAAAGMTg5NzY1AQgAAAAFAAAAATEBAAAACjEyNTkwNzE0MDUDAAAAAjc5AgAAAAUyMTY3OQQAAAABMAcAAAAJOC8zMC8yMDE5CAAAAAkzLzMxLzIwMDgJAAAAATCJk+/lqy3XCP84nAysLdcIH0NJUS5TRUhLOjM4OC5JUV9FQklUX0lOVC5GWTIwMTMBAAAAslIlAAIAAAAJMjkuODYyNjM3AQgAAAAFAAAAATEBAAAACjE3NDI2Mjc2NTEDAAAAAjY0AgAAAAQ0MTg5BAAAAAEwBwAAAAk4LzMwLzIwMTkIAAAACjEyLzMxLzIwMTMJAAAAATDRbgLeqy3XCIg22Q2sLdcIIUNJUS5UU0U6ODYwNC5JUV9UT1RBTF9MSUFCLkZZMjAxNgEAAAAoqBMAAgAAAAgzODM0NzE1MgEIAAAABQAAAAEx</t>
  </si>
  <si>
    <t>AQAAAAoxODk0MTUwMTI4AwAAAAI3OQIAAAAEMTI3NgQAAAABMAcAAAAJOC8zMC8yMDE5CAAAAAkzLzMxLzIwMTYJAAAAATDJS6Dnqy3XCPnCOQysLdcIJENJUS5OWVNFOklDRS5JUV9TQUxFX0lOVEFOX0NGLkZZMjAxMwEAAABgghAAAgAAAAMtNDUBCAAAAAUAAAABMQEAAAAKMTc3NDcxNTI0OQMAAAADMTYwAgAAAAQyMDI5BAAAAAEwBwAAAAk4LzMwLzIwMTkIAAAACjEyLzMxLzIwMTMJAAAAATDHf/zkqy3XCPo52wysLdcIJkNJUS5UU0U6ODc2Ni5JUV9QRVJJT0RMRU5HVEhfSVMuRlkyMDEyAQAAAPHtBAABAAAAAjEyAHAu8OWrLdcIAtWqDKwt1wgiQ0lRLlNHWDpTNjguSVFfR1JPU1NfTUFSR0lOLkZZMjAxMAEAAAClUiUAAgAAAAc4My4zNzMzAQgAAAAFAAAAATEBAAAACjE0NzAxMTMyMjkDAAAAAzEzOAIAAAAENDA3NAQAAAABMAcAAAAJOC8zMC8yMDE5CAAAAAk2LzMwLzIwMTAJAAAAATCNnvTeqy3XCBFXow2sLdcIJUNJUS5OQVNEQVFHUzpOREFRLklRX1BBUlRfVElNRS5GWTIwMTEBAAAAt0wLAAMAAAAAAOqkBeSrLdcI3Z4nDawt1wgkQ0lRLlRTRTo4NjAxLklRX0NVUlJFTlRfUkFUSU8uRlkyMDEwAQAAAP5UDQACAAAACDEuMTIxMzg0AQgAAAAFAAAAATEBAAAACjEzODI3NjM0MDEDAAAAAjc5AgAAAAQ0MDMwBAAAAAEwBwAAAAk4LzMwLzIwMTkIAAAACTMvMzEvMjAxMAkAAAABMHK899+rLdcI</t>
  </si>
  <si>
    <t>xDJRDKwt1wgZQ0lRLlNFSEs6Mzg4LklRX0FELkZZMjAxNQEAAACyUiUAAgAAAAUtMjI3MQEIAAAABQAAAAExAQAAAAoxODMyNjMyODQxAwAAAAI2NAIAAAAEMTA3NQQAAAABMAcAAAAJOC8zMC8yMDE5CAAAAAoxMi8zMS8yMDE1CQAAAAEwVMvd4Kst1wjfY94NrC3XCBxDSVEuVFNFOjg2OTcuSVFfTklfQ0YuRlkyMDEwAQAAAK+ddQICAAAABS0zNjAyAQgAAAAFAAAAATEBAAAACjE1OTg5MDU0OTMDAAAAAjc5AgAAAAQyMTUwBAAAAAEwBwAAAAk4LzMwLzIwMTkIAAAACTMvMzEvMjAxMAkAAAABMJykrOirLdcIOBD7C6wt1wgjQ0lRLlhUUkE6REIxLklRX0VCSVRBX01BUkdJTi5GWTIwMTQBAAAAz9gWAAIAAAAHNDAuODk0MwEIAAAABQAAAAExAQAAAAoxNzgxMDQwMjQ5AwAAAAI1MAIAAAAENDQxOQQAAAABMAcAAAAJOC8zMC8yMDE5CAAAAAoxMi8zMS8yMDE0CQAAAAEw7T/z3qst1wifV4cNrC3XCCFDSVEuTllTRTpJQ0UuSVFfQ09NTU9OX1JFUC5GWTIwMTgBAAAAYIIQAAIAAAAFLTEyNzgBCAAAAAUAAAABMQEAAAAKMTk0NDA0NTk5MwMAAAADMTYwAgAAAAQyMTY0BAAAAAEwBwAAAAk4LzMwLzIwMTkIAAAACjEyLzMxLzIwMTgJAAAAATA/Qv3kqy3XCAaT7AysLdcILUNJUS5FTlhUUEE6RU5YLklRX01JTk9SSVRZX0lOVEVSRVNUX0NGLkZZMjAxNgEAAABiRFQAAwAAAAAA8NdV5Kst1wiZHg8NrC3XCCBD</t>
  </si>
  <si>
    <t>SVEuU0VISzozODguSVFfUkRfRVhQX0ZOLkZZMjAwOAEAAACyUiUAAwAAAAAAbiAw4ast1wjjhMQNrC3XCB1DSVEuVFNFOjg2MDEuSVFfVE9UQUxfQVNTRVRTLgEAAAD+VA0AAgAAAAgyMjg5NjQyNQEIAAAABQAAAAExAQAAAAoxOTc3NTEwMjEzAwAAAAI3OQIAAAAEMTAwNwQAAAABMAcAAAAJOC8zMC8yMDE5CAAAAAk2LzMwLzIwMTkJAAAAATCIhfpXqy3XCIiF+lerLdcIKENJUS5TRUhLOjM4OC5JUV9HV19JTlRBTl9BTU9SVF9DRi5GWTIwMTQBAAAAslIlAAIAAAADMTM2AQgAAAAFAAAAATEBAAAACjE3ODE2NjIxMjkDAAAAAjY0AgAAAAQyMTgyBAAAAAEwBwAAAAk4LzMwLzIwMTkIAAAACjEyLzMxLzIwMTQJAAAAATCMpN3gqy3XCLB+2w2sLdcIJENJUS5TR1g6UzY4LklRX0dXX0lOVEFOX0FNT1JULkZZMjAxNwEAAAClUiUAAwAAAAAAdqsv4ast1wgAG7kNrC3XCC9DSVEuTkFTREFRR1M6TkRBUS5JUV9URVZfRUJJVERBLjIwMDAuMjAxMy8wMy8zMQEAAAC3TAsAAgAAAAg3LjY0NDQ0MwEHAAAABQAAAAExAQAAAAoxNTg5MTI4MDc5AwAAAAEwAgAAAAYxMDAwMzAEAAAAATAHAAAACTMvMjgvMjAxMwgAAAAJMy8yOC8yMDEzGhCjMKst1wg8fpQLrC3XCBhDSVEuU0dYOlM2OC5JUV9SRS5GWTIwMTQBAAAApVIlAAIAAAAHNDMzLjEyNwEIAAAABQAAAAExAQAAAAoxNzU0ODAzNzQzAwAAAAMxMzgCAAAABDEy</t>
  </si>
  <si>
    <t>MjIEAAAAATAHAAAACTgvMzAvMjAxOQgAAAAJNi8zMC8yMDE0CQAAAAEwi10v4ast1wh+ILANrC3XCBpDSVEuU0dYOlM2OC5JUV9FQklULkZZMjAwNwEAAAClUiUAAgAAAAczNjUuMTM4AQgAAAAFAAAAATEBAAAACTgxMTgwNDgzMQMAAAADMTM4AgAAAAM0MDAEAAAAATAHAAAACTgvMzAvMjAxOQgAAAAJNi8zMC8yMDA3CQAAAAEwfnQ74qst1whb3ZYNrC3XCB1DSVEuWFRSQTpEQjEuSVFfQ09NTU9OLkZZMjAwNwEAAADP2BYAAgAAAAMyMDABCAAAAAUAAAABMQEAAAAJODE3MzgwODEzAwAAAAI1MAIAAAAEMTEwMwQAAAABMAcAAAAJOC8zMC8yMDE5CAAAAAoxMi8zMS8yMDA3CQAAAAEwV5bO4qst1wiwn20NrC3XCCBDSVEuU0VISzozODguSVFfT1RIRVJfUkVWLkZZMjAxNwEAAACyUiUAAgAAAAQyNDQ4AQgAAAAFAAAAATEBAAAACjE5NTAzMDkzMTMDAAAAAjY0AgAAAAMzNTcEAAAAATAHAAAACTgvMzAvMjAxOQgAAAAKMTIvMzEvMjAxNwkAAAABMBoE3+CrLdcIL1PkDawt1wgjQ0lRLlRTRTo4NjAxLklRX0VCSVRBX01BUkdJTi5GWTIwMTgBAAAA/lQNAAMAAAAAAFoK+N+rLdcI/jFtDKwt1wgZQ0lRLlRTRTo4NzY2LklRX1JFLkZZMjAxNgEAAADx7QQAAgAAAAcxNTMxMDcyAQgAAAAFAAAAATEBAAAACjE3OTk3ODgzMzADAAAAAjc5AgAAAAQxMjIyBAAAAAEwBwAAAAk4LzMwLzIwMTkIAAAACTMvMzEvMjAx</t>
  </si>
  <si>
    <t>NgkAAAABMO7eduWrLdcIkXa3DKwt1wgrQ0lRLlRTRTo4NzY2LklRX01JTk9SSVRZX0lOVEVSRVNUX0NGLkZZMjAxMQEAAADx7QQAAwAAAAAAewfw5ast1wg3uaYMrC3XCCdDSVEuRU5YVFBBOkVOWC5JUV9HV19JTlRBTl9BTU9SVC5GWTIwMTcBAAAAYkRUAAMAAAAAAPDXVeSrLdcIMsoQDawt1wgaQ0lRLjAuSVFfQkFTSUNfRVBTX0VYQ0wuRlkFAAAAAAAAAAgAAAAVKEludmFsaWQgVGltZSBQZXJpb2QpJH7d4Kst1wgzqbQOrC3XCBtDSVEuVFNFOjgzMDYuSVFfR1BQRS5GWTIwMTUBAAAAPXwlAAIAAAAHMjEwMzczNwEIAAAABQAAAAExAQAAAAoxODQ5NTUzMjMwAwAAAAI3OQIAAAAEMTE2OQQAAAABMAcAAAAJOC8zMC8yMDE5CAAAAAkzLzMxLzIwMTUJAAAAATC09pPmqy3XCAVEigysLdcIIUNJUS5TRUhLOjM4OC5JUV9TR0FfTUFSR0lOLkZZMjAxMAEAAACyUiUAAgAAAAcxNC45NzQ4AQgAAAAFAAAAATEBAAAACjE1Mjg0NDg1NjYDAAAAAjY0AgAAAAQ0Mzc1BAAAAAEwBwAAAAk4LzMwLzIwMTkIAAAACjEyLzMxLzIwMTAJAAAAATDRbgLeqy3XCJSmzQ2sLdcIIUNJUS5YVFJBOkRCMS5JUV9JTkNfRVFVSVRZLkZZMjAwOQEAAADP2BYAAgAAAAQtNC44AQgAAAAFAAAAATEBAAAACjE0NjI5NjA5OTkDAAAAAjUwAgAAAAI0NwQAAAABMAcAAAAJOC8zMC8yMDE5CAAAAAoxMi8zMS8yMDA5CQAAAAEwyGM64qst</t>
  </si>
  <si>
    <t>1wgbaHMNrC3XCCNDSVEuTllTRTpJQ0UuSVFfVE9UQUxfUkVDRUlWLkZZMjAxMwEAAABgghAAAgAAAAM1NDYBCAAAAAUAAAABMQEAAAAKMTc3NDcxNTI0OQMAAAADMTYwAgAAAAQxMDAxBAAAAAEwBwAAAAk4LzMwLzIwMTkIAAAACjEyLzMxLzIwMTMJAAAAATDr7nflqy3XCBcC2gysLdcIJ0NJUS5UU0U6ODYwNC5JUV9ORVRfSU5URVJFU1RfRVhQLkZZMjAxOQEAAAAoqBMAAwAAAAAAur+g56st1wiZC0MMrC3XCC1DSVEuRU5YVFBBOkVOWC5JUV9SRVRVUk5fQ09NTU9OX0VRVUlUWS5GWTIwMTIBAAAAYkRUAAIAAAAHMzguMDAyNAEIAAAABQAAAAExAQAAAAoxNjgyNzU4NzAyAwAAAAI1MAIAAAAFMzMzMjAEAAAAATAHAAAACTgvMzAvMjAxOQgAAAAKMTIvMzEvMjAxMgkAAAABMO9hIN+rLdcISS4CDawt1wgjQ0lRLlRTRTo4NjAxLklRX1RPVEFMX1JFQ0VJVi5GWTIwMDgBAAAA/lQNAAIAAAAGNjg0NzIxAQgAAAAFAAAAATEBAAAACjEwNjI3NDkzNTIDAAAAAjc5AgAAAAQxMDAxBAAAAAEwBwAAAAk4LzMwLzIwMTkIAAAACTMvMzEvMjAwOAkAAAABMP+un+erLdcIXE5HDKwt1wgbQ0lRLlRTRTo4NjAxLklRX0VCSVQuRlkyMDA5AQAAAP5UDQADAAAAAk5BAALWn+erLdcIjoBKDKwt1wglQ0lRLlRTRTo4NzY2LklRX09USEVSX0NMX1NVUFBMLkZZMjAxMAEAAADx7QQAAwAAAAAAhuDv5ast1whbnaIMrC3XCCJD</t>
  </si>
  <si>
    <t>SVEuVFNFOjgzMDYuSVFfRUJJVF9NQVJHSU4uRlkyMDE2AQAAAD18JQADAAAAAk5BAJWpPt+rLdcImJaPDKwt1wgfQ0lRLlRTRTo4NjAxLklRX1RPVEFMX0NMLkZZMjAxMAEAAAD+VA0AAgAAAAgxNDQ3NTQ4MQEIAAAABQAAAAExAQAAAAoxMzgyNzYzNDAxAwAAAAI3OQIAAAAEMTAwOQQAAAABMAcAAAAJOC8zMC8yMDE5CAAAAAkzLzMxLzIwMTAJAAAAATDb/Z/nqy3XCCFfTwysLdcIJENJUS5TRUhLOjM4OC5JUV9FQklUREFfTUFSR0lOLkZZMjAwOAEAAACyUiUAAgAAAAc4MC4wMDA4AQgAAAAFAAAAATEBAAAACjEzNDk2MzM1MzADAAAAAjY0AgAAAAQ0MDQ3BAAAAAEwBwAAAAk4LzMwLzIwMTkIAAAACjEyLzMxLzIwMDgJAAAAATDVRwLeqy3XCIl/xg2sLdcIJkNJUS5TRUhLOjM4OC5JUV9DQVNIX0NPTlZFUlNJT04uRlkyMDA4AQAAALJSJQADAAAAAADVRwLeqy3XCIDNxg2sLdcIKUNJUS5YVFJBOkRCMS5JUV9ERUJUX0VRVUlWX05FVF9QQk8uRlkyMDA5AQAAAM/YFgACAAAABDYxLjEBCAAAAAUAAAABMQEAAAAKMTQ2Mjk2MDk5OQMAAAACNTACAAAABTIxNjc5BAAAAAEwBwAAAAk4LzMwLzIwMTkIAAAACjEyLzMxLzIwMDkJAAAAATC9ijriqy3XCLXGdA2sLdcIIUNJUS5UU0U6ODc2Ni5JUV9DQVNIX1RBWEVTLkZZMjAxNAEAAADx7QQAAgAAAAU2NDQ1MAEIAAAABQAAAAExAQAAAAoxNzE0ODAyMTMxAwAA</t>
  </si>
  <si>
    <t>AAI3OQIAAAAEMzA1MwQAAAABMAcAAAAJOC8zMC8yMDE5CAAAAAkzLzMxLzIwMTQJAAAAATBUanblqy3XCEqusQysLdcIJUNJUS5TR1g6UzY4LklRX09USEVSX0xUX0FTU0VUUy5GWTIwMDgBAAAApVIlAAMAAAAAAIUo1eGrLdcIV6uaDawt1wgjQ0lRLlRTRTo4NjAxLklRX0JFVEFfMVlSLjIwMDgvMDMvMzEBAAAA/lQNAAIAAAARMC45OTA2MzcyOTc2NDU0NTEAv3RAMKst1wjwIUkMrC3XCDBDSVEuVFNFOjg2OTcuSVFfVE9UQUxfT1VUU1RBTkRJTkdfQlNfREFURS5GWTIwMTEBAAAAr511AgIAAAAHMi4yNzM3NAEEAAAABQAAAAE1AQAAAAoxNTk4OTA1MzU1AgAAAAUyNDE1MgYAAAABMKHMrOirLdcIQWn+C6wt1wgnQ0lRLlNFSEs6Mzg4LklRX0NIQU5HRV9JTlZFTlRPUlkuRlkyMDExAQAAALJSJQADAAAAAAC8mi7hqy3XCMBi0A2sLdcII0NJUS5UU0U6ODYwNC5JUV9FQklUQV9NQVJHSU4uRlkyMDE0AQAAACioEwADAAAAAACTlfffqy3XCHhINAysLdcIIkNJUS5OWVNFOklDRS5JUV9TQUxFX1BQRV9DRi5GWTIwMDkBAAAAYIIQAAMAAAAAAO8Fd+WrLdcInTnNDKwt1wgeQ0lRLlhUUkE6REIxLklRX1JBV19JTlYuRlkyMDA4AQAAAM/YFgADAAAAAADIYzriqy3XCKltcQ2sLdcIJUNJUS5YVFJBOkRCMS5JUV9MVF9ERUJUX1JFUEFJRC5GWTIwMTUBAAAAz9gWAAIAAAAGLTE1MC41AQgAAAAFAAAAATEBAAAA</t>
  </si>
  <si>
    <t>CjE4MzI4NDU1NjADAAAAAjUwAgAAAAQyMDM2BAAAAAEwBwAAAAk4LzMwLzIwMTkIAAAACjEyLzMxLzIwMTUJAAAAATCd/zriqy3XCOGJig2sLdcIIkNJUS5FTlhUUEE6RU5YLklRX0NIQU5HRV9BUC5GWTIwMDgBAAAAYkRUAAIAAAAILTExNy4wNTcBCAAAAAUAAAABMQEAAAAKMTQxNzM0MzEzMQMAAAACNTACAAAABDIwMTcEAAAAATAHAAAACTgvMzAvMjAxOQgAAAAKMTIvMzEvMjAwOAkAAAABMHTHVOSrLdcIOWvzDKwt1wgiQ0lRLkxTRTpMU0UuSVFfSU5URVJFU1RfRVhQLkZZMjAxNwEAAAC6Fj0AAgAAAAQtNzE0AQgAAAAFAAAAATEBAAAACjE5NTA4NjQyMTMDAAAAAjU1AgAAAAI4MgQAAAABMAcAAAAJOC8zMC8yMDE5CAAAAAoxMi8zMS8yMDE3CQAAAAEwa0jO4qst1wgDaGUNrC3XCDZDSVEuRU5YVFBBOkVOWC5JUV9UT1RBTF9PVVRTVEFORElOR19GSUxJTkdfREFURS5GWTIwMTIBAAAAYkRUAAIAAAAINjkuODc3MTYALTxV5Kst1whu9wANrC3XCCNDSVEuTFNFOkxTRS5JUV9VTkxFVkVSRURfRkNGLkZZMjAwOQEAAAC6Fj0AAgAAAAcxOTYuMjc1AQgAAAAFAAAAATEBAAAACjEzODA2MzA0ODADAAAAAjU1AgAAAAQ0NDIzBAAAAAEwBwAAAAk4LzMwLzIwMTkIAAAACTMvMzEvMjAwOQkAAAABMIi4SuOrLdcIL7BLDawt1wglQ0lRLlRTRTo4NjA0LklRX1NUX0RFQlRfSVNTVUVELkZZMjAxMAEAAAAoqBMA</t>
  </si>
  <si>
    <t>AgAAAAYxMzcwNzYBCAAAAAUAAAABMQEAAAAKMTU1MzMyOTM1MQMAAAACNzkCAAAABDIwNDMEAAAAATAHAAAACTgvMzAvMjAxOQgAAAAJMy8zMS8yMDEwCQAAAAEwAELw56st1wh20yUMrC3XCCZDSVEuVFNFOjg2MDQuSVFfT1RIRVJfTFRfQVNTRVRTLkZZMjAxMgEAAAAoqBMAAgAAAAcxMDExMjk1AQgAAAAFAAAAATEBAAAACjE2ODQ2Mjg1NTcDAAAAAjc5AgAAAAQxMDYwBAAAAAEwBwAAAAk4LzMwLzIwMTkIAAAACTMvMzEvMjAxMgkAAAABMOuQ8OerLdcI+JorDKwt1wgaQ0lRLlRTRTo4Njk3LklRX1JFVi5GWTIwMTQBAAAAr511AgIAAAAGMTAyOTEzAQgAAAAFAAAAATEBAAAACjE2ODM5NzUxMDADAAAAAjc5AgAAAAMxMTIEAAAAATAHAAAACTgvMzAvMjAxOQgAAAAJMy8zMS8yMDE0CQAAAAEw31as6Kst1wiyPAcMrC3XCCNDSVEuTllTRTpJQ0UuSVFfRUJJVEFfTUFSR0lOLkZZMjAxMgEAAABgghAAAgAAAAc2Ny42NDQ5AQgAAAAFAAAAATEBAAAACjE3MTc3NzYxOTUDAAAAAzE2MAIAAAAENDQxOQQAAAABMAcAAAAJOC8zMC8yMDE5CAAAAAoxMi8zMS8yMDEyCQAAAAEwnG0/36st1wife9gMrC3XCChDSVEuVFNFOjg2OTcuSVFfVE9UQUxfREVCVF9FQklUREEuRlkyMDE2AQAAAK+ddQICAAAACDAuNDI2MjM1AQgAAAAFAAAAATEBAAAACjE3OTY3Mjg1NjkDAAAAAjc5AgAAAAQ0MTkyBAAAAAEwBwAAAAk4</t>
  </si>
  <si>
    <t>LzMwLzIwMTkIAAAACTMvMzEvMjAxNgkAAAABMOHULuCrLdcIB28RDKwt1wghQ0lRLlRTRTo4Njk3LklRX05FVF9DSEFOR0UuRlkyMDExAQAAAK+ddQICAAAABDE0MDkBCAAAAAUAAAABMQEAAAAKMTU5ODkwNTM1NQMAAAACNzkCAAAABDIwOTMEAAAAATAHAAAACTgvMzAvMjAxOQgAAAAJMy8zMS8yMDExCQAAAAEwocys6Kst1wj+Uv8LrC3XCCdDSVEuTFNFOkxTRS5JUV9NSU5PUklUWV9JTlRFUkVTVC5GWTIwMTEBAAAAuhY9AAIAAAAFMTAwLjEBCAAAAAUAAAABMQEAAAAKMTU1MTc0ODgxNgMAAAACNTUCAAAABDEwNTIEAAAAATAHAAAACTgvMzAvMjAxOQgAAAAJMy8zMS8yMDExCQAAAAEwit5K46st1whAFFINrC3XCChDSVEuTllTRTpJQ0UuSVFfVE9UQUxfTElBQl9FUVVJVFkuRlkyMDEwAQAAAGCCEAACAAAACTI2NjQyLjI1OQEIAAAABQAAAAExAQAAAAoxNjE2MjQ0NjIxAwAAAAMxNjACAAAABDEwMTMEAAAAATAHAAAACTgvMzAvMjAxOQgAAAAKMTIvMzEvMjAxMAkAAAABMA1Ud+WrLdcI0B3QDKwt1wgiQ0lRLlRTRTo4NjA0LklRX0dBSU5fSU5WRVNULkZZMjAxNwEAAAAoqBMAAwAAAAAAf3Kg56st1whmCzwMrC3XCCVDSVEuVFNFOjg3NjYuSVFfU1BFQ0lBTF9ESVZfQ0YuRlkyMDE5AQAAAPHtBAADAAAAAAALoXflqy3XCHQtwwysLdcII0NJUS5UU0U6ODYwNC5JUV9CQVNJQ19XRUlHSFQuRlkyMDEz</t>
  </si>
  <si>
    <t>AQAAACioEwACAAAACzM2OTIuNzk1OTUzAOuQ8OerLdcIEYAuDKwt1wgxQ0lRLk5BU0RBUUdTOk5EQVEuSVFfSU1QVVRfT1BFUl9MRUFTRV9ERVBSLkZZMjAwOQEAAAC3TAsAAgAAAAk1Mi41Mjg4MjQBCAAAAAUAAAABMQEAAAAKMTUyMzc5NjQ0OAMAAAADMTYwAgAAAAUyMTY3MwQAAAABMAcAAAAJOC8zMC8yMDE5CAAAAAoxMi8zMS8yMDA5CQAAAAEwBFcF5Kst1wgHjh8NrC3XCClDSVEuTkFTREFRR1M6TkRBUS5JUV9DT01NT05fSVNTVUVELkZZMjAxMgEAAAC3TAsAAgAAAAE2AQgAAAAFAAAAATEBAAAACjE3MTk5MTY3OTEDAAAAAzE2MAIAAAAEMjE2OQQAAAABMAcAAAAJOC8zMC8yMDE5CAAAAAoxMi8zMS8yMDEyCQAAAAEw4ssF5Kst1wjCkysNrC3XCCVDSVEuVFNFOjg2MDQuSVFfR0FJTl9BU1NFVFNfQ0YuRlkyMDA4AQAAACioEwACAAAABDc4MjABCAAAAAUAAAABMQEAAAAKMTM4MTMwNjI2MQMAAAACNzkCAAAABDIwMjYEAAAAATAHAAAACTgvMzAvMjAxOQgAAAAJMy8zMS8yMDA4CQAAAAEwFRvw56st1wh3hR4MrC3XCCFDSVEuRU5YVFBBOkVOWC5JUV9BUl9UVVJOUy5GWTIwMDgBAAAAYkRUAAIAAAAIMC44NTAzNDgBCAAAAAUAAAABMQEAAAAKMTQxNzM0MzEzMQMAAAACNTACAAAABDQwMDEEAAAAATAHAAAACTgvMzAvMjAxOQgAAAAKMTIvMzEvMjAwOAkAAAABMOI5IN+rLdcIzlX0DKwt1wgdQ0lR</t>
  </si>
  <si>
    <t>LlRTRTo4NjAxLklRX0NPTU1PTi5GWTIwMTABAAAA/lQNAAIAAAAGMjQ3Mzg0AQgAAAAFAAAAATEBAAAACjEzODI3NjM0MDEDAAAAAjc5AgAAAAQxMTAzBAAAAAEwBwAAAAk4LzMwLzIwMTkIAAAACTMvMzEvMjAxMAkAAAABMNv9n+erLdcIEYZPDKwt1wggQ0lRLlRTRTo4NzY2LklRX0xUX0lOVkVTVC5GWTIwMTUBAAAA8e0EAAIAAAAIMTU1MTEwMTcBCAAAAAUAAAABMQEAAAAKMTc0NjkxMzA1MgMAAAACNzkCAAAABDEwNTQEAAAAATAHAAAACTgvMzAvMjAxOQgAAAAJMy8zMS8yMDE1CQAAAAEwOJB25ast1wiSqLMMrC3XCCNDSVEuWFRSQTpEQjEuSVFfRUJJVEFfTUFSR0lOLkZZMjAwNwEAAADP2BYAAgAAAAc1NC4zOTA3AQgAAAAFAAAAATEBAAAACTgxNzM4MDgxMwMAAAACNTACAAAABDQ0MTkEAAAAATAHAAAACTgvMzAvMjAxOQgAAAAKMTIvMzEvMjAwNwkAAAABMAby8t6rLdcIYCRvDawt1wg5Q0lRLlhUUkE6REIxLklRX0NVU1RPTV9CRVRBLi0xMDRXLjIwMTIvMTIvMzEuLl5OMjI1LkpQWS5IAQAAAM/YFgACAAAAEDEuNTg5MDc2NzU4NTIyNTMAMfjnMKst1wid84ANrC3XCCZDSVEuTFNFOkxTRS5JUV9UT1RBTF9PVEhFUl9PUEVSLkZZMjAwOQEAAAC6Fj0AAgAAAAUyMTkuNQEIAAAABQAAAAExAQAAAAoxMzgwNjMwNDgwAwAAAAI1NQIAAAADMzgwBAAAAAEwBwAAAAk4LzMwLzIwMTkIAAAACTMvMzEv</t>
  </si>
  <si>
    <t>MjAwOQkAAAABMIaRSuOrLdcI1EBJDawt1wgjQ0lRLlRTRTo4NjAxLklRX0JFVEFfNVlSLjIwMTIvMDMvMzEBAAAA/lQNAAIAAAAPMS4wNDMwNjI0NzAxNTg0AL90QDCrLdcILeVXDKwt1wgdQ0lRLlRTRTo4NjA0LklRX0VCSVREQS5GWTIwMTkBAAAAKKgTAAMAAAACTkEAur+g56st1wh3gEMMrC3XCBxDSVEuVFNFOjg3NjYuSVFfREFfQ0YuRlkyMDE4AQAAAPHtBAACAAAABjEwOTgyOAEIAAAABQAAAAExAQAAAAoxODk1NjI1NTg0AwAAAAI3OQIAAAAEMjE2MAQAAAABMAcAAAAJOC8zMC8yMDE5CAAAAAkzLzMxLzIwMTgJAAAAATANVHflqy3XCJudvgysLdcIH0NJUS5UU0U6ODMwNi5JUV9PUEVSX0lOQy5GWTIwMTcBAAAAPXwlAAIAAAAGNjE5Mzk0AQgAAAAFAAAAATEBAAAACjE5NzA4MzUzMzIDAAAAAjc5AgAAAAIyMQQAAAABMAcAAAAJOC8zMC8yMDE5CAAAAAkzLzMxLzIwMTcJAAAAATCTHZTmqy3XCFpakAysLdcIKENJUS5TRUhLOjM4OC5JUV9UT1RBTF9ERUJUX1JFUEFJRC5GWTIwMTgBAAAAslIlAAIAAAAELTc4MQEIAAAABQAAAAExAQAAAAoxOTUwMzA5MzIxAwAAAAI2NAIAAAAEMjE2NgQAAAABMAcAAAAJOC8zMC8yMDE5CAAAAAoxMi8zMS8yMDE4CQAAAAEwm3jf4Kst1wiuG+oNrC3XCB5DSVEuTFNFOkxTRS5JUV9EQV9TVVBQTC5GWTIwMDkBAAAAuhY9AAIAAAAEMzYuNAEIAAAABQAAAAExAQAA</t>
  </si>
  <si>
    <t>AAoxMzgwNjMwNDgwAwAAAAI1NQIAAAACNDEEAAAAATAHAAAACTgvMzAvMjAxOQgAAAAJMy8zMS8yMDA5CQAAAAEwhpFK46st1wjUQEkNrC3XCCVDSVEuTkFTREFRR1M6TkRBUS5JUV9OSV9NQVJHSU4uRlkyMDE4AQAAALdMCwACAAAABzEwLjcwODQBCAAAAAUAAAABMQEAAAAKMTk0NjY3NjM0MgMAAAADMTYwAgAAAAQ0MDk0BAAAAAEwBwAAAAk4LzMwLzIwMTkIAAAACjEyLzMxLzIwMTgJAAAAATCv/CDfqy3XCOakQQ2sLdcIJkNJUS5YVFJBOkRCMS5JUV9ORVRfREVCVF9JU1NVRUQuRlkyMDEwAQAAAM/YFgACAAAABi0yMDEuNAEIAAAABQAAAAExAQAAAAoxNTQxMjgyODE2AwAAAAI1MAIAAAAEMjAwMwQAAAABMAcAAAAJOC8zMC8yMDE5CAAAAAoxMi8zMS8yMDEwCQAAAAEwqdg64qst1wiAV3kNrC3XCCNDSVEuVFNFOjg2MDQuSVFfVE9UQUxfRVFVSVRZLkZZMjAxOQEAAAAoqBMAAgAAAAcyNjgwNzkzAQgAAAAFAAAAATEBAAAACjE5Njk1MDE2MjcDAAAAAjc5AgAAAAQxMjc1BAAAAAEwBwAAAAk4LzMwLzIwMTkIAAAACTMvMzEvMjAxOQkAAAABMLq/oOerLdcIFGpEDKwt1wgkQ0lRLlNHWDpTNjguSVFfR1dfSU5UQU5fQU1PUlQuRlkyMDExAQAAAKVSJQADAAAAAABcd9Xhqy3XCMgapA2sLdcIFkNJUS4wLklRX0NBU0hfVEFYRVMuRlkFAAAAAAAAAAgAAAAVKEludmFsaWQgVGltZSBQZXJpb2QpjKTd4Kst</t>
  </si>
  <si>
    <t>1wiNyrYOrC3XCCBDSVEuU0VISzozODguSVFfT1RIRVJfUkVWLkZZMjAxMQEAAACyUiUAAgAAAAM4NzcBCAAAAAUAAAABMQEAAAAKMTU5MTU5NDQyNQMAAAACNjQCAAAAAzM1NwQAAAABMAcAAAAJOC8zMC8yMDE5CAAAAAoxMi8zMS8yMDExCQAAAAEwvJou4ast1whVQc4NrC3XCCBDSVEuWFRSQTpEQjEuSVFfRlVMTF9USU1FLkZZMjAxNwEAAADP2BYAAgAAAAQ1MDQxAIlNO+KrLdcIEBSRDawt1wgfQ0lRLlRTRTo4NzY2LklRX0VCSVRfSU5ULkZZMjAxNgEAAADx7QQAAgAAAAk2MS40NjMwOTQBCAAAAAUAAAABMQEAAAAKMTc5OTc4ODMzMAMAAAACNzkCAAAABDQxODkEAAAAATAHAAAACTgvMzAvMjAxOQgAAAAJMy8zMS8yMDE2CQAAAAEwah4/36st1wglI7kMrC3XCBhDSVEuLklRX1NBTEVTX01BUktFVElORy4FAAAAAAAAAAgAAAAUKEludmFsaWQgSWRlbnRpZmllcimlCUE5qy3XCPMzPgusLdcIGUNJUS5UU0U6ODYwMS5JUV9SRS5GWTIwMTYBAAAA/lQNAAIAAAAGNjgzOTM5AQgAAAAFAAAAATEBAAAACjE3OTk3ODgzNzADAAAAAjc5AgAAAAQxMjIyBAAAAAEwBwAAAAk4LzMwLzIwMTkIAAAACTMvMzEvMjAxNgkAAAABMFtq5OarLdcIX/tkDKwt1wgpQ0lRLlNFSEs6Mzg4LklRX0FTU0VUX1dSSVRFRE9XTl9DRi5GWTIwMTUBAAAAslIlAAMAAAAAAEvz3eCrLdcIj03fDawt1wgZQ0lRLlRTRTo4NjA0LklR</t>
  </si>
  <si>
    <t>X0dXLkZZMjAxMQEAAAAoqBMAAgAAAAU3MDIyMwEIAAAABQAAAAExAQAAAAoxNjI0MTUyOTg2AwAAAAI3OQIAAAAEMTE3MQQAAAABMAcAAAAJOC8zMC8yMDE5CAAAAAkzLzMxLzIwMTEJAAAAATD1aPDnqy3XCOEbKAysLdcIHENJUS5TR1g6UzY4LklRX0NPTU1PTi5GWTIwMDcBAAAApVIlAAIAAAAHMzk4LjUzMwEIAAAABQAAAAExAQAAAAk4MTE4MDQ4MzEDAAAAAzEzOAIAAAAEMTEwMwQAAAABMAcAAAAJOC8zMC8yMDE5CAAAAAk2LzMwLzIwMDcJAAAAATB0mzviqy3XCDl5lw2sLdcIMkNJUS5OQVNEQVFHUzpOREFRLklRX0RFRl9UQVhfQVNTRVRTX0NVUlJFTlQuRlkyMDEzAQAAALdMCwACAAAAAjEyAQgAAAAFAAAAATEBAAAACjE3NzgyMDc5NDgDAAAAAzE2MAIAAAAEMTExNwQAAAABMAcAAAAJOC8zMC8yMDE5CAAAAAoxMi8zMS8yMDEzCQAAAAEw4ssF5Kst1whHji0NrC3XCCBDSVEuTllTRTpJQ0UuSVFfU1RfSU5WRVNULkZZMjAxNAEAAABgghAAAgAAAAQxMjAwAQgAAAAFAAAAATEBAAAACjE4MjY2NTM0NTIDAAAAAzE2MAIAAAAEMTA2OQQAAAABMAcAAAAJOC8zMC8yMDE5CAAAAAoxMi8zMS8yMDE0CQAAAAEwqaX85Kst1wgwW90MrC3XCChDSVEuWFRSQTpEQjEuSVFfVE9UQUxfRElWX1BBSURfQ0YuRlkyMDEwAQAAAM/YFgACAAAABi0zOTAuNQEIAAAABQAAAAExAQAAAAoxNTQxMjgyODE2AwAAAAI1</t>
  </si>
  <si>
    <t>MAIAAAAEMjAyMgQAAAABMAcAAAAJOC8zMC8yMDE5CAAAAAoxMi8zMS8yMDEwCQAAAAEwqdg64qst1wiUCXkNrC3XCCNDSVEuU0dYOlM2OC5JUV9FUVVJVFlfTUVUSE9ELkZZMjAxNQEAAAClUiUAAgAAAAU5LjQyNgEIAAAABQAAAAExAQAAAAoxODA4MzUxNjA4AwAAAAMxMzgCAAAABDMwNjMEAAAAATAHAAAACTgvMzAvMjAxOQgAAAAJNi8zMC8yMDE1CQAAAAEwfIQv4ast1whu7rMNrC3XCB9DSVEuWFRSQTpEQjEuSVFfVFJFQVNVUlkuRlkyMDA5AQAAAM/YFgACAAAABi01ODcuOAEIAAAABQAAAAExAQAAAAoxNDYyOTYwOTk5AwAAAAI1MAIAAAAEMTI0OAQAAAABMAcAAAAJOC8zMC8yMDE5CAAAAAoxMi8zMS8yMDA5CQAAAAEwvYo64qst1wi6n3QNrC3XCCNDSVEuTFNFOkxTRS5JUV9VTkxFVkVSRURfRkNGLkZZMjAxNgEAAAC6Fj0AAgAAAAgxMzY1LjgyNQEIAAAABQAAAAExAQAAAAoxODc5Mjk1NzcwAwAAAAI1NQIAAAAENDQyMwQAAAABMAcAAAAJOC8zMC8yMDE5CAAAAAoxMi8zMS8yMDE2CQAAAAEwa0jO4qst1wg4V2QNrC3XCCRDSVEuVFNFOjgzMDYuSVFfRUJJVERBLkZZMjAxMC4uLi5KUFkBAAAAPXwlAAMAAAACTkEAtLwC3qst1wiOzLcLrC3XCClDSVEuVFNFOjg2MDEuSVFfSU5WRVNUX1NFQ1VSSVRZX0NGLkZZMjAxOQEAAAD+VA0AAgAAAAYxODE5MjQBCAAAAAUAAAABMQEAAAAKMTk3MDY5Mzky</t>
  </si>
  <si>
    <t>MgMAAAACNzkCAAAABDIwMjcEAAAAATAHAAAACTgvMzAvMjAxOQgAAAAJMy8zMS8yMDE5CQAAAAEwMAbl5qst1whp8G8MrC3XCCNDSVEuVFNFOjgzMDYuSVFfSU5URVJFU1RfRVhQLkZZMjAxMwEAAAA9fCUAAwAAAAAAbGuU5qst1wgFqIIMrC3XCClDSVEuRU5YVFBBOkVOWC5JUV9UT1RBTF9PVEhFUl9PUEVSLkZZMjAwOAEAAABiRFQAAgAAAAUtMTAuNAEIAAAABQAAAAExAQAAAAoxNDE3MzQzMTMxAwAAAAI1MAIAAAADMzgwBAAAAAEwBwAAAAk4LzMwLzIwMTkIAAAACjEyLzMxLzIwMDgJAAAAATBQoFTkqy3XCOdK8QysLdcIIENJUS5UU0U6ODYwNC5JUV9TR0FfU1VQUEwuRlkyMDEwAQAAACioEwACAAAABjU1MzU3MQEIAAAABQAAAAExAQAAAAoxNTUzMzI5MzUxAwAAAAI3OQIAAAADMTAyBAAAAAEwBwAAAAk4LzMwLzIwMTkIAAAACTMvMzEvMjAxMAkAAAABMABC8OerLdcIF4sjDKwt1wgaQ0lRLlNFSEs6Mzg4LklRX0NJUC5GWTIwMTMBAAAAslIlAAIAAAADMTI3AQgAAAAFAAAAATEBAAAACjE3NDI2Mjc2NTEDAAAAAjY0AgAAAAQzMDMzBAAAAAEwBwAAAAk4LzMwLzIwMTkIAAAACjEyLzMxLzIwMTMJAAAAATCm6C7hqy3XCMaw1w2sLdcIJkNJUS5OWVNFOklDRS5JUV9ORVRfREVCVF9JU1NVRUQuRlkyMDEzAQAAAGCCEAACAAAABDEzNjkBCAAAAAUAAAABMQEAAAAKMTc3NDcxNTI0OQMAAAADMTYwAgAA</t>
  </si>
  <si>
    <t>AAQyMDAzBAAAAAEwBwAAAAk4LzMwLzIwMTkIAAAACjEyLzMxLzIwMTMJAAAAATDHf/zkqy3XCMuu2wysLdcIIENJUS5UU0U6ODMwNi5JUV9OSV9NQVJHSU4uRlkyMDE0AQAAAD18JQACAAAABzI2LjkwODEBCAAAAAUAAAABMQEAAAAKMTc5OTk3NzE1NgMAAAACNzkCAAAABDQwOTQEAAAAATAHAAAACTgvMzAvMjAxOQgAAAAJMy8zMS8yMDE0CQAAAAEwlak+36st1wh75YgMrC3XCBtDSVEuTFNFOkxTRS5JUV9OSV9DRi5GWTIwMTIBAAAAuhY9AAIAAAADNTIyAQgAAAAFAAAAATEBAAAACjE2MjI5MTgyNjgDAAAAAjU1AgAAAAQyMTUwBAAAAAEwBwAAAAk4LzMwLzIwMTkIAAAACTMvMzEvMjAxMgkAAAABMGgGS+OrLdcISOJVDawt1wgoQ0lRLlRTRTo4NzY2LklRX1RPVEFMX0RFQlQuRlkyMDE5Li4uLkpQWQEAAADx7QQAAgAAAAY3ODM0NjcBCAAAAAUAAAABMQEAAAAKMTk3MDY5Mzk1NAMAAAACNzkCAAAABDQxNzMEAAAAATAHAAAACTgvMzAvMjAxOQgAAAAJMy8zMS8yMDE5CQAAAAEwVEst3qst1wg8GqMLrC3XCCdDSVEuRU5YVFBBOkVOWC5JUV9QUkVGX0RJVl9PVEhFUi5GWTIwMTIBAAAAYkRUAAMAAAAAAC08VeSrLdcIuOb/DKwt1wgaQ0lRLk5ZU0U6SUNFLklRX1JFVi5GWTIwMTUBAAAAYIIQAAIAAAAEMzE2MAEIAAAABQAAAAExAQAAAAoxODczMzgyNzk2AwAAAAMxNjACAAAAAzExMgQAAAABMAcAAAAJ</t>
  </si>
  <si>
    <t>OC8zMC8yMDE5CAAAAAoxMi8zMS8yMDE1CQAAAAEwqaX85Kst1wiGyt8MrC3XCChDSVEuTkFTREFRR1M6TkRBUS5JUV9ESUxVVF9XRUlHSFQuRlkyMDEzAQAAALdMCwACAAAACjE3MS4yNjYxNDYA4ssF5Kst1whNQC0NrC3XCCNDSVEuU0VISzozODguSVFfVE9UQUxfUkVDRUlWLkZZMjAwOQEAAACyUiUAAgAAAAUxMTMzNwEIAAAABQAAAAExAQAAAAoxNDM2Mjc1NTAxAwAAAAI2NAIAAAAEMTAwMQQAAAABMAcAAAAJOC8zMC8yMDE5CAAAAAoxMi8zMS8yMDA5CQAAAAEw2Uwu4ast1wjiK8gNrC3XCBlDSVEuVFNFOjg2OTcuSVFfQUUuRlkyMDEzAQAAAK+ddQICAAAABDE0NzUBCAAAAAUAAAABMQEAAAAKMTYyMzE1NzY4NwMAAAACNzkCAAAABDEwMTYEAAAAATAHAAAACTgvMzAvMjAxOQgAAAAJMy8zMS8yMDEzCQAAAAEwlRqt6Kst1wik9AQMrC3XCB1DSVEuVFNFOjg2OTcuSVFfR0FfRVhQLkZZMjAxOAEAAACvnXUCAwAAAAAAmvOs6Kst1wjN/xUMrC3XCBpDSVEuTFNFOkxTRS5JUV9FQklULkZZMjAxMAEAAAC6Fj0AAgAAAAUyMjEuNgEIAAAABQAAAAExAQAAAAoxNDU3MDkwOTE3AwAAAAI1NQIAAAADNDAwBAAAAAEwBwAAAAk4LzMwLzIwMTkIAAAACTMvMzEvMjAxMAkAAAABMIi4SuOrLdcIdNFNDawt1wgkQ0lRLk5ZU0U6SUNFLklRX0VCSVREQS5GWTIwMTguLi4uSlBZAQAAAGCCEAACAAAACjMzNjQ5NS45</t>
  </si>
  <si>
    <t>MDUBCAAAAAUAAAABMQEAAAAKMTk0NDA0NTk5MwMAAAACNzkCAAAABDQwNTEEAAAAATAHAAAACTgvMzAvMjAxOQgAAAAKMTIvMzEvMjAxOAkAAAABMLS8At6rLdcIBt2jC6wt1wghQ0lRLlRTRTo4MzA2LklRX05FVF9DSEFOR0UuRlkyMDE2AQAAAD18JQACAAAABzg5NTExNDQBCAAAAAUAAAABMQEAAAAKMTg5NTkxMjY4NAMAAAACNzkCAAAABDIwOTMEAAAAATAHAAAACTgvMzAvMjAxOQgAAAAJMy8zMS8yMDE2CQAAAAEwkx2U5qst1wiSSY8MrC3XCB5DSVEuTFNFOkxTRS5JUV9UT1RBTF9DTC5GWTIwMTcBAAAAuhY9AAIAAAAGNzM2MTcyAQgAAAAFAAAAATEBAAAACjE5NTA4NjQyMTMDAAAAAjU1AgAAAAQxMDA5BAAAAAEwBwAAAAk4LzMwLzIwMTkIAAAACjEyLzMxLzIwMTcJAAAAATBhb87iqy3XCLF4Zg2sLdcIKENJUS5UU0U6ODYwNC5JUV9UT1RBTF9ESVZfUEFJRF9DRi5GWTIwMTgBAAAAKKgTAAIAAAAGLTcwMTk5AQgAAAAFAAAAATEBAAAACjE5Njk1MDE2MTUDAAAAAjc5AgAAAAQyMDIyBAAAAAEwBwAAAAk4LzMwLzIwMTkIAAAACTMvMzEvMjAxOAkAAAABMLq/oOerLdcI7dNBDKwt1wgdQ0lRLlNHWDpTNjguSVFfU1RfREVCVC5GWTIwMTMBAAAApVIlAAMAAAAAAEXF1eGrLdcInnisDawt1wgvQ0lRLkxTRTpMU0UuSVFfVE9UQUxfT1VUU1RBTkRJTkdfQlNfREFURS5GWTIwMTYBAAAAuhY9AAIAAAAK</t>
  </si>
  <si>
    <t>MzQ5LjYyMzU0NAEEAAAABQAAAAE1AQAAAAoxODc5Mjk1NzcwAgAAAAUyNDE1MgYAAAABMGtIzuKrLdcIim1jDawt1wgiQ0lRLkxTRTpMU0UuSVFfRUJJVEFfTUFSR0lOLkZZMjAxNwEAAAC6Fj0AAgAAAAc1NS40ODczAQgAAAAFAAAAATEBAAAACjE5NTA4NjQyMTMDAAAAAjU1AgAAAAQ0NDE5BAAAAAEwBwAAAAk4LzMwLzIwMTkIAAAACjEyLzMxLzIwMTcJAAAAATAG8vLeqy3XCKH9Zw2sLdcIIENJUS5OWVNFOklDRS5JUV9ESVZFU1RfQ0YuRlkyMDEwAQAAAGCCEAADAAAAAAANVHflqy3XCKi50AysLdcIJENJUS5MU0U6TFNFLklRX0RJTFVUX0VQU19JTkNMLkZZMjAxMQEAAAC6Fj0AAgAAAAUwLjU1OQEIAAAABQAAAAExAQAAAAoxNTUxNzQ4ODE2AwAAAAI1NQIAAAABOAQAAAABMAcAAAAJOC8zMC8yMDE5CAAAAAkzLzMxLzIwMTEJAAAAATCK3krjqy3XCIoqUQ2sLdcIKUNJUS5UU0U6ODc2Ni5JUV9BU1NFVF9XUklURURPV05fQ0YuRlkyMDE2AQAAAPHtBAADAAAAAADu3nblqy3XCGnrtwysLdcIJENJUS5TRUhLOjM4OC5JUV9QRVJJT0REQVRFX0lTLkZZMjAxNwEAAACyUiUABQAAAAoyMDE3LzEyLzMxABoE3+CrLdcI/RXlDawt1wgjQ0lRLlRTRTo4NjA0LklRX0JFVEFfMllSLjIwMTIvMDMvMzEBAAAAKKgTAAIAAAARMC45MTUzNDU2MzI5ODgyNjEAyk1AMKst1wiTIS0MrC3XCCVDSVEuVFNFOjg3NjYu</t>
  </si>
  <si>
    <t>SVFfR0FJTl9BU1NFVFNfQ0YuRlkyMDA5AQAAAPHtBAACAAAABC0zNTYBCAAAAAUAAAABMQEAAAAKMTM4Mjc2MzcwNQMAAAACNzkCAAAABDIwMjYEAAAAATAHAAAACTgvMzAvMjAxOQgAAAAJMy8zMS8yMDA5CQAAAAEwlrnv5ast1wgD4J8MrC3XCCBDSVEuTFNFOkxTRS5JUV9DQVNIX0ZJTkFOLkZZMjAxMAEAAAC6Fj0AAgAAAAUtODMuMgEIAAAABQAAAAExAQAAAAoxNDU3MDkwOTE3AwAAAAI1NQIAAAAEMjAwNAQAAAABMAcAAAAJOC8zMC8yMDE5CAAAAAkzLzMxLzIwMTAJAAAAATCK3krjqy3XCOOkTw2sLdcIKENJUS5UU0U6ODYwNC5JUV9QUk9WX0JBRF9ERUJUU19DRi5GWTIwMTIBAAAAKKgTAAMAAAAAAOuQ8OerLdcIooUsDKwt1wgkQ0lRLk5BU0RBUUdTOk5EQVEuSVFfVE9UQUxfQ0EuRlkyMDE2AQAAALdMCwACAAAABDQ1NjABCAAAAAUAAAABMQEAAAAKMTk0NjY3NjM2NAMAAAADMTYwAgAAAAQxMDA4BAAAAAEwBwAAAAk4LzMwLzIwMTkIAAAACjEyLzMxLzIwMTYJAAAAATC6Qkrjqy3XCFOCOA2sLdcIKENJUS5UU0U6ODMwNi5JUV9UT1RBTF9ERUJUX0lTU1VFRC5GWTIwMTIBAAAAPXwlAAIAAAAHOTAzMDAwOAEIAAAABQAAAAExAQAAAAoxNjg4NTE1OTU5AwAAAAI3OQIAAAAEMjE2MQQAAAABMAcAAAAJOC8zMC8yMDE5CAAAAAkzLzMxLzIwMTIJAAAAATBzRJTmqy3XCGdJgQysLdcIKUNJUS5TR1g6</t>
  </si>
  <si>
    <t>UzY4LklRX0NVUlJFTlRfUE9SVF9MRUFTRVMuRlkyMDA3AQAAAKVSJQADAAAAAAB0mzviqy3XCFhSlw2sLdcIIENJUS5TR1g6UzY4LklRX0VCSVREQV9JTlQuRlkyMDEyAQAAAKVSJQADAAAAAACDxfTeqy3XCPilqg2sLdcIIUNJUS5MU0U6TFNFLklRX0NBU0hfSU5WRVNULkZZMjAxMAEAAAC6Fj0AAgAAAAUtNDkuNQEIAAAABQAAAAExAQAAAAoxNDU3MDkwOTE3AwAAAAI1NQIAAAAEMjAwNQQAAAABMAcAAAAJOC8zMC8yMDE5CAAAAAkzLzMxLzIwMTAJAAAAATCK3krjqy3XCPhWTw2sLdcIHkNJUS5OWVNFOklDRS5JUV9XSVBfSU5WLkZZMjAxNAEAAABgghAAAwAAAAAAqaX85Kst1wj6Hd4MrC3XCC9DSVEuVFNFOjg2MDEuSVFfSU1QVVRfT1BFUl9MRUFTRV9JTlRfRVhQLkZZMjAxNAEAAAD+VA0AAwAAAAAAQvXj5qst1whkhl0MrC3XCB9DSVEuVFNFOjg2OTcuSVFfRUJJVF9JTlQuRlkyMDEyAQAAAK+ddQICAAAACjE3Ni4xOTIzMDcBCAAAAAUAAAABMQEAAAAKMTU5ODkwNTA2MAMAAAACNzkCAAAABDQxODkEAAAAATAHAAAACTgvMzAvMjAxOQgAAAAJMy8zMS8yMDEyCQAAAAEw5K0u4Kst1wjdbgMMrC3XCCFDSVEuTFNFOkxTRS5JUV9BU1NFVF9UVVJOUy5GWTIwMTQBAAAAuhY9AAMAAAAAAOjL8t6rLdcICPNdDawt1wgZQ0lRLlRTRTo4NjA0LklRX0dXLkZZMjAxNwEAAAAoqBMAAgAAAAU4MDQwNwEIAAAA</t>
  </si>
  <si>
    <t>BQAAAAExAQAAAAoxOTY5NTAxNjU2AwAAAAI3OQIAAAAEMTE3MQQAAAABMAcAAAAJOC8zMC8yMDE5CAAAAAkzLzMxLzIwMTcJAAAAATB/cqDnqy3XCDH0PAysLdcIHkNJUS5OQVNEQVFHUzpOREFRLklRX0FSLkZZMjAwNwEAAAC3TAsAAgAAAAcyNDkuNTI0AQgAAAAFAAAAATEBAAAACjEzMjUxMjU4ODIDAAAAAzE2MAIAAAAEMTAyMQQAAAABMAcAAAAJOC8zMC8yMDE5CAAAAAoxMi8zMS8yMDA3CQAAAAEwviZW5Kst1wgGtRgNrC3XCCFDSVEuVFNFOjg2OTcuSVFfQ09NTU9OX1JFUC5GWTIwMTUBAAAAr511AgMAAAAAAJykrOirLdcINCwNDKwt1wgcQ0lRLlNFSEs6Mzg4LklRX0RBX0NGLkZZMjAwOQEAAACyUiUAAgAAAAMxMDEBCAAAAAUAAAABMQEAAAAKMTQzNjI3NTUwMQMAAAACNjQCAAAABDIxNjAEAAAAATAHAAAACTgvMzAvMjAxOQgAAAAKMTIvMzEvMjAwOQkAAAABMNlMLuGrLdcIphXJDawt1wgoQ0lRLkxTRTpMU0UuSVFfREVCVF9FUVVJVl9ORVRfUEJPLkZZMjAwOAEAAAC6Fj0AAgAAAAQtNC4yAQgAAAAFAAAAATEBAAAACjEzMTI0NjA0MzEDAAAAAjU1AgAAAAUyMTY3OQQAAAABMAcAAAAJOC8zMC8yMDE5CAAAAAkzLzMxLzIwMDgJAAAAATCGkUrjqy3XCCdGRw2sLdcILENJUS5UU0U6ODYwNC5JUV9ORVRfREVCVF9FQklUREFfQ0FQRVguRlkyMDExAQAAACioEwADAAAAAACTlfffqy3XCEk9Kgys</t>
  </si>
  <si>
    <t>LdcIIENJUS5YVFJBOkRCMS5JUV9MVF9JTlZFU1QuRlkyMDA5AQAAAM/YFgACAAAABTI0MS41AQgAAAAFAAAAATEBAAAACjE0NjI5NjA5OTkDAAAAAjUwAgAAAAQxMDU0BAAAAAEwBwAAAAk4LzMwLzIwMTkIAAAACjEyLzMxLzIwMDkJAAAAATC9ijriqy3XCOYqdA2sLdcIJ0NJUS5FTlhUUEE6RU5YLklRX1JFVFVSTl9DQVBJVEFMLkZZMjAxMAEAAABiRFQAAwAAAAAA72Eg36st1wgZLvsMrC3XCCBDSVEuU0dYOlM2OC5JUV9OSV9DT01QQU5ZLkZZMjAxNQEAAAClUiUAAgAAAAczNDguNjEyAQgAAAAFAAAAATEBAAAACjE4MDgzNTE2MDgDAAAAAzEzOAIAAAAFNDE1NzEEAAAAATAHAAAACTgvMzAvMjAxOQgAAAAJNi8zMC8yMDE1CQAAAAEwi10v4ast1wjCtrINrC3XCC9DSVEuVFNFOjg2OTcuSVFfT1RIRVJfTk9OX09QRVJfRVhQX1NVUFBMLkZZMjAxOQEAAACvnXUCAgAAAAItNgEIAAAABQAAAAExAQAAAAoxOTY4MzkyNDg0AwAAAAI3OQIAAAACODUEAAAAATAHAAAACTgvMzAvMjAxOQgAAAAJMy8zMS8yMDE5CQAAAAEwlRqt6Kst1whNCxkMrC3XCBpDSVEuU0dYOlM2OC5JUV9DT0dTLkZZMjAxNgEAAAClUiUAAgAAAAcxODYuMTI2AQgAAAAFAAAAATEBAAAACjE4NTY1NzU5NzADAAAAAzEzOAIAAAACMzQEAAAAATAHAAAACTgvMzAvMjAxOQgAAAAJNi8zMC8yMDE2CQAAAAEwfIQv4ast1wgWmrUNrC3XCB5D</t>
  </si>
  <si>
    <t>SVEuVFNFOjg3NjYuSVFfTUFSS0VUQ0FQLi5KUFkBAAAA8e0EAAIAAAAOMzg2MTMxMy4yMTAzNjgBBgAAAAUAAAABMQEAAAAKMTk3NDg4NzgyNgMAAAACNzkCAAAABjEwMDA1NAQAAAABMAcAAAAJOC8zMC8yMDE5RarnMKst1wjxdI8drC3XCCZDSVEuVFNFOjgzMDYuSVFfQ0FTSF9DT05WRVJTSU9OLkZZMjAwOQEAAAA9fCUAAwAAAAAAWgr436st1wgOs3cMrC3XCCpDSVEuVFNFOjg2MDEuSVFfVE9UQUxfQVNTRVRTLkZZMjAxNS4uLi5KUFkBAAAA/lQNAAIAAAAIMjMwMDE1ODUBCAAAAAUAAAABMQEAAAAKMTc0NjkxMzA4MgMAAAACNzkCAAAABDEwMDcEAAAAATAHAAAACTgvMzAvMjAxOQgAAAAJMy8zMS8yMDE1CQAAAAEwX/0s3qst1wh0pakLrC3XCBlDSVEuVFNFOjgzMDYuSVFfTkkuRlkyMDE4AQAAAD18JQACAAAABzEyMjgxNjABCAAAAAUAAAABMQEAAAAKMTk3MDgzNTA5NQMAAAACNzkCAAAAAjE1BAAAAAEwBwAAAAk4LzMwLzIwMTkIAAAACTMvMzEvMjAxOAkAAAABMHNElOarLdcILk+UDKwt1wgqQ0lRLlNFSEs6Mzg4LklRX0NVUlJFTlRfUE9SVF9MRUFTRVMuRlkyMDA4AQAAALJSJQADAAAAAADbJS7hqy3XCMP5xA2sLdcIKkNJUS5UU0U6ODMwNi5JUV9UT1RBTF9DT01NT05fRVFVSVRZLkZZMjAxNwEAAAA9fCUAAgAAAAgxMzk4NTUzMgEIAAAABQAAAAExAQAAAAoxOTcwODM1MzMyAwAAAAI3OQIA</t>
  </si>
  <si>
    <t>AAAEMTAwNgQAAAABMAcAAAAJOC8zMC8yMDE5CAAAAAkzLzMxLzIwMTcJAAAAATBzRJTmqy3XCN24kQysLdcIJkNJUS5UU0U6ODY5Ny5JUV9QRVJJT0RMRU5HVEhfSVMuRlkyMDEyAQAAAK+ddQIBAAAAAjEyAJrzrOirLdcICtMCDKwt1wgmQ0lRLlNFSEs6Mzg4LklRX0NBU0hfQUNRVUlSRV9DRi5GWTIwMTcBAAAAslIlAAMAAAAAAKoq3+CrLdcIoHTmDawt1wgaQ0lRLlNHWDpTNjguSVFfTEFORC5GWTIwMTIBAAAApVIlAAMAAAAAAFCe1eGrLdcIYiCpDawt1wgmQ0lRLlRTRTo4NjAxLklRX0lOVkVOVE9SWV9UVVJOUy5GWTIwMTkBAAAA/lQNAAMAAAAAAFoK+N+rLdcI+rJwDKwt1wgkQ0lRLlRTRTo4NjAxLklRX0VCSVREQV9NQVJHSU4uRlkyMDEyAQAAAP5UDQADAAAAAk5BAGrj99+rLdcIEAxYDKwt1wgoQ0lRLk5BU0RBUUdTOk5EQVEuSVFfRElMVVRfV0VJR0hULkZZMjAxNQEAAAC3TAsAAgAAAAoxNzEuMjgzMjcxAFv6R+OrLdcIeBk0Dawt1wgjQ0lRLlRTRTo4MzA2LklRX1RPVEFMX1JFQ0VJVi5GWTIwMTMBAAAAPXwlAAIAAAAHMjE3MzE2NAEIAAAABQAAAAExAQAAAAoxNzQ4MDY0NDI2AwAAAAI3OQIAAAAEMTAwMQQAAAABMAcAAAAJOC8zMC8yMDE5CAAAAAkzLzMxLzIwMTMJAAAAATBsa5Tmqy3XCORqgwysLdcIKkNJUS5YVFJBOkRCMS5JUV9UT1RBTF9FUVVJVFkuRlkyMDE5Li4uLkpQWQEAAADP</t>
  </si>
  <si>
    <t>2BYAAwAAAAAAbCQt3qst1whF86ILrC3XCCRDSVEuTFNFOkxTRS5JUV9ESUxVVF9FUFNfRVhDTC5GWTIwMTMBAAAAuhY9AAIAAAAEMC43OQEIAAAABQAAAAExAQAAAAoxNjgzMDcxNjM3AwAAAAI1NQIAAAADMTQyBAAAAAEwBwAAAAk4LzMwLzIwMTkIAAAACTMvMzEvMjAxMwkAAAABMH0sS+OrLdcIjipYDawt1wgmQ0lRLlRTRTo4NzY2LklRX0FTU0VUX1dSSVRFRE9XTi5GWTIwMDgBAAAA8e0EAAIAAAAGLTE0MzU1AQgAAAAFAAAAATEBAAAACjEyNTkwNzE0MDUDAAAAAjc5AgAAAAIzMgQAAAABMAcAAAAJOC8zMC8yMDE5CAAAAAkzLzMxLzIwMDgJAAAAATBhkpTmqy3XCGbamgysLdcIIUNJUS5UU0U6ODYwNC5JUV9OSV9DT01QQU5ZLkZZMjAxNQEAAAAoqBMAAgAAAAYyMjU5NzkBCAAAAAUAAAABMQEAAAAKMTg0ODEyNjgxMAMAAAACNzkCAAAABTQxNTcxBAAAAAEwBwAAAAk4LzMwLzIwMTkIAAAACTMvMzEvMjAxNQkAAAABMNv9n+erLdcIMVk1DKwt1wgiQ0lRLlhUUkE6REIxLklRX0FEVkVSVElTSU5HLkZZMjAxNAEAAADP2BYAAwAAAAAAq7I64qst1whGNoUNrC3XCCZDSVEuU0VISzozODguSVFfRVhUUkFfQUNDX0lURU1TLkZZMjAwOAEAAACyUiUAAwAAAAAAUfkv4ast1wj1NsQNrC3XCCFDSVEuTllTRTpJQ0UuSVFfQ0FTSF9GSU5BTi5GWTIwMTcBAAAAYIIQAAIAAAAFLTE5NzEBCAAAAAUAAAABMQEA</t>
  </si>
  <si>
    <t>AAAKMTk0NDA0NTk4NgMAAAADMTYwAgAAAAQyMDA0BAAAAAEwBwAAAAk4LzMwLzIwMTkIAAAACjEyLzMxLzIwMTcJAAAAATBuG/3kqy3XCO456QysLdcIKUNJUS5OWVNFOklDRS5JUV9PVEhFUl9OT05fT1BFUl9FWFAuRlkyMDExAQAAAGCCEAACAAAAAi0yAQgAAAAFAAAAATEBAAAACjE2NTgzMTY5NTIDAAAAAzE2MAIAAAADMzcxBAAAAAEwBwAAAAk4LzMwLzIwMTkIAAAACjEyLzMxLzIwMTEJAAAAATBeDBPdqy3XCHVLWQusLdcIJENJUS5OWVNFOklDRS5JUV9JTkNfRVFVSVRZX0NGLkZZMjAxMQEAAABgghAAAwAAAAAAC6F35ast1wi3EtQMrC3XCCJDSVEuTFNFOkxTRS5JUV9ESUxVVF9XRUlHSFQuRlkyMDEyAQAAALoWPQACAAAABTI3My40AGgGS+OrLdcIgqpUDawt1wgZQ0lRLlRTRTo4Njk3LklRX0dQLkZZMjAxMQEAAACvnXUCAgAAAAU1MDgwMAEIAAAABQAAAAExAQAAAAoxNTk4OTA1MzU1AwAAAAI3OQIAAAACMTAEAAAAATAHAAAACTgvMzAvMjAxOQgAAAAJMy8zMS8yMDExCQAAAAEwocys6Kst1wj6u/wLrC3XCCFDSVEuVFNFOjg2OTcuSVFfT1RIRVJfT1BFUi5GWTIwMTQBAAAAr511AgMAAAAAAN9WrOirLdcI8mMHDKwt1wgiQ0lRLkxTRTpMU0UuSVFfRUJJVEFfTUFSR0lOLkZZMjAxMQEAAAC6Fj0AAgAAAAc1MC4wNTE4AQgAAAAFAAAAATEBAAAACjE1NTE3NDg4MTYDAAAAAjU1AgAAAAQ0NDE5</t>
  </si>
  <si>
    <t>BAAAAAEwBwAAAAk4LzMwLzIwMTkIAAAACTMvMzEvMjAxMQkAAAABMOckId+rLdcIfXJTDawt1wgYQ0lRLlNHWDpTNjguSVFfRE8uRlkyMDE2AQAAAKVSJQADAAAAAAB8hC/hqy3XCObotQ2sLdcILkNJUS5TRUhLOjM4OC5JUV9PVEhFUl9GSU5BTkNFX0FDVF9TVVBQTC5GWTIwMTYBAAAAslIlAAIAAAADLTY5AQgAAAAFAAAAATEBAAAACjE4NzkxMzI3MjIDAAAAAjY0AgAAAAQyMDUwBAAAAAEwBwAAAAk4LzMwLzIwMTkIAAAACjEyLzMxLzIwMTYJAAAAATAaBN/gqy3XCHVp4w2sLdcIGkNJUS5UU0U6ODc2Ni5JUV9SRVYuRlkyMDE2AQAAAPHtBAACAAAABzQyMjM1ODABCAAAAAUAAAABMQEAAAAKMTc5OTc4ODMzMAMAAAACNzkCAAAAAzExMgQAAAABMAcAAAAJOC8zMC8yMDE5CAAAAAkzLzMxLzIwMTYJAAAAATBbuHblqy3XCBHwtQysLdcIIkNJUS5UU0U6ODMwNi5JUV9EQV9TVVBQTF9DRi5GWTIwMTYBAAAAPXwlAAIAAAAFOTk2ODABCAAAAAUAAAABMQEAAAAKMTg5NTkxMjY4NAMAAAACNzkCAAAABDIxNzEEAAAAATAHAAAACTgvMzAvMjAxOQgAAAAJMy8zMS8yMDE2CQAAAAEwkx2U5qst1wi/rY4MrC3XCCJDSVEuU0dYOlM2OC5JUV9CRVRBXzJZUi4yMDExLzA2LzMwAQAAAKVSJQACAAAAETAuNzI0NzYxNDQ2OTk1NzA4ALSbQDCrLdcIDLGmDawt1wgeQ0lRLk5BU0RBUUdTOk5EQVEuSVFfUkUuRlkyMDA3</t>
  </si>
  <si>
    <t>AQAAALdMCwACAAAACDEwMzEuODU2AQgAAAAFAAAAATEBAAAACjEzMjUxMjU4ODIDAAAAAzE2MAIAAAAEMTIyMgQAAAABMAcAAAAJOC8zMC8yMDE5CAAAAAoxMi8zMS8yMDA3CQAAAAEwviZW5Kst1wjEUBkNrC3XCClDSVEuVFNFOjg2MDQuSVFfREVCVF9FUVVJVl9ORVRfUEJPLkZZMjAxOAEAAAAoqBMAAgAAAAU1MzkzMwEIAAAABQAAAAExAQAAAAoxOTY5NTAxNjE1AwAAAAI3OQIAAAAFMjE2NzkEAAAAATAHAAAACTgvMzAvMjAxOQgAAAAJMy8zMS8yMDE4CQAAAAEwzZmg56st1wgq6kAMrC3XCCJDSVEuVFNFOjgzMDYuSVFfTEVWRVJFRF9GQ0YuRlkyMDA5AQAAAD18JQADAAAAAAC09pPmqy3XCCc+dwysLdcIGkNJUS5UU0U6ODYwMS5JUV9TR0EuRlkyMDAyAQAAAP5UDQACAAAABjIwMDA1NAEIAAAABQAAAAExAQAAAAcyNDY3NDc1AwAAAAI3OQIAAAACMjMEAAAAATAHAAAACTgvMzAvMjAxOQgAAAAJMy8zMS8yMDAyCQAAAAEwPrIP3ast1whoUXoLrC3XCCJDSVEuTllTRTpJQ0UuSVFfR0FJTl9JTlZFU1QuRlkyMDE3AQAAAGCCEAACAAAAAzE3NgEIAAAABQAAAAExAQAAAAoxOTQ0MDQ1OTg2AwAAAAMxNjACAAAAAjYyBAAAAAEwBwAAAAk4LzMwLzIwMTkIAAAACjEyLzMxLzIwMTcJAAAAATCT8/zkqy3XCIUY5wysLdcIJUNJUS5OQVNEQVFHUzpOREFRLklRX1NHQV9TVVBQTC5GWTIwMTYBAAAAt0wLAAIA</t>
  </si>
  <si>
    <t>AAAEMTExOAEIAAAABQAAAAExAQAAAAoxOTQ2Njc2MzY0AwAAAAMxNjACAAAAAzEwMgQAAAABMAcAAAAJOC8zMC8yMDE5CAAAAAoxMi8zMS8yMDE2CQAAAAEwsxxK46st1wiSmDcNrC3XCCBDSVEuVFNFOjg2OTcuSVFfUEFSVF9USU1FLkZZMjAxMAEAAACvnXUCAwAAAAAAnKSs6Kst1wg4EPsLrC3XCBlDSVEuVFNFOjg2MDQuSVFfR1cuRlkyMDA4AQAAACioEwACAAAABTYyOTkwAQgAAAAFAAAAATEBAAAACjEzODEzMDYyNjEDAAAAAjc5AgAAAAQxMTcxBAAAAAEwBwAAAAk4LzMwLzIwMTkIAAAACTMvMzEvMjAwOAkAAAABMC707+erLdcIsZsdDKwt1wgqQ0lRLk5BU0RBUUdTOk5EQVEuSVFfREFZU19TQUxFU19PVVQuRlkyMDA4AQAAALdMCwACAAAACDI5LjYwMzkxAQgAAAAFAAAAATEBAAAACjE0MzMyNzI1MTQDAAAAAzE2MAIAAAAENDA0MgQAAAABMAcAAAAJOC8zMC8yMDE5CAAAAAoxMi8zMS8yMDA4CQAAAAEwvq4g36st1wigLx4NrC3XCCBDSVEuVFNFOjg2MDQuSVFfT1RIRVJfUkVWLkZZMjAxNgEAAAAoqBMAAgAAAAYyNTUzNTIBCAAAAAUAAAABMQEAAAAKMTg5NDE1MDEyOAMAAAACNzkCAAAAAzM1NwQAAAABMAcAAAAJOC8zMC8yMDE5CAAAAAkzLzMxLzIwMTYJAAAAATDRJKDnqy3XCG49OAysLdcIJkNJUS5UU0U6ODMwNi5JUV9BU1NFVF9XUklURURPV04uRlkyMDEzAQAAAD18JQACAAAABS05Mjg1</t>
  </si>
  <si>
    <t>AQgAAAAFAAAAATEBAAAACjE3NDgwNjQ0MjYDAAAAAjc5AgAAAAIzMgQAAAABMAcAAAAJOC8zMC8yMDE5CAAAAAkzLzMxLzIwMTMJAAAAATBsa5Tmqy3XCPrOggysLdcIMENJUS5OQVNEQVFHUzpOREFRLklRX1JFVFVSTl9DT01NT05fRVFVSVRZLkZZMjAwOAEAAAC3TAsAAgAAAAQ5LjY3AQgAAAAFAAAAATEBAAAACjE0MzMyNzI1MTQDAAAAAzE2MAIAAAAFMzMzMjAEAAAAATAHAAAACTgvMzAvMjAxOQgAAAAKMTIvMzEvMjAwOAkAAAABML6uIN+rLdcInwgeDawt1wguQ0lRLlRTRTo4MzA2LklRX09USEVSX0ZJTkFOQ0VfQUNUX1NVUFBMLkZZMjAxMAEAAAA9fCUAAgAAAAc5NDA2ODI4AQgAAAAFAAAAATEBAAAACjE1NTYwOTU5NzIDAAAAAjc5AgAAAAQyMDUwBAAAAAEwBwAAAAk4LzMwLzIwMTkIAAAACTMvMzEvMjAxMAkAAAABMJMdlOarLdcIOpd6DKwt1wgzQ0lRLk5BU0RBUUdTOk5EQVEuSVFfT1RIRVJfRklOQU5DRV9BQ1RfU1VQUEwuRlkyMDE0AQAAALdMCwACAAAAAjQyAQgAAAAFAAAAATEBAAAACjE4MzAzMzUyMjEDAAAAAzE2MAIAAAAEMjA1MAQAAAABMAcAAAAJOC8zMC8yMDE5CAAAAAoxMi8zMS8yMDE0CQAAAAEwW/pH46st1wjakzINrC3XCCVDSVEuVFNFOjg2MDQuSVFfTFRfREVCVF9JU1NVRUQuRlkyMDE5AQAAACioEwACAAAABzIxNDIyMTIBCAAAAAUAAAABMQEAAAAKMTk2OTUwMTYyNwMA</t>
  </si>
  <si>
    <t>AAACNzkCAAAABDIwMzQEAAAAATAHAAAACTgvMzAvMjAxOQgAAAAJMy8zMS8yMDE5CQAAAAEwneeg56st1wjZLEUMrC3XCCdDSVEuTllTRTpJQ0UuSVFfTkVUX0lOVEVSRVNUX0VYUC5GWTIwMTIBAAAAYIIQAAIAAAADLTMyAQgAAAAFAAAAATEBAAAACjE3MTc3NzYxOTUDAAAAAzE2MAIAAAADMzY4BAAAAAEwBwAAAAk4LzMwLzIwMTkIAAAACjEyLzMxLzIwMTIJAAAAATALoXflqy3XCOK/1QysLdcIHUNJUS5UU0U6ODc2Ni5JUV9FQklUREEuRlkyMDA4AQAAAPHtBAACAAAABjIyMDgyMQEIAAAABQAAAAExAQAAAAoxMjU5MDcxNDA1AwAAAAI3OQIAAAAENDA1MQQAAAABMAcAAAAJOC8zMC8yMDE5CAAAAAkzLzMxLzIwMDgJAAAAATBhkpTmqy3XCFEomwysLdcIJUNJUS5OWVNFOklDRS5JUV9CQVNJQ19FUFNfRVhDTC5GWTIwMTQBAAAAYIIQAAIAAAAIMS43MDE3NTQBCAAAAAUAAAABMQEAAAAKMTgyNjY1MzQ1MgMAAAADMTYwAgAAAAQzMDY0BAAAAAEwBwAAAAk4LzMwLzIwMTkIAAAACjEyLzMxLzIwMTQJAAAAATDHf/zkqy3XCFsN3QysLdcIJENJUS5UU0U6ODYwNC5JUV9JTVBBSVJNRU5UX0dXLkZZMjAwOAEAAAAoqBMAAwAAAAAALvTv56st1wjm2BwMrC3XCCJDSVEuVFNFOjg2MDEuSVFfQURWRVJUSVNJTkcuRlkyMDE0AQAAAP5UDQADAAAAAABC9ePmqy3XCHBfXQysLdcIJ0NJUS5TRUhLOjM4OC5JUV9U</t>
  </si>
  <si>
    <t>T1RBTF9PVEhFUl9PUEVSLkZZMjAxNAEAAACyUiUAAgAAAAQzMTI5AQgAAAAFAAAAATEBAAAACjE3ODE2NjIxMjkDAAAAAjY0AgAAAAMzODAEAAAAATAHAAAACTgvMzAvMjAxOQgAAAAKMTIvMzEvMjAxNAkAAAABMKboLuGrLdcIM6vZDawt1wghQ0lRLlRTRTo4NjAxLklRX0NBU0hfRVFVSVYuRlkyMDE2AQAAAP5UDQACAAAABzMzMzQ3ODQBCAAAAAUAAAABMQEAAAAKMTc5OTc4ODM3MAMAAAACNzkCAAAABDEwOTYEAAAAATAHAAAACTgvMzAvMjAxOQgAAAAJMy8zMS8yMDE2CQAAAAEwW2rk5qst1wiFX2QMrC3XCChDSVEuVFNFOjg2MDQuSVFfVE9UQUxfTElBQl9FUVVJVFkuRlkyMDEwAQAAACioEwACAAAACDMyMjMwNDI4AQgAAAAFAAAAATEBAAAACjE1NTMzMjkzNTEDAAAAAjc5AgAAAAQxMDEzBAAAAAEwBwAAAAk4LzMwLzIwMTkIAAAACTMvMzEvMjAxMAkAAAABMABC8OerLdcIrBAlDKwt1wgjQ0lRLkVOWFRQQTpFTlguSVFfU0dBX01BUkdJTi5GWTIwMTIBAAAAYkRUAAIAAAAHMjUuMzg0OAEIAAAABQAAAAExAQAAAAoxNjgyNzU4NzAyAwAAAAI1MAIAAAAENDM3NQQAAAABMAcAAAAJOC8zMC8yMDE5CAAAAAoxMi8zMS8yMDEyCQAAAAEw72Eg36st1whJLgINrC3XCCVDSVEuVFNFOjg2OTcuSVFfRElMVVRfRVBTX0VYQ0wuRlkyMDE2AQAAAK+ddQICAAAACTgxLjczMzkzOAEIAAAABQAAAAExAQAAAAox</t>
  </si>
  <si>
    <t>Nzk2NzI4NTY5AwAAAAI3OQIAAAADMTQyBAAAAAEwBwAAAAk4LzMwLzIwMTkIAAAACTMvMzEvMjAxNgkAAAABMJykrOirLdcIw9gODKwt1wgsQ0lRLk5BU0RBUUdTOk5EQVEuSVFfTkVUX0lOVEVSRVNUX0VYUC5GWTIwMTQBAAAAt0wLAAIAAAAELTExMQEIAAAABQAAAAExAQAAAAoxODMwMzM1MjIxAwAAAAMxNjACAAAAAzM2OAQAAAABMAcAAAAJOC8zMC8yMDE5CAAAAAoxMi8zMS8yMDE0CQAAAAEwZtNH46st1wipSzANrC3XCB1DSVEuVFNFOjgzMDYuSVFfQ09NTU9OLkZZMjAxMwEAAAA9fCUAAgAAAAcxNjQ2MDM1AQgAAAAFAAAAATEBAAAACjE3NDgwNjQ0MjYDAAAAAjc5AgAAAAQxMTAzBAAAAAEwBwAAAAk4LzMwLzIwMTkIAAAACTMvMzEvMjAxMwkAAAABMGxrlOarLdcIsd+DDKwt1wgdQ0lRLlhUUkE6REIxLklRX1JEX0VYUC5GWTIwMTUBAAAAz9gWAAMAAAAAAKnYOuKrLdcIe/OHDawt1wgeQ0lRLlNHWDpTNjguSVFfVE9UQUxfQ0EuRlkyMDA5AQAAAKVSJQACAAAACDEyMTQuOTQ4AQgAAAAFAAAAATEBAAAACjEzOTc0Nzk3NjQDAAAAAzEzOAIAAAAEMTAwOAQAAAABMAcAAAAJOC8zMC8yMDE5CAAAAAk2LzMwLzIwMDkJAAAAATBnUNXhqy3XCHkEng2sLdcIH0NJUS5UU0U6ODc2Ni5JUV9ORVRfREVCVC5GWTIwMTQBAAAA8e0EAAIAAAAJLTE0MjQ0NzM1AQgAAAAFAAAAATEBAAAACjE3MTQ4MDIxMzED</t>
  </si>
  <si>
    <t>AAAAAjc5AgAAAAQ0MzY0BAAAAAEwBwAAAAk4LzMwLzIwMTkIAAAACTMvMzEvMjAxNAkAAAABMFRqduWrLdcIZMSwDKwt1wgfQ0lRLkxTRTpMU0UuSVFfRElWX1NIQVJFLkZZMjAxMgEAAAC6Fj0AAgAAAAUwLjI4MwEIAAAABQAAAAExAQAAAAoxNjIyOTE4MjY4AwAAAAI1NQIAAAAEMzA1OAQAAAABMAcAAAAJOC8zMC8yMDE5CAAAAAkzLzMxLzIwMTIJAAAAATBoBkvjqy3XCIKqVA2sLdcIJ0NJUS5UU0U6ODYwMS5JUV9DQVNIX09QRVIuRlkyMDE3Li4uLkpQWQEAAAD+VA0AAgAAAAU0NDU0MwEIAAAABQAAAAExAQAAAAoxODQ5NDc2MzMwAwAAAAI3OQIAAAAEMjAwNgQAAAABMAcAAAAJOC8zMC8yMDE5CAAAAAkzLzMxLzIwMTcJAAAAATBJci3eqy3XCFpMpgusLdcIHkNJUS5UU0U6ODYwMS5JUV9JTkNfVEFYLkZZMjAwNAEAAAD+VA0AAgAAAAUyMDgwOAEIAAAABQAAAAExAQAAAAkzNDM1MjY0MjkDAAAAAjc5AgAAAAI3NQQAAAABMAcAAAAJOC8zMC8yMDE5CAAAAAkzLzMxLzIwMDQJAAAAATAo2Q/dqy3XCP6IdAusLdcIKENJUS5OWVNFOklDRS5JUV9DVVJSRU5UX1BPUlRfREVCVC5GWTIwMTYBAAAAYIIQAAIAAAADODUxAQgAAAAFAAAAATEBAAAACjE5NDQwNDYwMDEDAAAAAzE2MAIAAAAEMTI5NwQAAAABMAcAAAAJOC8zMC8yMDE5CAAAAAoxMi8zMS8yMDE2CQAAAAEwk/P85Kst1wg2qeQMrC3XCCNDSVEu</t>
  </si>
  <si>
    <t>RU5YVFBBOkVOWC5JUV9DQVNIX0VRVUlWLkZZMjAxNQEAAABiRFQAAgAAAAcxNTguNjQyAQgAAAAFAAAAATEBAAAACjE4MzU2NDM0MzQDAAAAAjUwAgAAAAQxMDk2BAAAAAEwBwAAAAk4LzMwLzIwMTkIAAAACjEyLzMxLzIwMTUJAAAAATAQilXkqy3XCNeNCg2sLdcIIUNJUS5UU0U6ODYwMS5JUV9DT01NT05fUkVQLkZZMjAxNAEAAAD+VA0AAgAAAAMtNzgBCAAAAAUAAAABMQEAAAAKMTY4ODUyOTI4NwMAAAACNzkCAAAABDIxNjQEAAAAATAHAAAACTgvMzAvMjAxOQgAAAAJMy8zMS8yMDE0CQAAAAEwMxzk5qst1wj2C18MrC3XCCRDSVEuVFNFOjg2OTcuSVFfUEVSSU9EREFURV9JUy5GWTIwMTABAAAAr511AgUAAAAKMjAxMC8wMy8zMQCcpKzoqy3XCHL/+QusLdcIJkNJUS5UU0U6ODY5Ny5JUV9ORVRfREVCVF9FQklUREEuRlkyMDA4AQAAAK+ddQIDAAAAAk5NAQgAAAAFAAAAATEBAAAACjE1OTg5MDUzMzMDAAAAAjc5AgAAAAQ0MTkzBAAAAAEwBwAAAAk4LzMwLzIwMTkIAAAACTMvMzEvMjAwOAkAAAABMPuGLuCrLdcICIX0C6wt1wgqQ0lRLlRTRTo4NjAxLklRX1RFVl9FQklUREEuMjAwMC4yMDExLzAzLzMxAQAAAP5UDQADAAAAAADM/04xqy3XCORnhwusLdcIJ0NJUS5YVFJBOkRCMS5JUV9ORVRfSU5URVJFU1RfRVhQLkZZMjAxMAEAAADP2BYAAgAAAAUtNzguMwEIAAAABQAAAAExAQAAAAoxNTQxMjgy</t>
  </si>
  <si>
    <t>ODE2AwAAAAI1MAIAAAADMzY4BAAAAAEwBwAAAAk4LzMwLzIwMTkIAAAACjEyLzMxLzIwMTAJAAAAATCrsjriqy3XCEDodg2sLdcIKUNJUS5OWVNFOklDRS5JUV9BU1NFVF9XUklURURPV05fQ0YuRlkyMDA3AQAAAGCCEAADAAAAAAA4kHblqy3XCIY5xgysLdcIJUNJUS5MU0U6TFNFLklRX0NBU0hfQ09OVkVSU0lPTi5GWTIwMTYBAAAAuhY9AAIAAAALLTUxMC45Nzg0NTYBCAAAAAUAAAABMQEAAAAKMTg3OTI5NTc3MAMAAAACNTUCAAAABDQxODQEAAAAATAHAAAACTgvMzAvMjAxOQgAAAAKMTIvMzEvMjAxNgkAAAABMAby8t6rLdcIIsxkDawt1wgjQ0lRLk5ZU0U6SUNFLklRX0lOVEVSRVNUX0VYUC5GWTIwMTgBAAAAYIIQAAIAAAAELTI0NAEIAAAABQAAAAExAQAAAAoxOTQ0MDQ1OTkzAwAAAAMxNjACAAAAAjgyBAAAAAEwBwAAAAk4LzMwLzIwMTkIAAAACjEyLzMxLzIwMTgJAAAAATBuG/3kqy3XCK5K6gysLdcIGUNJUS5YVFJBOkRCMS5JUV9HVy5GWTIwMTABAAAAz9gWAAIAAAAGMjA1OS42AQgAAAAFAAAAATEBAAAACjE1NDEyODI4MTYDAAAAAjUwAgAAAAQxMTcxBAAAAAEwBwAAAAk4LzMwLzIwMTkIAAAACjEyLzMxLzIwMTAJAAAAATCrsjriqy3XCOvRdw2sLdcIMENJUS5OQVNEQVFHUzpOREFRLklRX01JTk9SSVRZX0lOVEVSRVNUX0lTLkZZMjAxOAEAAAC3TAsAAwAAAAAArWlK46st1wiXDj8NrC3X</t>
  </si>
  <si>
    <t>CCJDSVEuVFNFOjg2OTcuSVFfR0FJTl9JTlZFU1QuRlkyMDE4AQAAAK+ddQIDAAAAAACa86zoqy3XCOeKFQysLdcIG0NJUS5UU0U6ODYwNC5JUV9OUFBFLkZZMjAxNgEAAAAoqBMAAgAAAAYzNTU1MDcBCAAAAAUAAAABMQEAAAAKMTg5NDE1MDEyOAMAAAACNzkCAAAABDEwMDQEAAAAATAHAAAACTgvMzAvMjAxOQgAAAAJMy8zMS8yMDE2CQAAAAEwyUug56st1wgbTjkMrC3XCB5DSVEuTkFTREFRR1M6TkRBUS5JUV9ETy5GWTIwMTABAAAAt0wLAAMAAAAAAPh9BeSrLdcIMsAiDawt1wgoQ0lRLlRTRTo4NjA0LklRX1RPVEFMX0RFQlRfSVNTVUVELkZZMjAxMgEAAAAoqBMAAgAAAAcyMDE1NDQ2AQgAAAAFAAAAATEBAAAACjE2ODQ2Mjg1NTcDAAAAAjc5AgAAAAQyMTYxBAAAAAEwBwAAAAk4LzMwLzIwMTkIAAAACTMvMzEvMjAxMgkAAAABMOuQ8OerLdcIkawsDKwt1wgkQ0lRLk5ZU0U6SUNFLklRX0lOQ19FUVVJVFlfQ0YuRlkyMDE3AQAAAGCCEAADAAAAAABuG/3kqy3XCA7F6AysLdcIGUNJUS5UU0U6ODc2Ni5JUV9OSS5GWTIwMTABAAAA8e0EAAIAAAAGMTI4NDE4AQgAAAAFAAAAATEBAAAACjEzODI3NjM2MDgDAAAAAjc5AgAAAAIxNQQAAAABMAcAAAAJOC8zMC8yMDE5CAAAAAkzLzMxLzIwMTAJAAAAATCG4O/lqy3XCHUBogysLdcIIENJUS5UU0U6ODYwMS5JUV9URVZfRUJJVERBLjIwMDAuAQAAAP5UDQAD</t>
  </si>
  <si>
    <t>AAAAAADR2E4xqy3XCORnhwusLdcIMENJUS5FTlhUUEE6RU5YLklRX1RPVEFMX0RFQlRfRUJJVERBX0NBUEVYLkZZMjAxNgEAAABiRFQAAgAAAAgwLjI1NjU1NAEIAAAABQAAAAExAQAAAAoxODgxNDk2MjMwAwAAAAI1MAIAAAAFMjMzMTMEAAAAATAHAAAACTgvMzAvMjAxOQgAAAAKMTIvMzEvMjAxNgkAAAABMBaJIN+rLdcILX0QDawt1wg0Q0lRLlNFSEs6Mzg4LklRX1RPVEFMX09VVFNUQU5ESU5HX0ZJTElOR19EQVRFLkZZMjAwOQEAAACyUiUAAgAAAAsxMDc1LjUxNDU4MQEEAAAABQAAAAE1AQAAAAoxNDM2Mjc1NTAxAgAAAAUyNDE1MwYAAAABMNlMLuGrLdcIwsfIDawt1wgkQ0lRLlRTRTo4NjA0LklRX1VOTEVWRVJFRF9GQ0YuRlkyMDEzAQAAACioEwADAAAAAADptvDnqy3XCId6MAysLdcIKkNJUS5OQVNEQVFHUzpOREFRLklRX0RBWVNfU0FMRVNfT1VULkZZMjAxNwEAAAC3TAsAAgAAAAkzOC4xNjI1NzUBCAAAAAUAAAABMQEAAAAKMTk0NjY3NjM0NgMAAAADMTYwAgAAAAQ0MDQyBAAAAAEwBwAAAAk4LzMwLzIwMTkIAAAACjEyLzMxLzIwMTcJAAAAATCv/CDfqy3XCMxLPg2sLdcIJUNJUS5MU0U6TFNFLklRX1BFUklPRExFTkdUSF9JUy5GWTIwMTIBAAAAuhY9AAEAAAACMTIAfSxL46st1wgBpVYNrC3XCCZDSVEuVFNFOjgzMDYuSVFfQ0FTSF9BQ1FVSVJFX0NGLkZZMjAxMwEAAAA9fCUAAwAAAAAA</t>
  </si>
  <si>
    <t>bGuU5qst1wiDe4QMrC3XCCRDSVEuVFNFOjgzMDYuSVFfSU1QQUlSTUVOVF9HVy5GWTIwMTMBAAAAPXwlAAMAAAAAAGxrlOarLdcI+s6CDKwt1wgoQ0lRLlhUUkE6REIxLklRX0VBUk5JTkdfQ09fTUFSR0lOLkZZMjAxNAEAAADP2BYAAgAAAAczMy41ODE3AQgAAAAFAAAAATEBAAAACjE3ODEwNDAyNDkDAAAAAjUwAgAAAAQ0MTgxBAAAAAEwBwAAAAk4LzMwLzIwMTkIAAAACjEyLzMxLzIwMTQJAAAAATDtP/Peqy3XCJ9Xhw2sLdcIKkNJUS5OQVNEQVFHUzpOREFRLklRX0RJTFVUX0VQU19FWENMLkZZMjAwOQEAAAC3TAsAAgAAAAgxLjI0OTE5NgEIAAAABQAAAAExAQAAAAoxNTIzNzk2NDQ4AwAAAAMxNjACAAAAAzE0MgQAAAABMAcAAAAJOC8zMC8yMDE5CAAAAAoxMi8zMS8yMDA5CQAAAAEwBFcF5Kst1whMQB8NrC3XCBxDSVEuVFNFOjg2MDQuSVFfQ0FQRVguRlkyMDE0AQAAACioEwACAAAABy0yMTQzMzYBCAAAAAUAAAABMQEAAAAKMTc5NzI4MTIzOQMAAAACNzkCAAAABDIwMjEEAAAAATAHAAAACTgvMzAvMjAxOQgAAAAJMy8zMS8yMDE0CQAAAAEw2/2f56st1wixhTMMrC3XCCdDSVEuRU5YVFBBOkVOWC5JUV9HQUlOX0lOVkVTVF9DRi5GWTIwMTABAAAAYkRUAAMAAAAAAELuVOSrLdcIW0T6DKwt1wgjQ0lRLlRTRTo4MzA2LklRX1BFX0VYQ0wuLjIwMDkvMDMvMzEBAAAAPXwlAAMAAAACTk0BBwAAAAUA</t>
  </si>
  <si>
    <t>AAABMQEAAAAJNzk0NDI2NDgxAwAAAAEwAgAAAAYxMDAwMjcEAAAAATAHAAAACTMvMzEvMjAwOQgAAAAJMy8zMS8yMDA5GhCjMKst1wgf/okLrC3XCCNDSVEuU0dYOlM2OC5JUV9DT01NT05fRElWX0NGLkZZMjAxMgEAAAClUiUAAgAAAAgtMjg4LjMwNQEIAAAABQAAAAExAQAAAAoxNjUzMjcwMzkzAwAAAAMxMzgCAAAABDIwNzQEAAAAATAHAAAACTgvMzAvMjAxOQgAAAAJNi8zMC8yMDEyCQAAAAEwRcXV4ast1whX46kNrC3XCCJDSVEuWFRSQTpEQjEuSVFfQ0FTSF9JTlZFU1QuRlkyMDE4AQAAAM/YFgACAAAAAzc5MgEIAAAABQAAAAExAQAAAAoxOTUwNDc1MjMzAwAAAAI1MAIAAAAEMjAwNQQAAAABMAcAAAAJOC8zMC8yMDE5CAAAAAoxMi8zMS8yMDE4CQAAAAEwfnQ74qst1wjx4pQNrC3XCCBDSVEuVFNFOjgzMDYuSVFfTFRfSU5WRVNULkZZMjAxOQEAAAA9fCUAAgAAAAg0NzQyNDAyOQEIAAAABQAAAAExAQAAAAoxOTcwODM1MTgzAwAAAAI3OQIAAAAEMTA1NAQAAAABMAcAAAAJOC8zMC8yMDE5CAAAAAkzLzMxLzIwMTkJAAAAATBsa5Tmqy3XCDcdmAysLdcIJUNJUS5TR1g6UzY4LklRX1BFUklPRExFTkdUSF9JUy5GWTIwMTMBAAAApVIlAAEAAAACMTIARcXV4ast1whk2K0NrC3XCC1DSVEuRU5YVFBBOkVOWC5JUV9NSU5PUklUWV9JTlRFUkVTVF9JUy5GWTIwMTcBAAAAYkRUAAIAAAAGLTAuODkyAQgA</t>
  </si>
  <si>
    <t>AAAFAAAAATEBAAAACjE5NTMxNTQwOTEDAAAAAjUwAgAAAAI4MwQAAAABMAcAAAAJOC8zMC8yMDE5CAAAAAoxMi8zMS8yMDE3CQAAAAEw8NdV5Kst1wgfGBENrC3XCCRDSVEuTFNFOkxTRS5JUV9MVF9ERUJUX0lTU1VFRC5GWTIwMTMBAAAAuhY9AAIAAAAFMjk3LjYBCAAAAAUAAAABMQEAAAAKMTY4MzA3MTYzNwMAAAACNTUCAAAABDIwMzQEAAAAATAHAAAACTgvMzAvMjAxOQgAAAAJMy8zMS8yMDEzCQAAAAEwfSxL46st1wg1sFkNrC3XCCVDSVEuTllTRTpJQ0UuSVFfTkVUX1JFTlRBTF9FWFAuRlkyMDE3AQAAAGCCEAACAAAAAjY5AQgAAAAFAAAAATEBAAAACjE5NDQwNDU5ODYDAAAAAzE2MAIAAAAFMjQyNjEEAAAAATAHAAAACTgvMzAvMjAxOQgAAAAKMTIvMzEvMjAxNwkAAAABMJPz/OSrLdcIZo3nDKwt1wglQ0lRLkVOWFRQQTpFTlguSVFfRUJJVEFfTUFSR0lOLkZZMjAwOQEAAABiRFQAAwAAAAAA72Eg36st1wjw1fcMrC3XCBxDSVEuRU5YVFBBOkVOWC5JUV9FQlQuRlkyMDE1AQAAAGJEVAACAAAABzIzOC42MDIBCAAAAAUAAAABMQEAAAAKMTgzNTY0MzQzNAMAAAACNTACAAAAAzEzOQQAAAABMAcAAAAJOC8zMC8yMDE5CAAAAAoxMi8zMS8yMDE1CQAAAAEwEIpV5Kst1wgGGQoNrC3XCCVDSVEuVFNFOjg3NjYuSVFfQ0FTSF9TVF9JTlZFU1QuRlkyMDEyAQAAAPHtBAACAAAABjc2OTExNgEIAAAABQAA</t>
  </si>
  <si>
    <t>AAExAQAAAAoxNTU3NTE5MTM3AwAAAAI3OQIAAAAEMTAwMgQAAAABMAcAAAAJOC8zMC8yMDE5CAAAAAkzLzMxLzIwMTIJAAAAATBwLvDlqy3XCHooqQysLdcIG0NJUS5UU0U6ODc2Ni5JUV9OUFBFLkZZMjAxOAEAAADx7QQAAgAAAAYyODkxMTYBCAAAAAUAAAABMQEAAAAKMTg5NTYyNTU4NAMAAAACNzkCAAAABDEwMDQEAAAAATAHAAAACTgvMzAvMjAxOQgAAAAJMy8zMS8yMDE4CQAAAAEw4ix35ast1wjg2r0MrC3XCB5DSVEuTkFTREFRR1M6TkRBUS5JUV9BRS5GWTIwMDkBAAAAt0wLAAIAAAADMjUxAQgAAAAFAAAAATEBAAAACjE1MjM3OTY0NDgDAAAAAzE2MAIAAAAEMTAxNgQAAAABMAcAAAAJOC8zMC8yMDE5CAAAAAoxMi8zMS8yMDA5CQAAAAEwBFcF5Kst1wjz2x8NrC3XCCVDSVEuVFNFOjg2MDQuSVFfQ0FTSF9TVF9JTlZFU1QuRlkyMDA4AQAAACioEwACAAAACDIxMDE0NzQ3AQgAAAAFAAAAATEBAAAACjEzODEzMDYyNjEDAAAAAjc5AgAAAAQxMDAyBAAAAAEwBwAAAAk4LzMwLzIwMTkIAAAACTMvMzEvMjAwOAkAAAABMC707+erLdcIu3QdDKwt1wglQ0lRLk5BU0RBUUdTOk5EQVEuSVFfRElWRVNUX0NGLkZZMjAwNwEAAAC3TAsAAwAAAAAAviZW5Kst1wizExoNrC3XCClDSVEuVFNFOjg2MDQuSVFfT1RIRVJfTk9OX09QRVJfRVhQLkZZMjAwNAEAAAAoqBMAAgAAAAYtNzIxODABCAAAAAUAAAABMQEA</t>
  </si>
  <si>
    <t>AAAJMjM2MzQzOTgzAwAAAAI3OQIAAAADMzcxBAAAAAEwBwAAAAk4LzMwLzIwMTkIAAAACTMvMzEvMjAwNAkAAAABMPn90NyrLdcI36R4C6wt1wgjQ0lRLlRTRTo4NzY2LklRX0JFVEFfMllSLjIwMTMvMDMvMzEBAAAA8e0EAAIAAAARMC44MTUzODQxOTM2OTk1NTkAHkboMKst1whDfK4MrC3XCCZDSVEuRU5YVFBBOkVOWC5JUV9VTkxFVkVSRURfRkNGLkZZMjAxNAEAAABiRFQAAgAAAAo0MjAuNzU4ODc1AQgAAAAFAAAAATEBAAAACjE3ODQzMTQxNDgDAAAAAjUwAgAAAAQ0NDIzBAAAAAEwBwAAAAk4LzMwLzIwMTkIAAAACjEyLzMxLzIwMTQJAAAAATAQilXkqy3XCFvhCA2sLdcIKENJUS5TRUhLOjM4OC5JUV9UT1RBTF9ESVZfUEFJRF9DRi5GWTIwMDkBAAAAslIlAAIAAAAFLTM4ODkBCAAAAAUAAAABMQEAAAAKMTQzNjI3NTUwMQMAAAACNjQCAAAABDIwMjIEAAAAATAHAAAACTgvMzAvMjAxOQgAAAAKMTIvMzEvMjAwOQkAAAABMNlMLuGrLdcIibHJDawt1wgmQ0lRLk5BU0RBUUdTOk5EQVEuSVFfRUJJVERBX0lOVC5GWTIwMTIBAAAAt0wLAAIAAAAIOS4xMDMwOTIBCAAAAAUAAAABMQEAAAAKMTcxOTkxNjc5MQMAAAADMTYwAgAAAAQ0MTkwBAAAAAEwBwAAAAk4LzMwLzIwMTkIAAAACjEyLzMxLzIwMTIJAAAAATDV1iDfqy3XCJB9LA2sLdcIHkNJUS5UU0U6ODY5Ny5JUV9JTkNfVEFYLkZZMjAxMwEAAACv</t>
  </si>
  <si>
    <t>nXUCAgAAAAQ4MDY4AQgAAAAFAAAAATEBAAAACjE2MjMxNTc2ODcDAAAAAjc5AgAAAAI3NQQAAAABMAcAAAAJOC8zMC8yMDE5CAAAAAkzLzMxLzIwMTMJAAAAATCa86zoqy3XCLoKBAysLdcIIENJUS5UU0U6ODY5Ny5JUV9CVUlMRElOR1MuRlkyMDE5AQAAAK+ddQIDAAAAAACVGq3oqy3XCOSQGgysLdcIJ0NJUS5TR1g6UzY4LklRX1RPVEFMX0RFQlRfRUJJVERBLkZZMjAxMAEAAAClUiUAAwAAAAAAjZ703qst1whlzaMNrC3XCBtDSVEuWFRSQTpEQjEuSVFfQ09HUy5GWTIwMDcBAAAAz9gWAAIAAAAFMTYxLjYBCAAAAAUAAAABMQEAAAAJODE3MzgwODEzAwAAAAI1MAIAAAACMzQEAAAAATAHAAAACTgvMzAvMjAxOQgAAAAKMTIvMzEvMjAwNwkAAAABMFeWzuKrLdcIDkFsDawt1wgaQ0lRLlRTRTo4Njk3LklRX1NHQS5GWTIwMTEBAAAAr511AgIAAAAFMTcyNzEBCAAAAAUAAAABMQEAAAAKMTU5ODkwNTM1NQMAAAACNzkCAAAAAjIzBAAAAAEwBwAAAAk4LzMwLzIwMTkIAAAACTMvMzEvMjAxMQkAAAABMEOZLd6rLdcIVe2BC6wt1wgvQ0lRLlRTRTo4NjA0LklRX0NVU1RPTV9CRVRBLi0xMDRXLi4uXk4yMjUuSlBZLkgBAAAAKKgTAAIAAAAQMS4xMTcxNjY4NjY5MzA1NADM/04xqy3XCJzWSgusLdcIIkNJUS5UU0U6ODMwNi5JUV9HQUlOX0FTU0VUUy5GWTIwMTYBAAAAPXwlAAMAAAAAALT2k+arLdcIKAGNDKwt</t>
  </si>
  <si>
    <t>1wgcQ0lRLlRTRTo4NzY2LklRX0NBUEVYLkZZMjAxOQEAAADx7QQAAgAAAAYtMjM5MTABCAAAAAUAAAABMQEAAAAKMTk3MDY5Mzk1NAMAAAACNzkCAAAABDIwMjEEAAAAATAHAAAACTgvMzAvMjAxOQgAAAAJMy8zMS8yMDE5CQAAAAEwGXt35ast1wiK38IMrC3XCCZDSVEuU0dYOlM2OC5JUV9NQVJLRVRDQVAuMjAwNS8zLzMxLkpQWQEAAAClUiUAAgAAAA0xNDA0NjcuOTE2NTkzAQYAAAAFAAAAATEBAAAACTExODYxMzQ3MgMAAAACNzkCAAAABjEwMDA1NAQAAAABMAcAAAAJMy8zMS8yMDA1RarnMKst1wisuJMdrC3XCBlDSVEuTllTRTpJQ0UuSVFfQVAuRlkyMDEzAQAAAGCCEAACAAAAAzM5MgEIAAAABQAAAAExAQAAAAoxNzc0NzE1MjQ5AwAAAAMxNjACAAAABDEwMTgEAAAAATAHAAAACTgvMzAvMjAxOQgAAAAKMTIvMzEvMjAxMwkAAAABMOvud+WrLdcIIynaDKwt1wgoQ0lRLlRTRTo4MzA2LklRX1RPVEFMX0RFQlRfUkVQQUlELkZZMjAwOQEAAAA9fCUAAgAAAAgtMjc1NjcyNQEIAAAABQAAAAExAQAAAAoxNDczMjA2MzY2AwAAAAI3OQIAAAAEMjE2NgQAAAABMAcAAAAJOC8zMC8yMDE5CAAAAAkzLzMxLzIwMDkJAAAAATC09pPmqy3XCDzwdgysLdcIJUNJUS5UU0U6ODYwMS5JUV9SRVRVUk5fQ0FQSVRBTC5GWTIwMTcBAAAA/lQNAAMAAAAAAFoK+N+rLdcID7NpDKwt1wgnQ0lRLlRTRTo4NjA0LklRX1RP</t>
  </si>
  <si>
    <t>VEFMX09USEVSX09QRVIuRlkyMDE3AQAAACioEwACAAAABjgxMDYyNwEIAAAABQAAAAExAQAAAAoxOTY5NTAxNjU2AwAAAAI3OQIAAAADMzgwBAAAAAEwBwAAAAk4LzMwLzIwMTkIAAAACTMvMzEvMjAxNwkAAAABMMlLoOerLdcIZgs8DKwt1wgmQ0lRLlRTRTo4NzY2LklRX0lOVkVOVE9SWV9UVVJOUy5GWTIwMTkBAAAA8e0EAAMAAAAAAGoeP9+rLdcIRMnDDKwt1wgdQ0lRLkxTRTpMU0UuSVFfV0lQX0lOVi5GWTIwMDgBAAAAuhY9AAMAAAAAAIaRSuOrLdcINW1HDawt1wgtQ0lRLlRTRTo4NjA0LklRX0RFRl9UQVhfQVNTRVRTX0NVUlJFTlQuRlkyMDE2AQAAACioEwADAAAAAADJS6Dnqy3XCBtOOQysLdcIIUNJUS5UU0U6ODc2Ni5JUV9PVEhFUl9PUEVSLkZZMjAxMwEAAADx7QQAAgAAAAUzMzk1MgEIAAAABQAAAAExAQAAAAoxNzE0ODAyODk1AwAAAAI3OQIAAAADMjYwBAAAAAEwBwAAAAk4LzMwLzIwMTkIAAAACTMvMzEvMjAxMwkAAAABMHAu8OWrLdcI776rDKwt1wghQ0lRLk5ZU0U6SUNFLklRX0NBU0hfRVFVSVYuRlkyMDEyAQAAAGCCEAACAAAABDE2MTIBCAAAAAUAAAABMQEAAAAKMTcxNzc3NjE5NQMAAAADMTYwAgAAAAQxMDk2BAAAAAEwBwAAAAk4LzMwLzIwMTkIAAAACjEyLzMxLzIwMTIJAAAAATALoXflqy3XCA+C1gysLdcIK0NJUS5YVFJBOkRCMS5JUV9OSV9BVkFJTF9FWENMX01BUkdJTi5G</t>
  </si>
  <si>
    <t>WTIwMDkBAAAAz9gWAAIAAAAHMjMuNjY0MwEIAAAABQAAAAExAQAAAAoxNDYyOTYwOTk5AwAAAAI1MAIAAAAENDE4MgQAAAABMAcAAAAJOC8zMC8yMDE5CAAAAAoxMi8zMS8yMDA5CQAAAAEw9xjz3qst1whaJXYNrC3XCBpDSVEuU0dYOlM2OC5JUV9OUFBFLkZZMjAwOAEAAAClUiUAAgAAAAUzMi45OAEIAAAABQAAAAExAQAAAAoxMTU1OTA5ODI0AwAAAAMxMzgCAAAABDEwMDQEAAAAATAHAAAACTgvMzAvMjAxOQgAAAAJNi8zMC8yMDA4CQAAAAEwhSjV4ast1whXq5oNrC3XCCNDSVEuVFNFOjg2MDEuSVFfR1JPU1NfTUFSR0lOLkZZMjAxMQEAAAD+VA0AAgAAAAc5Ni4zMjg0AQgAAAAFAAAAATEBAAAACjE0NjQ2MDk1MDcDAAAAAjc5AgAAAAQ0MDc0BAAAAAEwBwAAAAk4LzMwLzIwMTkIAAAACTMvMzEvMjAxMQkAAAABMGrj99+rLdcI0ItUDKwt1wgkQ0lRLlRTRTo4MzA2LklRX0VCSVREQV9NQVJHSU4uRlkyMDE5AQAAAD18JQADAAAAAk5BAITQPt+rLdcIsfCZDKwt1wglQ0lRLlRTRTo4NzY2LklRX09USEVSX0NBX1NVUFBMLkZZMjAxMgEAAADx7QQAAwAAAAAAcC7w5ast1whqT6kMrC3XCCVDSVEuVFNFOjg2MDQuSVFfR0FJTl9JTlZFU1RfQ0YuRlkyMDA5AQAAACioEwACAAAABTI1NTAwAQgAAAAFAAAAATEBAAAACjE0NTk2MDUzNzgDAAAAAjc5AgAAAAQyMDkwBAAAAAEwBwAAAAk4LzMwLzIwMTkIAAAA</t>
  </si>
  <si>
    <t>CTMvMzEvMjAwOQkAAAABMBUb8OerLdcIjQUiDKwt1wgrQ0lRLlRTRTo4NzY2LklRX1JFVFVSTl9DT01NT05fRVFVSVRZLkZZMjAxNAEAAADx7QQAAgAAAAY3LjI4MTQBCAAAAAUAAAABMQEAAAAKMTcxNDgwMjEzMQMAAAACNzkCAAAABTMzMzIwBAAAAAEwBwAAAAk4LzMwLzIwMTkIAAAACTMvMzEvMjAxNAkAAAABMHX3Pt+rLdcILfuxDKwt1wgoQ0lRLlRTRTo4MzA2LklRX0RFRl9UQVhfQVNTRVRTX0xULkZZMjAxOAEAAAA9fCUAAgAAAAU2ODcwNAEIAAAABQAAAAExAQAAAAoxOTcwODM1MDk1AwAAAAI3OQIAAAAEMTAyNgQAAAABMAcAAAAJOC8zMC8yMDE5CAAAAAkzLzMxLzIwMTgJAAAAATBzRJTmqy3XCBDElAysLdcIKUNJUS5TRUhLOjM4OC5JUV9EQVlTX0lOVkVOVE9SWV9PVVQuRlkyMDE3AQAAALJSJQADAAAAAAC/lQLeqy3XCFFe5w2sLdcIGUNJUS5UU0U6ODc2Ni5JUV9BUC5GWTIwMTQBAAAA8e0EAAIAAAAHMTk3NTg4MAEIAAAABQAAAAExAQAAAAoxNzE0ODAyMTMxAwAAAAI3OQIAAAAEMTAxOAQAAAABMAcAAAAJOC8zMC8yMDE5CAAAAAkzLzMxLzIwMTQJAAAAATBnVfDlqy3XCIdPsAysLdcIJkNJUS5OWVNFOklDRS5JUV9MVF9ERUJUX0NBUElUQUwuRlkyMDExAQAAAGCCEAACAAAABzIwLjY3OTgBCAAAAAUAAAABMQEAAAAKMTY1ODMxNjk1MgMAAAADMTYwAgAAAAQ0MTg3BAAAAAEwBwAAAAk4</t>
  </si>
  <si>
    <t>LzMwLzIwMTkIAAAACjEyLzMxLzIwMTEJAAAAATBgRT/fqy3XCGNK1QysLdcIJENJUS5UU0U6ODY5Ny5JUV9DVVJSRU5DWV9HQUlOLkZZMjAxNgEAAACvnXUCAwAAAAAAnKSs6Kst1wjiig4MrC3XCB1DSVEuRU5YVFBBOkVOWC5JUV9CRVRBXzJZUi5OQQUAAAAAAAAACAAAAA4oSW52YWxpZCBEYXRlKfc8TjGrLdcIGS77DKwt1wgnQ0lRLkxTRTpMU0UuSVFfVE9UQUxfREVCVF9SRVBBSUQuRlkyMDEzAQAAALoWPQACAAAABi0yNTcuOAEIAAAABQAAAAExAQAAAAoxNjgzMDcxNjM3AwAAAAI1NQIAAAAEMjE2NgQAAAABMAcAAAAJOC8zMC8yMDE5CAAAAAkzLzMxLzIwMTMJAAAAATB9LEvjqy3XCBfXWQ2sLdcIIUNJUS5UU0U6ODYwMS5JUV9UT1RBTF9MSUFCLkZZMjAwOAEAAAD+VA0AAgAAAAgxNjIyNDE5NgEIAAAABQAAAAExAQAAAAoxMDYyNzQ5MzUyAwAAAAI3OQIAAAAEMTI3NgQAAAABMAcAAAAJOC8zMC8yMDE5CAAAAAkzLzMxLzIwMDgJAAAAATD/rp/nqy3XCDTDRwysLdcILENJUS5YVFJBOkRCMS5JUV9ERUJUX0VRVUlWX09QRVJfTEVBU0UuRlkyMDExAQAAAM/YFgACAAAABTU0OC44AQgAAAAFAAAAATEBAAAACjE1OTc0MjU5MTADAAAAAjUwAgAAAAUyMTY3MQQAAAABMAcAAAAJOC8zMC8yMDE5CAAAAAoxMi8zMS8yMDExCQAAAAEwqdg64qst1wjhxnsNrC3XCCVDSVEuVFNFOjg2OTcuSVFfTFRfREVC</t>
  </si>
  <si>
    <t>VF9SRVBBSUQuRlkyMDA4AQAAAK+ddQIDAAAAAAC3fqzoqy3XCD6b8wusLdcIKkNJUS5OQVNEQVFHUzpOREFRLklRX0RBWVNfU0FMRVNfT1VULkZZMjAxMQEAAAC3TAsAAgAAAAgzMi4xNjgxOAEIAAAABQAAAAExAQAAAAoxNjYwMTYwNDg2AwAAAAMxNjACAAAABDQwNDIEAAAAATAHAAAACTgvMzAvMjAxOQgAAAAKMTIvMzEvMjAxMQkAAAABML6uIN+rLdcIg9YoDawt1wgfQ0lRLlRTRTo4NjAxLklRX09QRVJfSU5DLkZZMjAxNAEAAAD+VA0AAgAAAAYyODU0NzEBCAAAAAUAAAABMQEAAAAKMTY4ODUyOTI4NwMAAAACNzkCAAAAAjIxBAAAAAEwBwAAAAk4LzMwLzIwMTkIAAAACTMvMzEvMjAxNAkAAAABMM2ZoOerLdcItk5cDKwt1wgmQ0lRLlRTRTo4MzA2LklRX0NBU0hfQUNRVUlSRV9DRi5GWTIwMTUBAAAAPXwlAAMAAAAAALT2k+arLdcIsXuLDKwt1wggQ0lRLlRTRTo4NjAxLklRX0xUX0lOVkVTVC5GWTIwMTQBAAAA/lQNAAIAAAAHMjkwMjA3NQEIAAAABQAAAAExAQAAAAoxNjg4NTI5Mjg3AwAAAAI3OQIAAAAEMTA1NAQAAAABMAcAAAAJOC8zMC8yMDE5CAAAAAkzLzMxLzIwMTQJAAAAATBC9ePmqy3XCGmtXQysLdcIHUNJUS5UU0U6ODY5Ny5JUV9DT01NT04uRlkyMDExAQAAAK+ddQICAAAABTExNTAwAQgAAAAFAAAAATEBAAAACjE1OTg5MDUzNTUDAAAAAjc5AgAAAAQxMTAzBAAAAAEwBwAAAAk4LzMw</t>
  </si>
  <si>
    <t>LzIwMTkIAAAACTMvMzEvMjAxMQkAAAABMKHMrOirLdcIWBv+C6wt1wgsQ0lRLk5BU0RBUUdTOk5EQVEuSVFfTUFSS0VUQ0FQLjIwMTMvMy8zMS5KUFkBAAAAt0wLAAIAAAANNTA0MDc1LjA2NjQ4MwEGAAAABQAAAAExAQAAAAoxNTg5MTI4MzkyAwAAAAI3OQIAAAAGMTAwMDU0BAAAAAEwBwAAAAkzLzMxLzIwMTNFqucwqy3XCEQLkh2sLdcIJUNJUS5YVFJBOkRCMS5JUV9QUkVGX0RJVl9PVEhFUi5GWTIwMTYBAAAAz9gWAAMAAAAAAJ3/OuKrLdcITzaMDawt1wgWQ0lRLi5JUV9TQUxFX0lOVEFOX0NGLgUAAAAAAAAACAAAABQoSW52YWxpZCBJZGVudGlmaWVyKYpYQTmrLdcIVNU8C6wt1wgjQ0lRLk5ZU0U6SUNFLklRX1RPVEFMX0FTU0VUUy5GWTIwMDgBAAAAYIIQAAIAAAAJMTQ5NTkuNTgxAQgAAAAFAAAAATEBAAAACjE0MjY2MjAwMTEDAAAAAzE2MAIAAAAEMTAwNwQAAAABMAcAAAAJOC8zMC8yMDE5CAAAAAoxMi8zMS8yMDA4CQAAAAEwW7h25ast1wh/mLoOrC3XCCFDSVEuU0VISzozODguSVFfVE9UQUxfREVCVC5GWTIwMTEBAAAAslIlAAIAAAABMAEIAAAABQAAAAExAQAAAAoxNTkxNTk0NDI1AwAAAAI2NAIAAAAENDE3MwQAAAABMAcAAAAJOC8zMC8yMDE5CAAAAAoxMi8zMS8yMDExCQAAAAEwvJou4ast1wj47s8NrC3XCB9DSVEuU0VISzozODguSVFfVE9UQUxfQ0wuRlkyMDExAQAAALJSJQACAAAA</t>
  </si>
  <si>
    <t>BTQ0ODA3AQgAAAAFAAAAATEBAAAACjE1OTE1OTQ0MjUDAAAAAjY0AgAAAAQxMDA5BAAAAAEwBwAAAAk4LzMwLzIwMTkIAAAACjEyLzMxLzIwMTEJAAAAATC8mi7hqy3XCAahzw2sLdcIIUNJUS5TRUhLOjM4OC5JUV9DQVNIX1RBWEVTLkZZMjAxMwEAAACyUiUAAgAAAAM3MDEBCAAAAAUAAAABMQEAAAAKMTc0MjYyNzY1MQMAAAACNjQCAAAABDMwNTMEAAAAATAHAAAACTgvMzAvMjAxOQgAAAAKMTIvMzEvMjAxMwkAAAABMKboLuGrLdcIkHPYDawt1wgdQ0lRLlRTRTo4NzY2LklRX0VCSVREQS5GWTIwMTEBAAAA8e0EAAIAAAAGMjI5NDcyAQgAAAAFAAAAATEBAAAACjE0NjQ2MDk1NDUDAAAAAjc5AgAAAAQ0MDUxBAAAAAEwBwAAAAk4LzMwLzIwMTkIAAAACTMvMzEvMjAxMQkAAAABMHsH8OWrLdcIhoGlDKwt1wgmQ0lRLlRTRTo4NjA0LklRX05FVF9ERUJUX0VCSVREQS5GWTIwMTUBAAAAKKgTAAMAAAACTkEAk5X336st1whuPTgMrC3XCCZDSVEuWFRSQTpEQjEuSVFfT1RIRVJfTFRfQVNTRVRTLkZZMjAxMAEAAADP2BYAAgAAAAUyOTYuOQEIAAAABQAAAAExAQAAAAoxNTQxMjgyODE2AwAAAAI1MAIAAAAEMTA2MAQAAAABMAcAAAAJOC8zMC8yMDE5CAAAAAoxMi8zMS8yMDEwCQAAAAEwq7I64qst1wjr0XcNrC3XCC5DSVEuVFNFOjg3NjYuSVFfTUlOT1JJVFlfSU5URVJFU1RfVE9UQUwuRlkyMDExAQAAAPHt</t>
  </si>
  <si>
    <t>BAACAAAABTE2NTA2AQgAAAAFAAAAATEBAAAACjE0NjQ2MDk1NDUDAAAAAjc5AgAAAAQxMzEyBAAAAAEwBwAAAAk4LzMwLzIwMTkIAAAACTMvMzEvMjAxMQkAAAABMHsH8OWrLdcIM5KmDKwt1wgpQ0lRLkVOWFRQQTpFTlguSVFfVE9UQUxfUkVWLkZZMjAxMC4uLi5KUFkBAAAAYkRUAAMAAAAAAL+VAt6rLdcIn6W3C6wt1wggQ0lRLlRTRTo4MzA2LklRX1NUX0lOVkVTVC5GWTIwMTcBAAAAPXwlAAIAAAAIMTkxOTA4NzABCAAAAAUAAAABMQEAAAAKMTk3MDgzNTMzMgMAAAACNzkCAAAABDEwNjkEAAAAATAHAAAACTgvMzAvMjAxOQgAAAAJMy8zMS8yMDE3CQAAAAEwkx2U5qst1wgOHZEMrC3XCBtDSVEuWFRSQTpEQjEuSVFfQ09HUy5GWTIwMTYBAAAAz9gWAAIAAAAFMjg1LjIBCAAAAAUAAAABMQEAAAAKMTg3OTA2NDM2MQMAAAACNTACAAAAAjM0BAAAAAEwBwAAAAk4LzMwLzIwMTkIAAAACjEyLzMxLzIwMTYJAAAAATCd/zriqy3XCHDBiw2sLdcIMkNJUS5OQVNEQVFHUzpOREFRLklRX09USEVSX0lOVkVTVF9BQ1RfU1VQUEwuRlkyMDE1AQAAALdMCwACAAAAAy0xMAEIAAAABQAAAAExAQAAAAoxODc2NjA2NTg3AwAAAAMxNjACAAAABDIwNTEEAAAAATAHAAAACTgvMzAvMjAxOQgAAAAKMTIvMzEvMjAxNQkAAAABMFUhSOOrLdcI/cU1Dawt1wggQ0lRLlNHWDpTNjguSVFfSU5DX0VRVUlUWS5GWTIwMDcBAAAA</t>
  </si>
  <si>
    <t>pVIlAAIAAAAGLTIuNDk0AQgAAAAFAAAAATEBAAAACTgxMTgwNDgzMQMAAAADMTM4AgAAAAI0NwQAAAABMAcAAAAJOC8zMC8yMDE5CAAAAAk2LzMwLzIwMDcJAAAAATB+dDviqy3XCIFolg2sLdcIGUNJUS5UU0U6ODY5Ny5JUV9BUC5GWTIwMDgBAAAAr511AgIAAAAEMzU4NwEIAAAABQAAAAExAQAAAAoxNTk4OTA1MzMzAwAAAAI3OQIAAAAEMTAxOAQAAAABMAcAAAAJOC8zMC8yMDE5CAAAAAkzLzMxLzIwMDgJAAAAATDfVqzoqy3XCI2K8gusLdcIIENJUS5FTlhUUEE6RU5YLklRX1dJUF9JTlYuRlkyMDE1AQAAAGJEVAADAAAAAAD7sFXkqy3XCJV3Cw2sLdcIJUNJUS5YVFJBOkRCMS5JUV9TUEVDSUFMX0RJVl9DRi5GWTIwMTMBAAAAz9gWAAMAAAAAAIlNO+KrLdcIuGKDDawt1wggQ0lRLlRTRTo4NzY2LklRX1NHQV9TVVBQTC5GWTIwMTQBAAAA8e0EAAIAAAAGNjI3OTA4AQgAAAAFAAAAATEBAAAACjE3MTQ4MDIxMzEDAAAAAjc5AgAAAAMxMDIEAAAAATAHAAAACTgvMzAvMjAxOQgAAAAJMy8zMS8yMDE0CQAAAAEwZ1Xw5ast1wgNP68MrC3XCBtDSVEuVFNFOjg2MDQuSVFfTEFORC5GWTIwMTQBAAAAKKgTAAIAAAAFOTQ5OTEBCAAAAAUAAAABMQEAAAAKMTc5NzI4MTIzOQMAAAACNzkCAAAABDMwOTgEAAAAATAHAAAACTgvMzAvMjAxOQgAAAAJMy8zMS8yMDE0CQAAAAEw2/2f56st1wjPEDMMrC3XCCNDSVEu</t>
  </si>
  <si>
    <t>RU5YVFBBOkVOWC5JUV9DQVNIX0ZJTkFOLkZZMjAxMgEAAABiRFQAAgAAAAgtMTUzLjQ0MQEIAAAABQAAAAExAQAAAAoxNjgyNzU4NzAyAwAAAAI1MAIAAAAEMjAwNAQAAAABMAcAAAAJOC8zMC8yMDE5CAAAAAoxMi8zMS8yMDEyCQAAAAEwLTxV5Kst1wgw4QENrC3XCBtDSVEuRU5YVFBBOkVOWC5JUV9BUi5GWTIwMTgBAAAAYkRUAAIAAAAGOTEuMjc4AQgAAAAFAAAAATEBAAAACjE5NTMxNTQwODcDAAAAAjUwAgAAAAQxMDIxBAAAAAEwBwAAAAk4LzMwLzIwMTkIAAAACjEyLzMxLzIwMTgJAAAAATDt/1Xkqy3XCOw0FQ2sLdcIIUNJUS5UU0U6ODYwNC5JUV9DQVNIX1RBWEVTLkZZMjAxNQEAAAAoqBMAAgAAAAUzNDM1OQEIAAAABQAAAAExAQAAAAoxODQ4MTI2ODEwAwAAAAI3OQIAAAAEMzA1MwQAAAABMAcAAAAJOC8zMC8yMDE5CAAAAAkzLzMxLzIwMTUJAAAAATDRJKDnqy3XCKdTNwysLdcIKkNJUS5UU0U6ODYwMS5JUV9JTkNfVEFYX1BBWV9DVVJSRU5ULkZZMjAwOQEAAAD+VA0AAgAAAAQxODIyAQgAAAAFAAAAATEBAAAACjEzODI3NjM1NzQDAAAAAjc5AgAAAAQxMDk0BAAAAAEwBwAAAAk4LzMwLzIwMTkIAAAACTMvMzEvMjAwOQkAAAABMALWn+erLdcIWhtLDKwt1wgxQ0lRLlhUUkE6REIxLklRX0NIQU5HRV9ORVRfV09SS0lOR19DQVBJVEFMLkZZMjAxMwEAAADP2BYAAgAAAAMtNTMBCAAAAAUAAAAB</t>
  </si>
  <si>
    <t>MQEAAAAKMTcyMzkxNjk2MgMAAAACNTACAAAABDQ0MjEEAAAAATAHAAAACTgvMzAvMjAxOQgAAAAKMTIvMzEvMjAxMwkAAAABMIlNO+KrLdcIr4mDDawt1wgjQ0lRLlNHWDpTNjguSVFfSU1QQUlSTUVOVF9HVy5GWTIwMTABAAAApVIlAAIAAAAGLTIuNzIxAQgAAAAFAAAAATEBAAAACjE0NzAxMTMyMjkDAAAAAzEzOAIAAAADMjA5BAAAAAEwBwAAAAk4LzMwLzIwMTkIAAAACTYvMzAvMjAxMAkAAAABMGdQ1eGrLdcIzOigDawt1wgbQ0lRLkVOWFRQQTpFTlguSVFfQUUuRlkyMDE3AQAAAGJEVAACAAAABjkwLjM3NwEIAAAABQAAAAExAQAAAAoxOTUzMTU0MDkxAwAAAAI1MAIAAAAEMTAxNgQAAAABMAcAAAAJOC8zMC8yMDE5CAAAAAoxMi8zMS8yMDE3CQAAAAEw8NdV5Kst1wjm2hENrC3XCDRDSVEuVFNFOjg3NjYuSVFfVE9UQUxfT1VUU1RBTkRJTkdfRklMSU5HX0RBVEUuRlkyMDEyAQAAAPHtBAACAAAACjc2Ni45MjYzMTkBBAAAAAUAAAABNQEAAAAKMTU1NzUxOTEzNwIAAAAFMjQxNTMGAAAAATBwLvDlqy3XCE7EqQysLdcIJ0NJUS5UU0U6ODY5Ny5JUV9DSEFOR0VfSU5WRU5UT1JZLkZZMjAxNAEAAACvnXUCAgAAAAQyNDA1AQgAAAAFAAAAATEBAAAACjE2ODM5NzUxMDADAAAAAjc5AgAAAAQyMDk5BAAAAAEwBwAAAAk4LzMwLzIwMTkIAAAACTMvMzEvMjAxNAkAAAABMLd+rOirLdcIY14JDKwt1wgxQ0lR</t>
  </si>
  <si>
    <t>LkVOWFRQQTpFTlguSVFfSU1QVVRfT1BFUl9MRUFTRV9JTlRfRVhQLkZZMjAxNgEAAABiRFQAAgAAAAgxLjMxMzk3OAEIAAAABQAAAAExAQAAAAoxODgxNDk2MjMwAwAAAAI1MAIAAAAFMjE2NzIEAAAAATAHAAAACTgvMzAvMjAxOQgAAAAKMTIvMzEvMjAxNgkAAAABMPuwVeSrLdcI2g0ODawt1wgcQ0lRLlRTRTo4Njk3LklRX0VCSVRBLkZZMjAxMAEAAACvnXUCAgAAAAUxNDc5MwEIAAAABQAAAAExAQAAAAoxNTk4OTA1NDkzAwAAAAI3OQIAAAAGMTAwNjg5BAAAAAEwBwAAAAk4LzMwLzIwMTkIAAAACTMvMzEvMjAxMAkAAAABMJykrOirLdcIcv/5C6wt1wgrQ0lRLkVOWFRQQTpFTlguSVFfREFZU19JTlZFTlRPUllfT1VULkZZMjAxMwEAAABiRFQAAwAAAAAA72Eg36st1wgY1gUNrC3XCDRDSVEuTkFTREFRR1M6TkRBUS5JUV9JTVBVVF9PUEVSX0xFQVNFX0lOVF9FWFAuRlkyMDEzAQAAALdMCwACAAAACTM3Ljc1NDMwNAEIAAAABQAAAAExAQAAAAoxNzc4MjA3OTQ4AwAAAAMxNjACAAAABTIxNjcyBAAAAAEwBwAAAAk4LzMwLzIwMTkIAAAACjEyLzMxLzIwMTMJAAAAATDiywXkqy3XCEeOLQ2sLdcIJ0NJUS5UU0U6ODYwNC5JUV9UT1RBTF9PVEhFUl9PUEVSLkZZMjAxMQEAAAAoqBMAAgAAAAY3NjA5MDUBCAAAAAUAAAABMQEAAAAKMTYyNDE1Mjk4NgMAAAACNzkCAAAAAzM4MAQAAAABMAcAAAAJOC8zMC8y</t>
  </si>
  <si>
    <t>MDE5CAAAAAkzLzMxLzIwMTEJAAAAATD1aPDnqy3XCBIyJwysLdcIG0NJUS5FTlhUUEE6RU5YLklRX0FFLkZZMjAwOQEAAABiRFQAAwAAAAAAdMdU5Kst1whrKfYMrC3XCChDSVEuVFNFOjg2OTcuSVFfVE9UQUxfREVCVF9JU1NVRUQuRlkyMDE0AQAAAK+ddQICAAAABTQyNTAwAQgAAAAFAAAAATEBAAAACjE2ODM5NzUxMDADAAAAAjc5AgAAAAQyMTYxBAAAAAEwBwAAAAk4LzMwLzIwMTkIAAAACTMvMzEvMjAxNAkAAAABMLd+rOirLdcIYIUJDKwt1wgmQ0lRLk5ZU0U6SUNFLklRX0xPQU5TX1JFQ0VJVl9MVC5GWTIwMTIBAAAAYIIQAAMAAAAAAAuhd+WrLdcIAKnWDKwt1wgZQ0lRLlRTRTo4MzA2LklRX0FQLkZZMjAxMgEAAAA9fCUAAgAAAAkxNDA1NTg0MjIBCAAAAAUAAAABMQEAAAAKMTY4ODUxNTk1OQMAAAACNzkCAAAABDEwMTgEAAAAATAHAAAACTgvMzAvMjAxOQgAAAAJMy8zMS8yMDEyCQAAAAEwc0SU5qst1wizOIAMrC3XCCJDSVEuVFNFOjg2OTcuSVFfQ0FTSF9JTlZFU1QuRlkyMDE0AQAAAK+ddQICAAAABTMwMDM1AQgAAAAFAAAAATEBAAAACjE2ODM5NzUxMDADAAAAAjc5AgAAAAQyMDA1BAAAAAEwBwAAAAk4LzMwLzIwMTkIAAAACTMvMzEvMjAxNAkAAAABMLd+rOirLdcIYIUJDKwt1wgZQ0lRLlRTRTo4NjAxLklRX0dQLkZZMjAxNgEAAAD+VA0AAgAAAAY2NDE2NzYBCAAAAAUAAAABMQEAAAAK</t>
  </si>
  <si>
    <t>MTc5OTc4ODM3MAMAAAACNzkCAAAAAjEwBAAAAAEwBwAAAAk4LzMwLzIwMTkIAAAACTMvMzEvMjAxNgkAAAABMCRD5OarLdcIzHVjDKwt1wggQ0lRLlRTRTo4MzA2LklRX0ZVTExfVElNRS5GWTIwMTEBAAAAPXwlAAIAAAAFODA0MDAAkx2U5qst1whye30MrC3XCBxDSVEuMC5JUV9EQVlTX0lOVkVOVE9SWV9PVVQuBQAAAAAAAAAIAAAAFChJbnZhbGlkIElkZW50aWZpZXIpXf07EKwt1whd/TsQrC3XCCBDSVEuVFNFOjg2MDQuSVFfTUFDSElORVJZLkZZMjAxNAEAAAAoqBMAAwAAAAAA2/2f56st1wjBNzMMrC3XCCpDSVEuVFNFOjg3NjYuSVFfVEVWX0VCSVREQS4yMDAwLjIwMTMvMDMvMzEBAAAA8e0EAAIAAAAINy40NDUxMDUBBwAAAAUAAAABMQEAAAAKMTU4ODE5MTgwNAMAAAABMAIAAAAGMTAwMDMwBAAAAAEwBwAAAAkzLzI5LzIwMTMIAAAACTMvMjkvMjAxM8z/TjGrLdcIDEyKC6wt1wgcQ0lRLlhUUkE6REIxLklRX0RBX0NGLkZZMjAxNAEAAADP2BYAAgAAAAQ2MS43AQgAAAAFAAAAATEBAAAACjE3ODEwNDAyNDkDAAAAAjUwAgAAAAQyMTYwBAAAAAEwBwAAAAk4LzMwLzIwMTkIAAAACjEyLzMxLzIwMTQJAAAAATCrsjriqy3XCNxthg2sLdcIKkNJUS5UU0U6ODYwMS5JUV9UT1RBTF9FUVVJVFkuRlkyMDE1Li4uLkpQWQEAAAD+VA0AAgAAAAcxNDM0Njc5AQgAAAAFAAAAATEBAAAACjE3NDY5MTMwODID</t>
  </si>
  <si>
    <t>AAAAAjc5AgAAAAQxMjc1BAAAAAEwBwAAAAk4LzMwLzIwMTkIAAAACTMvMzEvMjAxNQkAAAABMGwkLd6rLdcIcvOpC6wt1wgoQ0lRLlRTRTo4NzY2LklRX0VBUk5JTkdfQ09fTUFSR0lOLkZZMjAxNQEAAADx7QQAAgAAAAY1Ljc4NDgBCAAAAAUAAAABMQEAAAAKMTc0NjkxMzA1MgMAAAACNzkCAAAABDQxODEEAAAAATAHAAAACTgvMzAvMjAxOQgAAAAJMy8zMS8yMDE1CQAAAAEwdfc+36st1wg0e7UMrC3XCCdDSVEuVFNFOjgzMDYuSVFfRUJJVERBX0NBUEVYX0lOVC5GWTIwMTUBAAAAPXwlAAMAAAACTkEAlak+36st1whvjIwMrC3XCCRDSVEuTFNFOkxTRS5JUV9QUk9WX0JBRF9ERUJUUy5GWTIwMTIBAAAAuhY9AAMAAAAAAGgGS+OrLdcIzg1UDawt1wgeQ0lRLlRTRTo4Njk3LklRX1NUX0RFQlQuRlkyMDEyAQAAAK+ddQICAAAABTE3NTcwAQgAAAAFAAAAATEBAAAACjE1OTg5MDUwNjADAAAAAjc5AgAAAAQxMDQ2BAAAAAEwBwAAAAk4LzMwLzIwMTkIAAAACTMvMzEvMjAxMgkAAAABMJrzrOirLdcIbnQBDKwt1wglQ0lRLlRTRTo4NjA0LklRX0xUX0RFQlRfRVFVSVRZLkZZMjAxMAEAAAAoqBMAAgAAAAgzNzcuMTM0OQEIAAAABQAAAAExAQAAAAoxNTUzMzI5MzUxAwAAAAI3OQIAAAAENDA4NQQAAAABMAcAAAAJOC8zMC8yMDE5CAAAAAkzLzMxLzIwMTAJAAAAATCebfffqy3XCD6WJgysLdcIIUNJUS5OWVNF</t>
  </si>
  <si>
    <t>OklDRS5JUV9PVEhFUl9PUEVSLkZZMjAxNAEAAABgghAAAwAAAAAAx3/85Kst1wiMcNwMrC3XCCdDSVEuTFNFOkxTRS5JUV9UT1RBTF9ERUJUX1JFUEFJRC5GWTIwMTUBAAAAuhY9AAIAAAAGLTE1MC4zAQgAAAAFAAAAATEBAAAACjE4MzI4MTk4OTEDAAAAAjU1AgAAAAQyMTY2BAAAAAEwBwAAAAk4LzMwLzIwMTkIAAAACjEyLzMxLzIwMTUJAAAAATCWIc7iqy3XCDSwYA2sLdcILkNJUS5MU0U6TFNFLklRX0lNUFVUX09QRVJfTEVBU0VfSU5UX0VYUC5GWTIwMTQBAAAAuhY9AAMAAAAAAIXTzeKrLdcIjtFbDawt1wgZQ0lRLlRTRTo4NjAxLklRX0FFLkZZMjAxNgEAAAD+VA0AAgAAAAY0NTczMTUBCAAAAAUAAAABMQEAAAAKMTc5OTc4ODM3MAMAAAACNzkCAAAABDEwMTYEAAAAATAHAAAACTgvMzAvMjAxOQgAAAAJMy8zMS8yMDE2CQAAAAEwW2rk5qst1whsrWQMrC3XCCdDSVEuTFNFOkxTRS5JUV9UT1RBTF9ERUJUX0VRVUlUWS5GWTIwMTIBAAAAuhY9AAIAAAAHNTIuMzY5NAEIAAAABQAAAAExAQAAAAoxNjIyOTE4MjY4AwAAAAI1NQIAAAAENDAzNAQAAAABMAcAAAAJOC8zMC8yMDE5CAAAAAkzLzMxLzIwMTIJAAAAATDoy/Leqy3XCNwZVw2sLdcIKENJUS5UU0U6ODY5Ny5JUV9UT1RBTF9ESVZfUEFJRF9DRi5GWTIwMTIBAAAAr511AgIAAAAFLTI3MjgBCAAAAAUAAAABMQEAAAAKMTU5ODkwNTA2MAMAAAAC</t>
  </si>
  <si>
    <t>NzkCAAAABDIwMjIEAAAAATAHAAAACTgvMzAvMjAxOQgAAAAJMy8zMS8yMDEyCQAAAAEwmvOs6Kst1wgSrAIMrC3XCCZDSVEuTllTRTpJQ0UuSVFfSU5WRVNUX0xPQU5TX0NGLkZZMjAwNwEAAABgghAAAwAAAAAAOJB25ast1whwh8YMrC3XCChDSVEuTllTRTpJQ0UuSVFfVE9UQUxfREVCVF9FUVVJVFkuRlkyMDEzAQAAAGCCEAACAAAABzM5LjgxNzMBCAAAAAUAAAABMQEAAAAKMTc3NDcxNTI0OQMAAAADMTYwAgAAAAQ0MDM0BAAAAAEwBwAAAAk4LzMwLzIwMTkIAAAACjEyLzMxLzIwMTMJAAAAATCcbT/fqy3XCI0j3AysLdcIKUNJUS5TR1g6UzY4LklRX0lOQ19UQVhfUEFZX0NVUlJFTlQuRlkyMDA4AQAAAKVSJQACAAAABzEwMi4zMjgBCAAAAAUAAAABMQEAAAAKMTE1NTkwOTgyNAMAAAADMTM4AgAAAAQxMDk0BAAAAAEwBwAAAAk4LzMwLzIwMTkIAAAACTYvMzAvMjAwOAkAAAABMIUo1eGrLdcITtKaDawt1wgoQ0lRLkVOWFRQQTpFTlguSVFfRklMSU5HX0NVUlJFTkNZLkZZMjAxNQEAAABiRFQAAwAAAANFVVIA+7BV5Kst1whSYQwNrC3XCCxDSVEuWFRSQTpEQjEuSVFfREVCVF9FUVVJVl9PUEVSX0xFQVNFLkZZMjAxNwEAAADP2BYAAgAAAAU1OTguNAEIAAAABQAAAAExAQAAAAoxOTUwNDc1MjAzAwAAAAI1MAIAAAAFMjE2NzEEAAAAATAHAAAACTgvMzAvMjAxOQgAAAAIMS8xLzIwMTgJAAAAATCTJjvi</t>
  </si>
  <si>
    <t>qy3XCBrtkA2sLdcIJ0NJUS5OQVNEQVFHUzpOREFRLklRX0FTU0VUX1RVUk5TLkZZMjAxNwEAAAC3TAsAAgAAAAgwLjI2NzYyNAEIAAAABQAAAAExAQAAAAoxOTQ2Njc2MzQ2AwAAAAMxNjACAAAABDQxNzcEAAAAATAHAAAACTgvMzAvMjAxOQgAAAAKMTIvMzEvMjAxNwkAAAABMK/8IN+rLdcI4iQ+Dawt1wg5Q0lRLlRTRTo4Njk3LklRX0NVU1RPTV9CRVRBLi0xMDRXLjIwMTIvMDMvMzEuLl5OMjI1LkpQWS5IAQAAAK+ddQIDAAAAAADEJk8xqy3XCNKVAwysLdcIGkNJUS5UU0U6ODYwMS5JUV9FQlQuRlkyMDE4AQAAAP5UDQACAAAABjE1Mzg2MgEIAAAABQAAAAExAQAAAAoxODk1NjgyODUwAwAAAAI3OQIAAAADMTM5BAAAAAEwBwAAAAk4LzMwLzIwMTkIAAAACTMvMzEvMjAxOAkAAAABME645OarLdcI4MNqDKwt1wglQ0lRLlNFSEs6Mzg4LklRX0RJTFVUX0VQU19FWENMLkZZMjAxNgEAAACyUiUAAgAAAAQ0Ljc1AQgAAAAFAAAAATEBAAAACjE4NzkxMzI3MjIDAAAAAjY0AgAAAAMxNDIEAAAAATAHAAAACTgvMzAvMjAxOQgAAAAKMTIvMzEvMjAxNgkAAAABMP0Z3uCrLdcI927hDawt1wgbQ0lRLlRTRTo4MzA2LklRX0NPR1MuRlkyMDE5AQAAAD18JQADAAAAAABsa5Tmqy3XCPMLlwysLdcIJENJUS5UU0U6ODc2Ni5JUV9FQklUREFfTUFSR0lOLkZZMjAxOAEAAADx7QQAAgAAAAY5LjY0MjIBCAAAAAUAAAAB</t>
  </si>
  <si>
    <t>MQEAAAAKMTg5NTYyNTU4NAMAAAACNzkCAAAABDQwNDcEAAAAATAHAAAACTgvMzAvMjAxOQgAAAAJMy8zMS8yMDE4CQAAAAEwah4/36st1wh9rr8MrC3XCCVDSVEuVFNFOjg2OTcuSVFfUFJFRl9ESVZfT1RIRVIuRlkyMDE3AQAAAK+ddQIDAAAAAAChzKzoqy3XCOwxEgysLdcIIkNJUS5YVFJBOkRCMS5JUV9EQV9TVVBQTF9DRi5GWTIwMDkBAAAAz9gWAAIAAAAENDYuNAEIAAAABQAAAAExAQAAAAoxNDYyOTYwOTk5AwAAAAI1MAIAAAAEMjE3MQQAAAABMAcAAAAJOC8zMC8yMDE5CAAAAAoxMi8zMS8yMDA5CQAAAAEwvYo64qst1wivFHUNrC3XCC1DSVEuTkFTREFRR1M6TkRBUS5JUV9GSVhFRF9BU1NFVF9UVVJOUy5GWTIwMTABAAAAt0wLAAIAAAAJMTkuNDU3MzE3AQgAAAAFAAAAATEBAAAACjE1ODkxMTc2NDADAAAAAzE2MAIAAAAENDA2NgQAAAABMAcAAAAJOC8zMC8yMDE5CAAAAAoxMi8zMS8yMDEwCQAAAAEwvq4g36st1wiOViUNrC3XCC5DSVEuRU5YVFBBOkVOWC5JUV9ERUJUX0VRVUlWX09QRVJfTEVBU0UuRlkyMDEzAQAAAGJEVAACAAAABDk3LjYBCAAAAAUAAAABMQEAAAAKMTcyNTIxOTk0MQMAAAACNTACAAAABTIxNjcxBAAAAAEwBwAAAAk4LzMwLzIwMTkIAAAACjEyLzMxLzIwMTMJAAAAATAQilXkqy3XCHp3BA2sLdcII0NJUS5UU0U6ODYwNC5JUV9GSU5JU0hFRF9JTlYuRlkyMDEwAQAAACio</t>
  </si>
  <si>
    <t>EwADAAAAAAAAQvDnqy3XCLM3JQysLdcIIUNJUS5TRUhLOjM4OC5JUV9FQklUREFfSU5ULkZZMjAwNwEAAACyUiUAAgAAAAkxMC45MTAwMTEBCAAAAAUAAAABMQEAAAAJODA2Mjc0MjI4AwAAAAI2NAIAAAAENDE5MAQAAAABMAcAAAAJOC8zMC8yMDE5CAAAAAoxMi8zMS8yMDA3CQAAAAEw1UcC3qst1wgvdMMNrC3XCCNDSVEuRU5YVFBBOkVOWC5JUV9UT1RBTF9MSUFCLkZZMjAxMAEAAABiRFQAAwAAAAAAQu5U5Kst1wh8z/kMrC3XCB9DSVEuMC5JUV9UT1RBTF9DT01NT05fRVFVSVRZLkZZBQAAAAAAAAAIAAAAFShJbnZhbGlkIFRpbWUgUGVyaW9kKSR+3eCrLdcI35K1Dqwt1wgcQ0lRLkxTRTpMU0UuSVFfR0FfRVhQLkZZMjAxOAEAAAC6Fj0AAwAAAAAAYW/O4qst1wg5hGkNrC3XCB9DSVEuU0dYOlM2OC5JUV9DSEFOR0VfQVIuRlkyMDEwAQAAAKVSJQACAAAABjgxLjQwNQEIAAAABQAAAAExAQAAAAoxNDcwMTEzMjI5AwAAAAMxMzgCAAAABDIwMTgEAAAAATAHAAAACTgvMzAvMjAxOQgAAAAJNi8zMC8yMDEwCQAAAAEwXHfV4ast1wg2laINrC3XCCZDSVEuVFNFOjg2OTcuSVFfQ1VTVE9NX0JFVEEuMjAxOS8wMy8zMQEAAACvnXUCAgAAABEwLjgwMjI3MDU0Nzk3OTczNwDyH+gwqy3XCDPIGwysLdcIJkNJUS5UU0U6ODYwNC5JUV9ORVRfREVCVF9FQklUREEuRlkyMDEzAQAAACioEwADAAAAAk5BAJOV99+r</t>
  </si>
  <si>
    <t>LdcIbj0xDKwt1wgZQ0lRLlNFSEs6Mzg4LklRX0dXLkZZMjAwNwEAAACyUiUAAwAAAAAAUfkv4ast1wjCUsENrC3XCBpDSVEuTFNFOkxTRS5JUV9OUFBFLkZZMjAxNwEAAAC6Fj0AAgAAAAMxMjkBCAAAAAUAAAABMQEAAAAKMTk1MDg2NDIxMwMAAAACNTUCAAAABDEwMDQEAAAAATAHAAAACTgvMzAvMjAxOQgAAAAKMTIvMzEvMjAxNwkAAAABMGFvzuKrLdcIuCpmDawt1wgqQ0lRLk5BU0RBUUdTOk5EQVEuSVFfUFJPVl9CQURfREVCVFMuRlkyMDE0AQAAALdMCwADAAAAAAByrEfjqy3XCKwkMA2sLdcIIkNJUS5OQVNEQVFHUzpOREFRLklRX0VCSVREQS5GWTIwMTYBAAAAt0wLAAIAAAAEMTE1OAEIAAAABQAAAAExAQAAAAoxOTQ2Njc2MzY0AwAAAAMxNjACAAAABDQwNTEEAAAAATAHAAAACTgvMzAvMjAxOQgAAAAKMTIvMzEvMjAxNgkAAAABMLMcSuOrLdcIaDQ4Dawt1wghQ0lRLlhUUkE6REIxLklRX1RPVEFMX0xJQUIuRlkyMDE3AQAAAM/YFgACAAAACDEzMDE4OC43AQgAAAAFAAAAATEBAAAACjE5NTA0NzUyMDMDAAAAAjUwAgAAAAQxMjc2BAAAAAEwBwAAAAk4LzMwLzIwMTkIAAAACDEvMS8yMDE4CQAAAAEwkyY74qst1wgtn5ANrC3XCCVDSVEuTFNFOkxTRS5JUV9ERUZfVEFYX0xJQUJfTFQuRlkyMDE0AQAAALoWPQACAAAABTg2MS4zAQgAAAAFAAAAATEBAAAACjE3ODE4NTMyMzUDAAAAAjU1AgAAAAQx</t>
  </si>
  <si>
    <t>MDI3BAAAAAEwBwAAAAk4LzMwLzIwMTkIAAAACjEyLzMxLzIwMTQJAAAAATCF083iqy3XCG5GXA2sLdcILkNJUS5UU0U6ODY5Ny5JUV9UT1RBTF9ERUJUX0VCSVREQV9DQVBFWC5GWTIwMTkBAAAAr511AgIAAAAHMC42OTY0MgEIAAAABQAAAAExAQAAAAoxOTY4MzkyNDg0AwAAAAI3OQIAAAAFMjMzMTMEAAAAATAHAAAACTgvMzAvMjAxOQgAAAAJMy8zMS8yMDE5CQAAAAEw4dQu4Kst1wgFZBwMrC3XCBtDSVEuRU5YVFBBOkVOWC5JUV9ETy5GWTIwMDkBAAAAYkRUAAMAAAAAAHTHVOSrLdcIpj/1DKwt1wgjQ0lRLlRTRTo4NzY2LklRX1RPVEFMX0FTU0VUUy5GWTIwMTEBAAAA8e0EAAIAAAAIMTY1Mjg2NDQBCAAAAAUAAAABMQEAAAAKMTQ2NDYwOTU0NQMAAAACNzkCAAAABDEwMDcEAAAAATAHAAAACTgvMzAvMjAxOQgAAAAJMy8zMS8yMDExCQAAAAEwewfw5ast1whd9qUMrC3XCCtDSVEuTllTRTpJQ0UuSVFfTUlOT1JJVFlfSU5URVJFU1RfSVMuRlkyMDEyAQAAAGCCEAACAAAAAy0xMAEIAAAABQAAAAExAQAAAAoxNzE3Nzc2MTk1AwAAAAMxNjACAAAAAjgzBAAAAAEwBwAAAAk4LzMwLzIwMTkIAAAACjEyLzMxLzIwMTIJAAAAATALoXflqy3XCGAN1gysLdcIMkNJUS5OQVNEQVFHUzpOREFRLklRX09USEVSX0lOVkVTVF9BQ1RfU1VQUEwuRlkyMDEzAQAAALdMCwADAAAAAADX8gXkqy3XCADtLg2sLdcIIENJ</t>
  </si>
  <si>
    <t>US5UU0U6ODYwMS5JUV9NQUNISU5FUlkuRlkyMDE1AQAAAP5UDQADAAAAAAAkQ+Tmqy3XCC3wYQysLdcIM0NJUS5UU0U6ODc2Ni5JUV9DSEFOR0VfT1RIRVJfTkVUX09QRVJfQVNTRVRTLkZZMjAxMAEAAADx7QQAAgAAAAY0MTkyODEBCAAAAAUAAAABMQEAAAAKMTM4Mjc2MzYwOAMAAAACNzkCAAAABDIwNDUEAAAAATAHAAAACTgvMzAvMjAxOQgAAAAJMy8zMS8yMDEwCQAAAAEwhuDv5ast1wgPYKMMrC3XCCVDSVEuU0VISzozODguSVFfT1RIRVJfT1BFUl9BQ1QuRlkyMDE4AQAAALJSJQACAAAABC02MzkBCAAAAAUAAAABMQEAAAAKMTk1MDMwOTMyMQMAAAACNjQCAAAABDIwNDcEAAAAATAHAAAACTgvMzAvMjAxOQgAAAAKMTIvMzEvMjAxOAkAAAABMJt43+CrLdcInvTpDawt1wggQ0lRLlRTRTo4MzA2LklRX1JEX0VYUF9GTi5GWTIwMTYBAAAAPXwlAAMAAAAAAJMdlOarLdcICZ2NDKwt1wgnQ0lRLkVOWFRQQTpFTlguSVFfT1RIRVJfQ0xfU1VQUEwuRlkyMDEyAQAAAGJEVAACAAAABTkuNDQ0AQgAAAAFAAAAATEBAAAACjE2ODI3NTg3MDIDAAAAAjUwAgAAAAQxMDU3BAAAAAEwBwAAAAk4LzMwLzIwMTkIAAAACjEyLzMxLzIwMTIJAAAAATAtPFXkqy3XCIOpAA2sLdcIJENJUS5UU0U6ODYwNC5JUV9NQVJLRVRDQVAuMjAxNi8wMy8zMQEAAAAoqBMAAgAAAA4xODEzNTM2Ljg5MTM5MQDsik4xqy3XCKz6Ogys</t>
  </si>
  <si>
    <t>LdcII0NJUS5UU0U6ODMwNi5JUV9GSU5JU0hFRF9JTlYuRlkyMDA4AQAAAD18JQADAAAAAADLp5Pmqy3XCH/7cgysLdcIKENJUS5OQVNEQVFHUzpOREFRLklRX0lOVEVSRVNUX0VYUC5GWTIwMDgBAAAAt0wLAAIAAAADLTk3AQgAAAAFAAAAATEBAAAACjE0MzMyNzI1MTQDAAAAAzE2MAIAAAACODIEAAAAATAHAAAACTgvMzAvMjAxOQgAAAAKMTIvMzEvMjAwOAkAAAABMBAwBeSrLdcIL3IbDawt1wgpQ0lRLk5BU0RBUUdTOk5EQVEuSVFfQ0FTSF9JTlRFUkVTVC5GWTIwMTYBAAAAt0wLAAIAAAADMTE5AQgAAAAFAAAAATEBAAAACjE5NDY2NzYzNjQDAAAAAzE2MAIAAAAEMzAyOAQAAAABMAcAAAAJOC8zMC8yMDE5CAAAAAoxMi8zMS8yMDE2CQAAAAEwukJK46st1wjYLjoNrC3XCCtDSVEuTllTRTpJQ0UuSVFfTUlOT1JJVFlfSU5URVJFU1RfQ0YuRlkyMDExAQAAAGCCEAADAAAAAAALoXflqy3XCLcS1AysLdcIH0NJUS5TR1g6UzY4LklRX01BQ0hJTkVSWS5GWTIwMTUBAAAApVIlAAIAAAAGNjIuNTM4AQgAAAAFAAAAATEBAAAACjE4MDgzNTE2MDgDAAAAAzEzOAIAAAAEMzExNAQAAAABMAcAAAAJOC8zMC8yMDE5CAAAAAk2LzMwLzIwMTUJAAAAATB8hC/hqy3XCG7usw2sLdcIG0NJUS5UU0U6ODYwNC5JUV9HUFBFLkZZMjAxMAEAAAAoqBMAAgAAAAY2MzA4MTABCAAAAAUAAAABMQEAAAAKMTU1MzMyOTM1MQMA</t>
  </si>
  <si>
    <t>AAACNzkCAAAABDExNjkEAAAAATAHAAAACTgvMzAvMjAxOQgAAAAJMy8zMS8yMDEwCQAAAAEwAELw56st1wjadCQMrC3XCCJDSVEuRU5YVFBBOkVOWC5JUV9DSEFOR0VfQVAuRlkyMDEwAQAAAGJEVAADAAAAAABC7lTkqy3XCIKS+gysLdcIHENJUS5TRUhLOjM4OC5JUV9OSV9DRi5GWTIwMTMBAAAAslIlAAIAAAAENDU1MgEIAAAABQAAAAExAQAAAAoxNzQyNjI3NjUxAwAAAAI2NAIAAAAEMjE1MAQAAAABMAcAAAAJOC8zMC8yMDE5CAAAAAoxMi8zMS8yMDEzCQAAAAEwpugu4ast1wi619cNrC3XCCJDSVEuTFNFOkxTRS5JUV9ESUxVVF9XRUlHSFQuRlkyMDA3AQAAALoWPQACAAAABTIyMS44AIaRSuOrLdcIbrVCDawt1wgpQ0lRLlNHWDpTNjguSVFfSU5DX1RBWF9QQVlfQ1VSUkVOVC5GWTIwMTcBAAAApVIlAAIAAAAGNzEuMzk4AQgAAAAFAAAAATEBAAAACjE5MDM4NDI4MDcDAAAAAzEzOAIAAAAEMTA5NAQAAAABMAcAAAAJOC8zMC8yMDE5CAAAAAk2LzMwLzIwMTcJAAAAATB2qy/hqy3XCLwrug2sLdcIHkNJUS5UU0U6ODY5Ny5JUV9SQVdfSU5WLkZZMjAxNgEAAACvnXUCAwAAAAAAnKSs6Kst1whz6Q8MrC3XCCpDSVEuVFNFOjg3NjYuSVFfVEVWX0VCSVREQS4yMDAwLjIwMDMvMDMvMzEBAAAA8e0EAAMAAAAAAA2EozCrLdcIyYOSC6wt1wgmQ0lRLlNHWDpTNjguSVFfTUFSS0VUQ0FQLjIwMDkvMy8zMS5K</t>
  </si>
  <si>
    <t>UFkBAAAApVIlAAIAAAANMzUyOTYwLjUxMzQ3MQEGAAAABQAAAAExAQAAAAk3NzcyNjMzMzEDAAAAAjc5AgAAAAYxMDAwNTQEAAAAATAHAAAACTMvMzEvMjAwOUf/oTCrLdcIx96THawt1wgoQ0lRLlRTRTo4NjAxLklRX0dXX0lOVEFOX0FNT1JUX0NGLkZZMjAxNAEAAAD+VA0AAgAAAAUtMjU2MAEIAAAABQAAAAExAQAAAAoxNjg4NTI5Mjg3AwAAAAI3OQIAAAAEMjE4MgQAAAABMAcAAAAJOC8zMC8yMDE5CAAAAAkzLzMxLzIwMTQJAAAAATAzHOTmqy3XCAVwXgysLdcIGUNJUS5UU0U6ODYwMS5JUV9ETy5GWTIwMDgBAAAA/lQNAAMAAAAAAJ3noOerLdcIgLJGDKwt1wgkQ0lRLlhUUkE6REIxLklRX0NPTU1PTl9JU1NVRUQuRlkyMDE2AQAAAM/YFgACAAAAAzMuOAEIAAAABQAAAAExAQAAAAoxODc5MDY0MzYxAwAAAAI1MAIAAAAEMjE2OQQAAAABMAcAAAAJOC8zMC8yMDE5CAAAAAoxMi8zMS8yMDE2CQAAAAEwkyY74qst1wi6MI4NrC3XCBlDSVEuVFNFOjg3NjYuSVFfQkVUQV8xWVIuAQAAAPHtBAACAAAAETAuOTc3MzA4MzA3Nzk4OTQ3APIf6DCrLdcIXXUIU6st1wgfQ0lRLlRTRTo4NjAxLklRX1RPVEFMX0NBLkZZMjAxNgEAAAD+VA0AAgAAAAgxNzY0NDMxNgEIAAAABQAAAAExAQAAAAoxNzk5Nzg4MzcwAwAAAAI3OQIAAAAEMTAwOAQAAAABMAcAAAAJOC8zMC8yMDE5CAAAAAkzLzMxLzIwMTYJAAAAATBb</t>
  </si>
  <si>
    <t>auTmqy3XCO4SuQ6sLdcIJkNJUS5TRUhLOjM4OC5JUV9MT0FOU19SRUNFSVZfTFQuRlkyMDE3AQAAALJSJQADAAAAAACqKt/gqy3XCNxj5Q2sLdcIK0NJUS5UU0U6ODYwNC5JUV9NSU5PUklUWV9JTlRFUkVTVF9DRi5GWTIwMTQBAAAAKKgTAAMAAAAAANv9n+erLdcIwl4zDKwt1wgpQ0lRLlRTRTo4Njk3LklRX0NPTU1PTl9QUkVGX0RJVl9DRi5GWTIwMTEBAAAAr511AgMAAAAAAKHMrOirLdcIBSz/C6wt1wggQ0lRLlRTRTo4NzY2LklRX0RJVkVTVF9DRi5GWTIwMDkBAAAA8e0EAAMAAAAAAJa57+WrLdcI9i2gDKwt1wgfQ0lRLlRTRTo4MzA2LklRX1RSRUFTVVJZLkZZMjAxNQEAAAA9fCUAAgAAAActMTAyNTIxAQgAAAAFAAAAATEBAAAACjE4NDk1NTMyMzADAAAAAjc5AgAAAAQxMjQ4BAAAAAEwBwAAAAk4LzMwLzIwMTkIAAAACTMvMzEvMjAxNQkAAAABMLT2k+arLdcIzriKDKwt1wgtQ0lRLk5ZU0U6SUNFLklRX0NBU0hfQ09OVkVSU0lPTi5GWTIwMTEuLi4uSlBZAQAAAGCCEAADAAAAAABJci3eqy3XCBBGtgusLdcIE0NJUS4wLklRX1dJUF9JTlYuRlkFAAAAAAAAAAgAAAAVKEludmFsaWQgVGltZSBQZXJpb2QpJH7d4Kst1wjg37UOrC3XCBlDSVEuWFRSQTpEQjEuSVFfUkUuRlkyMDA4AQAAAM/YFgACAAAABjE3NzkuNAEIAAAABQAAAAExAQAAAAoxNDYyOTYxMjIzAwAAAAI1MAIAAAAEMTIyMgQAAAAB</t>
  </si>
  <si>
    <t>MAcAAAAJOC8zMC8yMDE5CAAAAAoxMi8zMS8yMDA4CQAAAAEwyGM64qst1wi5H3ENrC3XCClDSVEuU0dYOlM2OC5JUV9URVZfRUJJVERBLjIwMDAuMjAwNy8wMy8zMQEAAAClUiUAAgAAAAkyMy41MjU4MDQBBwAAAAUAAAABMQEAAAAJMzM0ODU5ODM4AwAAAAEwAgAAAAYxMDAwMzAEAAAAATAHAAAACTMvMzAvMjAwNwgAAAAJMy8zMC8yMDA3JDejMKst1wj625ULrC3XCB5DSVEuWFRSQTpEQjEuSVFfSU5DX1RBWC5GWTIwMTUBAAAAz9gWAAIAAAAFMjI3LjUBCAAAAAUAAAABMQEAAAAKMTgzMjg0NTU2MAMAAAACNTACAAAAAjc1BAAAAAEwBwAAAAk4LzMwLzIwMTkIAAAACjEyLzMxLzIwMTUJAAAAATCp2Driqy3XCFhoiA2sLdcILUNJUS5UU0U6ODY5Ny5JUV9PVEhFUl9JTlZFU1RfQUNUX1NVUFBMLkZZMjAxNAEAAACvnXUCAgAAAAMxMDkBCAAAAAUAAAABMQEAAAAKMTY4Mzk3NTEwMAMAAAACNzkCAAAABDIwNTEEAAAAATAHAAAACTgvMzAvMjAxOQgAAAAJMy8zMS8yMDE0CQAAAAEwt36s6Kst1whghQkMrC3XCChDSVEuU0dYOlM2OC5JUV9JTlZFU1RfU0VDVVJJVFlfQ0YuRlkyMDE2AQAAAKVSJQADAAAAAAB2qy/hqy3XCGW8tw2sLdcIJ0NJUS5YVFJBOkRCMS5JUV9FQklUREFfQ0FQRVhfSU5ULkZZMjAwNwEAAADP2BYAAgAAAAkxMS4wNzEwMzgBCAAAAAUAAAABMQEAAAAJODE3MzgwODEzAwAAAAI1MAIA</t>
  </si>
  <si>
    <t>AAAENDE5MQQAAAABMAcAAAAJOC8zMC8yMDE5CAAAAAoxMi8zMS8yMDA3CQAAAAEwBvLy3qst1whHmm8NrC3XCB9DSVEuU0dYOlM2OC5JUV9TVF9JTlZFU1QuRlkyMDA4AQAAAKVSJQACAAAABTAuMjI0AQgAAAAFAAAAATEBAAAACjExNTU5MDk4MjQDAAAAAzEzOAIAAAAEMTA2OQQAAAABMAcAAAAJOC8zMC8yMDE5CAAAAAk2LzMwLzIwMDgJAAAAATCFKNXhqy3XCGeEmg2sLdcIJkNJUS5TR1g6UzY4LklRX0NIQU5HRV9JTlZFTlRPUlkuRlkyMDA5AQAAAKVSJQADAAAAAABnUNXhqy3XCDUVnw2sLdcIJkNJUS5YVFJBOkRCMS5JUV9FRkZFQ1RfVEFYX1JBVEUuRlkyMDE4AQAAAM/YFgACAAAABjI2LjI2NwEIAAAABQAAAAExAQAAAAoxOTUwNDc1MjMzAwAAAAI1MAIAAAAENDM3NgQAAAABMAcAAAAJOC8zMC8yMDE5CAAAAAoxMi8zMS8yMDE4CQAAAAEwiU074qst1whXXZMNrC3XCDlDSVEuVFNFOjg3NjYuSVFfQ1VTVE9NX0JFVEEuLTEwNFcuMjAxNy8wMy8zMS4uXk4yMjUuSlBZLkgBAAAA8e0EAAIAAAAQMS4wNTYxOTQ2MDQ3NTE4NwAx+Ocwqy3XCDLKvAysLdcIKENJUS5UU0U6ODMwNi5JUV9QUk9WX0JBRF9ERUJUU19DRi5GWTIwMTIBAAAAPXwlAAMAAAAAAHNElOarLdcIe/uADKwt1wghQ0lRLlRTRTo4MzA2LklRX1RPVEFMX0RFQlQuRlkyMDE5AQAAAD18JQACAAAACDc4ODkyMTg5AQgAAAAFAAAAATEB</t>
  </si>
  <si>
    <t>AAAACjE5NzA4MzUxODMDAAAAAjc5AgAAAAQ0MTczBAAAAAEwBwAAAAk4LzMwLzIwMTkIAAAACTMvMzEvMjAxOQkAAAABMGxrlOarLdcIA5KYDKwt1wgfQ0lRLlRTRTo4NjA0LklRX0VCSVRfSU5ULkZZMjAxNQEAAAAoqBMAAwAAAAJOQQCTlfffqy3XCHYWOAysLdcIIENJUS5UU0U6ODMwNi5JUV9ESVZFU1RfQ0YuRlkyMDEyAQAAAD18JQACAAAABDEyOTcBCAAAAAUAAAABMQEAAAAKMTY4ODUxNTk1OQMAAAACNzkCAAAABDIwNzcEAAAAATAHAAAACTgvMzAvMjAxOQgAAAAJMy8zMS8yMDEyCQAAAAEwc0SU5qst1wh4IoEMrC3XCB9DSVEuVFNFOjgzMDYuSVFfQlZfU0hBUkUuRlkyMDE5AQAAAD18JQACAAAACzExNzYuMjEyMTk3AQgAAAAFAAAAATEBAAAACjE5NzA4MzUxODMDAAAAAjc5AgAAAAQ0MDIwBAAAAAEwBwAAAAk4LzMwLzIwMTkIAAAACTMvMzEvMjAxOQkAAAABMGxrlOarLdcIA5KYDKwt1wgjQ0lRLlRTRTo4NjAxLklRX0JFVEFfMllSLjIwMDkvMDMvMzEBAAAA/lQNAAIAAAARMC45MzU2MzkzOTM5NzEwNjEAHkboMKst1wjQoUwMrC3XCCNDSVEuVFNFOjg2OTcuSVFfT1RIRVJfRVFVSVRZLkZZMjAxMAEAAACvnXUCAgAAAAQ1OTMxAQgAAAAFAAAAATEBAAAACjE1OTg5MDU0OTMDAAAAAjc5AgAAAAQxMDI4BAAAAAEwBwAAAAk4LzMwLzIwMTkIAAAACTMvMzEvMjAxMAkAAAABMJykrOirLdcIRsL6</t>
  </si>
  <si>
    <t>C6wt1wgkQ0lRLk5BU0RBUUdTOk5EQVEuSVFfQVJfVFVSTlMuRlkyMDEyAQAAALdMCwACAAAACDkuNzM0Nzg5AQgAAAAFAAAAATEBAAAACjE3MTk5MTY3OTEDAAAAAzE2MAIAAAAENDAwMQQAAAABMAcAAAAJOC8zMC8yMDE5CAAAAAoxMi8zMS8yMDEyCQAAAAEw1dYg36st1wi0LywNrC3XCCFDSVEuVFNFOjg2OTcuSVFfRUFSTklOR19DTy5GWTIwMTMBAAAAr511AgIAAAAFMTEzMzUBCAAAAAUAAAABMQEAAAAKMTYyMzE1NzY4NwMAAAACNzkCAAAAATcEAAAAATAHAAAACTgvMzAvMjAxOQgAAAAJMy8zMS8yMDEzCQAAAAEwmvOs6Kst1wi6CgQMrC3XCCFDSVEuVFNFOjg2OTcuSVFfQ0FTSF9FUVVJVi5GWTIwMTYBAAAAr511AgIAAAAFNjY1NDcBCAAAAAUAAAABMQEAAAAKMTc5NjcyODU2OQMAAAACNzkCAAAABDEwOTYEAAAAATAHAAAACTgvMzAvMjAxOQgAAAAJMy8zMS8yMDE2CQAAAAEwnKSs6Kst1wi5/w4MrC3XCBhDSVEuMC5JUV9JTlRFUkVTVF9FWFAuRlkFAAAAAAAAAAgAAAAVKEludmFsaWQgVGltZSBQZXJpb2QpJH7d4Kst1whANLQOrC3XCCZDSVEuWFRSQTpEQjEuSVFfQ1VTVE9NX0JFVEEuMjAxOC8xMi8zMQEAAADP2BYAAgAAABEwLjE5MjEzODMzMDg3OTcyNADyH+gwqy3XCNlXlQ2sLdcIJkNJUS5UU0U6ODYwMS5JUV9DVVNUT01fQkVUQS4yMDE3LzAzLzMxAQAAAP5UDQACAAAAETAuODY1NDc0</t>
  </si>
  <si>
    <t>MDEyODM0NzE4APIf6DCrLdcIHYxpDKwt1wgiQ0lRLlhUUkE6REIxLklRX1FVSUNLX1JBVElPLkZZMjAwOAEAAADP2BYAAgAAAAgwLjAwOTkyNAEIAAAABQAAAAExAQAAAAoxNDYyOTYxMjIzAwAAAAI1MAIAAAAENDEyMQQAAAABMAcAAAAJOC8zMC8yMDE5CAAAAAoxMi8zMS8yMDA4CQAAAAEwBvLy3qst1whqzHINrC3XCCBDSVEuVFNFOjg2MDQuSVFfU0dBX1NVUFBMLkZZMjAwOAEAAAAoqBMAAgAAAAY0Njk3ODEBCAAAAAUAAAABMQEAAAAKMTM4MTMwNjI2MQMAAAACNzkCAAAAAzEwMgQAAAABMAcAAAAJOC8zMC8yMDE5CAAAAAkzLzMxLzIwMDgJAAAAATCVGq3oqy3XCBiKHAysLdcIJENJUS5TR1g6UzY4LklRX1NUX0RFQlRfSVNTVUVELkZZMjAxMgEAAAClUiUAAwAAAAAARcXV4ast1wg4vKkNrC3XCCtDSVEuTllTRTpJQ0UuSVFfTUlOT1JJVFlfSU5URVJFU1RfQ0YuRlkyMDE3AQAAAGCCEAADAAAAAABuG/3kqy3XCA7F6AysLdcIG0NJUS5MU0U6TFNFLklRX0RBX0NGLkZZMjAxMAEAAAC6Fj0AAgAAAAQ1MC41AQgAAAAFAAAAATEBAAAACjE0NTcwOTA5MTcDAAAAAjU1AgAAAAQyMTYwBAAAAAEwBwAAAAk4LzMwLzIwMTkIAAAACTMvMzEvMjAxMAkAAAABMIreSuOrLdcIFwlPDawt1wggQ0lRLlhUUkE6REIxLklRX1NUX0lOVkVTVC5GWTIwMTYBAAAAz9gWAAIAAAAFNTkyLjIBCAAAAAUAAAABMQEAAAAK</t>
  </si>
  <si>
    <t>MTg3OTA2NDM2MQMAAAACNTACAAAABDEwNjkEAAAAATAHAAAACTgvMzAvMjAxOQgAAAAKMTIvMzEvMjAxNgkAAAABMJ3/OuKrLdcIiquMDawt1wgmQ0lRLk5BU0RBUUdTOk5EQVEuSVFfQ0FTSF9FUVVJVi5GWTIwMDgBAAAAt0wLAAIAAAADMzc0AQgAAAAFAAAAATEBAAAACjE0MzMyNzI1MTQDAAAAAzE2MAIAAAAEMTA5NgQAAAABMAcAAAAJOC8zMC8yMDE5CAAAAAoxMi8zMS8yMDA4CQAAAAEwEDAF5Kst1wgCDhwNrC3XCCJDSVEuVFNFOjg2OTcuSVFfQURWRVJUSVNJTkcuRlkyMDEwAQAAAK+ddQIDAAAAAACcpKzoqy3XCHL/+QusLdcIGUNJUS5UU0U6ODYwNC5JUV9HUC5GWTIwMDgBAAAAKKgTAAIAAAAGNTYyMDYxAQgAAAAFAAAAATEBAAAACjEzODEzMDYyNjEDAAAAAjc5AgAAAAIxMAQAAAABMAcAAAAJOC8zMC8yMDE5CAAAAAkzLzMxLzIwMDgJAAAAATCVGq3oqy3XCBiKHAysLdcIKUNJUS5TR1g6UzY4LklRX0lOQ19UQVhfUEFZX0NVUlJFTlQuRlkyMDExAQAAAKVSJQACAAAABjY2LjQxMwEIAAAABQAAAAExAQAAAAoxNTYxNDA2NjAxAwAAAAMxMzgCAAAABDEwOTQEAAAAATAHAAAACTgvMzAvMjAxOQgAAAAJNi8zMC8yMDExCQAAAAEwXHfV4ast1wh3K6UNrC3XCCpDSVEuVFNFOjgzMDYuSVFfVE9UQUxfRVFVSVRZLkZZMjAxNC4uLi5KUFkBAAAAPXwlAAIAAAAIMTI3NTE0NDQBCAAAAAUAAAABMQEA</t>
  </si>
  <si>
    <t>AAAKMTc5OTk3NzE1NgMAAAACNzkCAAAABDEyNzUEAAAAATAHAAAACTgvMzAvMjAxOQgAAAAJMy8zMS8yMDE0CQAAAAEwbCQt3qst1wj5bK8LrC3XCCtDSVEuRU5YVFBBOkVOWC5JUV9ERUJUX0VRVUlWX05FVF9QQk8uRlkyMDA4AQAAAGJEVAADAAAAAABQoFTkqy3XCFDQ8gysLdcIGUNJUS5YVFJBOkRCMS5JUV9GWC5GWTIwMTUBAAAAz9gWAAIAAAAELTQuOAEIAAAABQAAAAExAQAAAAoxODMyODQ1NTYwAwAAAAI1MAIAAAAEMjE0NAQAAAABMAcAAAAJOC8zMC8yMDE5CAAAAAoxMi8zMS8yMDE1CQAAAAEwnf864qst1wjVr4oNrC3XCCpDSVEuVFNFOjg2MDQuSVFfT1RIRVJfVU5VU1VBTF9TVVBQTC5GWTIwMTIBAAAAKKgTAAMAAAAAAOuQ8OerLdcIE9kqDKwt1wgeQ0lRLlNFSEs6Mzg4LklRX0xUX0RFQlQuRlkyMDExAQAAALJSJQADAAAAAAC8mi7hqy3XCAahzw2sLdcIIkNJUS5MU0U6TFNFLklRX0JFVEFfMVlSLjIwMTEvMDMvMzEBAAAAuhY9AAIAAAARMC43MzU5MTA5Mzg3NzQ5ODIAtJtAMKst1wjlS1MNrC3XCCVDSVEuTFNFOkxTRS5JUV9MVF9ERUJUX0NBUElUQUwuRlkyMDEyAQAAALoWPQACAAAABzMzLjg5NDYBCAAAAAUAAAABMQEAAAAKMTYyMjkxODI2OAMAAAACNTUCAAAABDQxODcEAAAAATAHAAAACTgvMzAvMjAxOQgAAAAJMy8zMS8yMDEyCQAAAAEw6Mvy3qst1wjOQFcNrC3XCBpDSVEuVFNF</t>
  </si>
  <si>
    <t>Ojg2OTcuSVFfUkVWLkZZMjAxMAEAAACvnXUCAgAAAAU1Mjk3NAEIAAAABQAAAAExAQAAAAoxNTk4OTA1NDkzAwAAAAI3OQIAAAADMTEyBAAAAAEwBwAAAAk4LzMwLzIwMTkIAAAACTMvMzEvMjAxMAkAAAABMJykrOirLdcIpjz5C6wt1wgpQ0lRLkVOWFRQQTpFTlguSVFfRUJJVERBX0NBUEVYX0lOVC5GWTIwMTEBAAAAYkRUAAIAAAAJNzYuODUzNTQyAQgAAAAFAAAAATEBAAAACjE2ODI3NTgwMzgDAAAAAjUwAgAAAAQ0MTkxBAAAAAEwBwAAAAk4LzMwLzIwMTkIAAAACjEyLzMxLzIwMTEJAAAAATDvYSDfqy3XCAUk/wysLdcIHkNJUS5MU0U6TFNFLklRX1RPVEFMX0NBLkZZMjAwOQEAAAC6Fj0AAgAAAAczNTkzNy43AQgAAAAFAAAAATEBAAAACjEzODA2MzA0ODADAAAAAjU1AgAAAAQxMDA4BAAAAAEwBwAAAAk4LzMwLzIwMTkIAAAACTMvMzEvMjAwOQkAAAABMIaRSuOrLdcIjCpKDawt1wggQ0lRLk5ZU0U6SUNFLklRX0RJVl9TSEFSRS5GWTIwMDkBAAAAYIIQAAMAAAAAAO8Fd+WrLdcIA7TLDKwt1wgaQ0lRLlhUUkE6REIxLklRX0NJUC5GWTIwMTIBAAAAz9gWAAMAAAAAAJ3/OuKrLdcI1m1/Dawt1wggQ0lRLkxTRTpMU0UuSVFfVE9UQUxfREVCVC5GWTIwMTMBAAAAuhY9AAIAAAAFODAwLjMBCAAAAAUAAAABMQEAAAAKMTY4MzA3MTYzNwMAAAACNTUCAAAABDQxNzMEAAAAATAHAAAACTgvMzAvMjAxOQgA</t>
  </si>
  <si>
    <t>AAAJMy8zMS8yMDEzCQAAAAEwfSxL46st1whQFFkNrC3XCCRDSVEuVFNFOjg2OTcuSVFfRVFVSVRZX01FVEhPRC5GWTIwMTQBAAAAr511AgMAAAAAALd+rOirLdcIeBAJDKwt1wgsQ0lRLkVOWFRQQTpFTlguSVFfVEVWX0VCSVREQS4yMDAwLjIwMTAvMDMvMzEBAAAAYkRUAAMAAAAAAMz/TjGrLdcI/ECHC6wt1wggQ0lRLlhUUkE6REIxLklRX0NIQU5HRV9BUC5GWTIwMDcBAAAAz9gWAAMAAAAAAEq9zuKrLdcIimJuDawt1wgiQ0lRLkxTRTpMU0UuSVFfR1JPU1NfTUFSR0lOLkZZMjAxMgEAAAC6Fj0AAgAAAAc5Mi44OTM5AQgAAAAFAAAAATEBAAAACjE2MjI5MTgyNjgDAAAAAjU1AgAAAAQ0MDc0BAAAAAEwBwAAAAk4LzMwLzIwMTkIAAAACTMvMzEvMjAxMgkAAAABMOjL8t6rLdcI5vJWDawt1wggQ0lRLkVOWFRQQTpFTlguSVFfUkFXX0lOVi5GWTIwMDkBAAAAYkRUAAMAAAAAAHTHVOSrLdcIg572DKwt1wglQ0lRLkVOWFRQQTpFTlguSVFfSU5URVJFU1RfRVhQLkZZMjAxMQEAAABiRFQAAgAAAAYtMy41NzEBCAAAAAUAAAABMQEAAAAKMTY4Mjc1ODAzOAMAAAACNTACAAAAAjgyBAAAAAEwBwAAAAk4LzMwLzIwMTkIAAAACjEyLzMxLzIwMTEJAAAAATAvFVXkqy3XCMnx+wysLdcIGUNJUS5UU0U6ODYwNC5JUV9BRS5GWTIwMTMBAAAAKKgTAAIAAAAGNDAyMTkyAQgAAAAFAAAAATEBAAAACjE3NDQwMzYxMjgD</t>
  </si>
  <si>
    <t>AAAAAjc5AgAAAAQxMDE2BAAAAAEwBwAAAAk4LzMwLzIwMTkIAAAACTMvMzEvMjAxMwkAAAABMOm28OerLdcI7hsvDKwt1wggQ0lRLlNHWDpTNjguSVFfTkVUX0NIQU5HRS5GWTIwMTMBAAAApVIlAAIAAAAGNjUuMzI2AQgAAAAFAAAAATEBAAAACjE2OTUyODkyNzMDAAAAAzEzOAIAAAAEMjA5MwQAAAABMAcAAAAJOC8zMC8yMDE5CAAAAAk2LzMwLzIwMTMJAAAAATBFxdXhqy3XCGTYrQ2sLdcIGENJUS5MU0U6TFNFLklRX0dQLkZZMjAwOQEAAAC6Fj0AAgAAAAU1MDcuMwEIAAAABQAAAAExAQAAAAoxMzgwNjMwNDgwAwAAAAI1NQIAAAACMTAEAAAAATAHAAAACTgvMzAvMjAxOQgAAAAJMy8zMS8yMDA5CQAAAAEwhpFK46st1wjaGUkNrC3XCChDSVEuU0dYOlM2OC5JUV9UT1RBTF9ERUJUX0NBUElUQUwuRlkyMDE3AQAAAKVSJQADAAAAAADVRwLeqy3XCBV0vA2sLdcII0NJUS5UU0U6ODc2Ni5JUV9PVEhFUl9FUVVJVFkuRlkyMDA4AQAAAPHtBAACAAAABzE0MTMzODYBCAAAAAUAAAABMQEAAAAKMTI1OTA3MTQwNQMAAAACNzkCAAAABDEwMjgEAAAAATAHAAAACTgvMzAvMjAxOQgAAAAJMy8zMS8yMDA4CQAAAAEwiZPv5ast1wgQEpwMrC3XCB9DSVEuU0dYOlM2OC5JUV9JTlZFTlRPUlkuRlkyMDEwAQAAAKVSJQADAAAAAABcd9Xhqy3XCIOEoQ2sLdcIJUNJUS5UU0U6ODYwNC5JUV9SRVRVUk5fQ0FQSVRBTC5G</t>
  </si>
  <si>
    <t>WTIwMTcBAAAAKKgTAAMAAAAAAHK899+rLdcIpqE+DKwt1wgqQ0lRLlRTRTo4NjA0LklRX0NVUlJFTlRfUE9SVF9MRUFTRVMuRlkyMDE1AQAAACioEwADAAAAAADRJKDnqy3XCAMcNgysLdcIIkNJUS5FTlhUUEE6RU5YLklRX0RJVkVTVF9DRi5GWTIwMTIBAAAAYkRUAAMAAAAAAC08VeSrLdcIUpMBDawt1wgkQ0lRLlNHWDpTNjguSVFfU1BFQ0lBTF9ESVZfQ0YuRlkyMDA4AQAAAKVSJQADAAAAAACFKNXhqy3XCPwJnA2sLdcIJ0NJUS5UU0U6ODYwMS5JUV9DQVNIX09QRVIuRlkyMDEwLi4uLkpQWQEAAAD+VA0AAgAAAAgtMzI1OTkwMAEIAAAABQAAAAExAQAAAAoxMzgyNzYzNDAxAwAAAAI3OQIAAAAEMjAwNgQAAAABMAcAAAAJOC8zMC8yMDE5CAAAAAkzLzMxLzIwMTAJAAAAATBJci3eqy3XCFq2uAusLdcIHkNJUS5TR1g6UzY4LklRX0JWX1NIQVJFLkZZMjAxOAEAAAClUiUAAgAAAAgxLjAyNDQxNAEIAAAABQAAAAExAQAAAAoxOTAzODQyNzkyAwAAAAMxMzgCAAAABDQwMjAEAAAAATAHAAAACTgvMzAvMjAxOQgAAAAJNi8zMC8yMDE4CQAAAAEwXtIv4ast1wiIbr4NrC3XCCVDSVEuVFNFOjg2MDEuSVFfQ0FQSVRBTF9MRUFTRVMuRlkyMDE5AQAAAP5UDQADAAAAAABH3+Tmqy3XCJEtbwysLdcIGENJUS4uSVFfTkVUX0RFQlRfSVNTVUVELgUAAAAAAAAACAAAABQoSW52YWxpZCBJZGVudGlmaWVyKaUJQTmr</t>
  </si>
  <si>
    <t>LdcIdWA8C6wt1wgsQ0lRLk5ZU0U6SUNFLklRX0RFQlRfRVFVSVZfT1BFUl9MRUFTRS5GWTIwMTABAAAAYIIQAAIAAAAHMTM2LjE5MgEIAAAABQAAAAExAQAAAAoxNjE2MjQ0NjIxAwAAAAMxNjACAAAABTIxNjcxBAAAAAEwBwAAAAk4LzMwLzIwMTkIAAAACjEyLzMxLzIwMTAJAAAAATANVHflqy3XCL9E0AysLdcIJUNJUS5OQVNEQVFHUzpOREFRLklRX1NUX0lOVkVTVC5GWTIwMTIBAAAAt0wLAAIAAAACMjIBCAAAAAUAAAABMQEAAAAKMTcxOTkxNjc5MQMAAAADMTYwAgAAAAQxMDY5BAAAAAEwBwAAAAk4LzMwLzIwMTkIAAAACjEyLzMxLzIwMTIJAAAAATDiywXkqy3XCDY1Kg2sLdcIK0NJUS5OWVNFOklDRS5JUV9NSU5PUklUWV9JTlRFUkVTVF9DRi5GWTIwMDgBAAAAYIIQAAMAAAAAAO7eduWrLdcIkbnJDKwt1wgmQ0lRLk5ZU0U6SUNFLklRX05FVF9ERUJUX0lTU1VFRC5GWTIwMDgBAAAAYIIQAAIAAAAFMTU3LjUBCAAAAAUAAAABMQEAAAAKMTQyNjYyMDAxMQMAAAADMTYwAgAAAAQyMDAzBAAAAAEwBwAAAAk4LzMwLzIwMTkIAAAACjEyLzMxLzIwMDgJAAAAATDu3nblqy3XCGlVygysLdcIJ0NJUS5FTlhUUEE6RU5YLklRX1NUX0RFQlRfSVNTVUVELkZZMjAxNQEAAABiRFQAAwAAAAAA+7BV5Kst1whsEwwNrC3XCCVDSVEuTkFTREFRR1M6TkRBUS5JUV9UT1RBTF9SRVYuRlkyMDE4AQAAALdMCwACAAAA</t>
  </si>
  <si>
    <t>BDQyNzcBCAAAAAUAAAABMQEAAAAKMTk0NjY3NjM0MgMAAAADMTYwAgAAAAIyOAQAAAABMAcAAAAJOC8zMC8yMDE5CAAAAAoxMi8zMS8yMDE4CQAAAAEwrWlK46st1wi9mT4NrC3XCBtDSVEuRU5YVFBBOkVOWC5JUV9BRC5GWTIwMTMBAAAAYkRUAAIAAAAILTEyMC40MzgBCAAAAAUAAAABMQEAAAAKMTcyNTIxOTk0MQMAAAACNTACAAAABDEwNzUEAAAAATAHAAAACTgvMzAvMjAxOQgAAAAKMTIvMzEvMjAxMwkAAAABMCtjVeSrLdcIr9sDDawt1wghQ0lRLkxTRTpMU0UuSVFfUVVJQ0tfUkFUSU8uRlkyMDEyAQAAALoWPQACAAAACDAuMDAzNjg1AQgAAAAFAAAAATEBAAAACjE2MjI5MTgyNjgDAAAAAjU1AgAAAAQ0MTIxBAAAAAEwBwAAAAk4LzMwLzIwMTkIAAAACTMvMzEvMjAxMgkAAAABMOjL8t6rLdcI3BlXDawt1wgZQ0lRLlRTRTo4Njk3LklRX0FQLkZZMjAxOAEAAACvnXUCAgAAAAQ1NTkxAQgAAAAFAAAAATEBAAAACjE4OTM1NDkwNzQDAAAAAjc5AgAAAAQxMDE4BAAAAAEwBwAAAAk4LzMwLzIwMTkIAAAACTMvMzEvMjAxOAkAAAABMJrzrOirLdcIwHQWDKwt1wgoQ0lRLlhUUkE6REIxLklRX1RPVEFMX0RJVl9QQUlEX0NGLkZZMjAxNAEAAADP2BYAAgAAAAYtMzg2LjYBCAAAAAUAAAABMQEAAAAKMTc4MTA0MDI0OQMAAAACNTACAAAABDIwMjIEAAAAATAHAAAACTgvMzAvMjAxOQgAAAAKMTIvMzEvMjAx</t>
  </si>
  <si>
    <t>NAkAAAABMKuyOuKrLdcIx+KGDawt1wgfQ0lRLlhUUkE6REIxLklRX1RPVEFMX0NMLkZZMjAxNQEAAADP2BYAAgAAAAgxNjU3OTUuMwEIAAAABQAAAAExAQAAAAoxODMyODQ1NTYwAwAAAAI1MAIAAAAEMTAwOQQAAAABMAcAAAAJOC8zMC8yMDE5CAAAAAoxMi8zMS8yMDE1CQAAAAEwqdg64qst1wgrK4kNrC3XCCBDSVEuTllTRTpJQ0UuSVFfQ0hBTkdFX0FSLkZZMjAxMQEAAABgghAAAgAAAAMtMjIBCAAAAAUAAAABMQEAAAAKMTY1ODMxNjk1MgMAAAADMTYwAgAAAAQyMDE4BAAAAAEwBwAAAAk4LzMwLzIwMTkIAAAACjEyLzMxLzIwMTEJAAAAATALoXflqy3XCLcS1AysLdcIH0NJUS5UU0U6ODYwMS5JUV9FQlRfRVhDTC5GWTIwMTcBAAAA/lQNAAIAAAAGMTM1NjIyAQgAAAAFAAAAATEBAAAACjE4NDk0NzYzMzADAAAAAjc5AgAAAAE0BAAAAAEwBwAAAAk4LzMwLzIwMTkIAAAACTMvMzEvMjAxNwkAAAABMFmR5OarLdcIuhxnDKwt1wgjQ0lRLk5ZU0U6SUNFLklRX0JFVEFfMllSLjIwMTMvMTIvMzEBAAAAYIIQAAIAAAAQMC45MDcwNDIxODgyNTY2NQC/dEAwqy3XCMuu2wysLdcILkNJUS5UU0U6ODYwMS5JUV9UT1RBTF9MSUFCX1RPVEFMX0FTU0VUUy5GWTIwMDkBAAAA/lQNAAIAAAAHOTMuMjg1MgEIAAAABQAAAAExAQAAAAoxMzgyNzYzNTc0AwAAAAI3OQIAAAAENDE4OAQAAAABMAcAAAAJOC8zMC8yMDE5</t>
  </si>
  <si>
    <t>CAAAAAkzLzMxLzIwMDkJAAAAATByvPffqy3XCLEWTQysLdcIKENJUS5OWVNFOklDRS5JUV9HV19JTlRBTl9BTU9SVF9DRi5GWTIwMTgBAAAAYIIQAAIAAAADMjg5AQgAAAAFAAAAATEBAAAACjE5NDQwNDU5OTMDAAAAAzE2MAIAAAAEMjE4MgQAAAABMAcAAAAJOC8zMC8yMDE5CAAAAAoxMi8zMS8yMDE4CQAAAAEwbhv95Kst1wgoHuwMrC3XCBlDSVEuU0dYOlM2OC5JUV9SRVYuRlkyMDE1AQAAAKVSJQACAAAABzQ4Mi43MjYBCAAAAAUAAAABMQEAAAAKMTgwODM1MTYwOAMAAAADMTM4AgAAAAMxMTIEAAAAATAHAAAACTgvMzAvMjAxOQgAAAAJNi8zMC8yMDE1CQAAAAEwi10v4ast1wjvGrINrC3XCChDSVEuTkFTREFRR1M6TkRBUS5JUV9UT1RBTF9BU1NFVFMuRlkyMDA4AQAAALdMCwACAAAABTEyNzUyAQgAAAAFAAAAATEBAAAACjE0MzMyNzI1MTQDAAAAAzE2MAIAAAAEMTAwNwQAAAABMAcAAAAJOC8zMC8yMDE5CAAAAAoxMi8zMS8yMDA4CQAAAAEwEDAF5Kst1wgEXBwNrC3XCCpDSVEuWFRSQTpEQjEuSVFfSU5URVJFU1RfSU5WRVNUX0lOQy5GWTIwMTYBAAAAz9gWAAIAAAADNC41AQgAAAAFAAAAATEBAAAACjE4NzkwNjQzNjEDAAAAAjUwAgAAAAI2NQQAAAABMAcAAAAJOC8zMC8yMDE5CAAAAAoxMi8zMS8yMDE2CQAAAAEwnf864qst1whk6IsNrC3XCCRDSVEuTllTRTpJQ0UuSVFfQ09NTU9OX0RJVl9D</t>
  </si>
  <si>
    <t>Ri5GWTIwMTUBAAAAYIIQAAIAAAAELTMzMQEIAAAABQAAAAExAQAAAAoxODczMzgyNzk2AwAAAAMxNjACAAAABDIwNzQEAAAAATAHAAAACTgvMzAvMjAxOQgAAAAKMTIvMzEvMjAxNQkAAAABMKXM/OSrLdcICjriDKwt1wgfQ0lRLlRTRTo4NzY2LklRX0JWX1NIQVJFLkZZMjAwOQEAAADx7QQAAgAAAAsyMDY4LjAwMTE5NAEIAAAABQAAAAExAQAAAAoxMzgyNzYzNzA1AwAAAAI3OQIAAAAENDAyMAQAAAABMAcAAAAJOC8zMC8yMDE5CAAAAAkzLzMxLzIwMDkJAAAAATCWue/lqy3XCCOSnwysLdcIIkNJUS5UU0U6ODYwMS5JUV9TQUxFX1BQRV9DRi5GWTIwMTEBAAAA/lQNAAIAAAAENTY4OAEIAAAABQAAAAExAQAAAAoxNDY0NjA5NTA3AwAAAAI3OQIAAAAEMjA0MgQAAAABMAcAAAAJOC8zMC8yMDE5CAAAAAkzLzMxLzIwMTEJAAAAATDJS6Dnqy3XCNvIUwysLdcIIENJUS5UU0U6ODY5Ny5JUV9DSEFOR0VfQVIuRlkyMDAxAQAAAK+ddQIDAAAAAABhPtzdqy3XCG+7kwusLdcIJkNJUS5UU0U6ODY5Ny5JUV9DQVNIX0NPTlZFUlNJT04uRlkyMDE4AQAAAK+ddQIDAAAAAADh1C7gqy3XCIZvGAysLdcIJUNJUS5OWVNFOklDRS5JUV9HQUlOX0lOVkVTVF9DRi5GWTIwMTgBAAAAYIIQAAIAAAAELTExMAEIAAAABQAAAAExAQAAAAoxOTQ0MDQ1OTkzAwAAAAMxNjACAAAABDIwOTAEAAAAATAHAAAACTgvMzAvMjAxOQgA</t>
  </si>
  <si>
    <t>AAAKMTIvMzEvMjAxOAkAAAABMG4b/eSrLdcIKB7sDKwt1wgsQ0lRLkxTRTpMU0UuSVFfQ0FTSF9DT05WRVJTSU9OLkZZMjAxNy4uLi5KUFkBAAAAuhY9AAMAAAAAAElyLd6rLdcIbyWmC6wt1wgqQ0lRLlRTRTo4NjA0LklRX0lOQ19UQVhfUEFZX0NVUlJFTlQuRlkyMDA4AQAAACioEwACAAAABTM1NjY5AQgAAAAFAAAAATEBAAAACjEzODEzMDYyNjEDAAAAAjc5AgAAAAQxMDk0BAAAAAEwBwAAAAk4LzMwLzIwMTkIAAAACTMvMzEvMjAwOAkAAAABMC707+erLdcIpsIdDKwt1wglQ0lRLkxTRTpMU0UuSVFfUEVSSU9ETEVOR1RIX0lTLkZZMjAwNwEAAAC6Fj0AAQAAAAIxMgCtaUrjqy3XCBLXRA2sLdcII0NJUS5UU0U6ODYwNC5JUV9CRVRBXzFZUi4yMDEwLzAzLzMxAQAAACioEwACAAAAEDEuODI3ODg5NTAwNzAyOTIAyk1AMKst1whVSCYMrC3XCChDSVEuU0dYOlM2OC5JUV9DT01NT05fUFJFRl9ESVZfQ0YuRlkyMDEwAQAAAKVSJQADAAAAAABcd9Xhqy3XCA4Kow2sLdcIIENJUS5MU0U6TFNFLklRX1RPVEFMX0xJQUIuRlkyMDE4AQAAALoWPQACAAAABjgzOTE0OAEIAAAABQAAAAExAQAAAAoxOTUwODY0MjE3AwAAAAI1NQIAAAAEMTI3NgQAAAABMAcAAAAJOC8zMC8yMDE5CAAAAAoxMi8zMS8yMDE4CQAAAAEwV5bO4qst1wioH2oNrC3XCCdDSVEuRU5YVFBBOkVOWC5JUV9MVF9ERUJUX1JFUEFJRC5GWTIw</t>
  </si>
  <si>
    <t>MTgBAAAAYkRUAAIAAAAELTE2NQEIAAAABQAAAAExAQAAAAoxOTUzMTU0MDg3AwAAAAI1MAIAAAAEMjAzNgQAAAABMAcAAAAJOC8zMC8yMDE5CAAAAAoxMi8zMS8yMDE4CQAAAAEwviZW5Kst1wiLuhYNrC3XCCZDSVEuU0VISzozODguSVFfQ1VTVE9NX0JFVEEuMjAxMy8xMi8zMQEAAACyUiUAAgAAABAxLjM1NTM3OTM3Njk0ODAyAB5G6DCrLdcIiJrYDawt1wgeQ0lRLlRTRTo4NjA0LklRX0xUX0RFQlQuRlkyMDA4AQAAACioEwACAAAACDEwOTkwMTU0AQgAAAAFAAAAATEBAAAACjEzODEzMDYyNjEDAAAAAjc5AgAAAAQxMDQ5BAAAAAEwBwAAAAk4LzMwLzIwMTkIAAAACTMvMzEvMjAwOAkAAAABMC707+erLdcIpsIdDKwt1wgmQ0lRLlhUUkE6REIxLklRX0lOVkVOVE9SWV9UVVJOUy5GWTIwMTYBAAAAz9gWAAMAAAAAAO0/896rLdcIoKWODawt1wghQ0lRLkVOWFRQQTpFTlguSVFfVE9UQUxfQ0EuRlkyMDA3AQAAAGJEVAACAAAABzkzNC42NjcBCAAAAAUAAAABMQEAAAAKMTQxNzM0MzI2MQMAAAACNTACAAAABDEwMDgEAAAAATAHAAAACTgvMzAvMjAxOQgAAAAKMTIvMzEvMjAwNwkAAAABMD9C/eSrLdcIi43uDKwt1wgiQ0lRLlRTRTo4NzY2LklRX0NBU0hfSU5WRVNULkZZMjAxMwEAAADx7QQAAgAAAActNzYxMDU4AQgAAAAFAAAAATEBAAAACjE3MTQ4MDI4OTUDAAAAAjc5AgAAAAQyMDA1BAAAAAEwBwAA</t>
  </si>
  <si>
    <t>AAk4LzMwLzIwMTkIAAAACTMvMzEvMjAxMwkAAAABMGdV8OWrLdcIKeCtDKwt1wggQ0lRLlNFSEs6Mzg4LklRX1NHQV9TVVBQTC5GWTIwMTcBAAAAslIlAAIAAAAEMjc3NgEIAAAABQAAAAExAQAAAAoxOTUwMzA5MzEzAwAAAAI2NAIAAAADMTAyBAAAAAEwBwAAAAk4LzMwLzIwMTkIAAAACjEyLzMxLzIwMTcJAAAAATAaBN/gqy3XCCV65A2sLdcII0NJUS5UU0U6ODMwNi5JUV9CRVRBXzVZUi4yMDA5LzAzLzMxAQAAAD18JQACAAAAEDEuMDY0MzEyMDI4MjQxNzgA8h/oMKst1wgoZXcMrC3XCB9DSVEuVFNFOjg2OTcuSVFfT1BFUl9JTkMuRlkyMDAzAQAAAK+ddQICAAAABDE2NTIBCAAAAAUAAAABMQEAAAAKMTU5OTA1ODc0NQMAAAACNzkCAAAAAjIxBAAAAAEwBwAAAAk4LzMwLzIwMTkIAAAACTMvMzEvMjAwMwkAAAABMEOZLd6rLdcIaDuQC6wt1wgeQ0lRLlNFSEs6Mzg4LklRX1dJUF9JTlYuRlkyMDEzAQAAALJSJQADAAAAAACm6C7hqy3XCMaw1w2sLdcIKENJUS5YVFJBOkRCMS5JUV9GSVhFRF9BU1NFVF9UVVJOUy5GWTIwMTIBAAAAz9gWAAIAAAAJMTYuNjY5NTE0AQgAAAAFAAAAATEBAAAACjE2NjQwNDI0MTcDAAAAAjUwAgAAAAQ0MDY2BAAAAAEwBwAAAAk4LzMwLzIwMTkIAAAACjEyLzMxLzIwMTIJAAAAATD3GPPeqy3XCI1+gA2sLdcIJUNJUS5MU0U6TFNFLklRX1NBTEVTX01BUktFVElORy5GWTIw</t>
  </si>
  <si>
    <t>MDcBAAAAuhY9AAMAAAAAAIaRSuOrLdcIZdxCDawt1wgoQ0lRLk5ZU0U6SUNFLklRX01JTk9SSVRZX0lOVEVSRVNULkZZMjAxMwEAAABgghAAAgAAAAMzNTQBCAAAAAUAAAABMQEAAAAKMTc3NDcxNTI0OQMAAAADMTYwAgAAAAQxMDUyBAAAAAEwBwAAAAk4LzMwLzIwMTkIAAAACjEyLzMxLzIwMTMJAAAAATDr7nflqy3XCPl22gysLdcIJkNJUS5FTlhUUEE6RU5YLklRX01BUktFVENBUC4yMDA3LzEyLzMxAQAAAGJEVAADAAAAAADhsU4xqy3XCDc68AysLdcIKENJUS5FTlhUUEE6RU5YLklRX0FTU0VUX1dSSVRFRE9XTi5GWTIwMDgBAAAAYkRUAAMAAAAAAFCgVOSrLdcI1HHxDKwt1wgfQ0lRLkxTRTpMU0UuSVFfU1RfSU5WRVNULkZZMjAxMQEAAAC6Fj0AAwAAAAAAit5K46st1whneFENrC3XCCFDSVEuVFNFOjg2MDEuSVFfRUJJVERBX0lOVC5GWTIwMTMBAAAA/lQNAAMAAAACTkEAauP336st1wiZAFwMrC3XCDFDSVEuVFNFOjg3NjYuSVFfQ0hBTkdFX05FVF9XT1JLSU5HX0NBUElUQUwuRlkyMDEwAQAAAPHtBAACAAAABzE1MzUzMDIBCAAAAAUAAAABMQEAAAAKMTM4Mjc2MzYwOAMAAAACNzkCAAAABDQ0MjEEAAAAATAHAAAACTgvMzAvMjAxOQgAAAAJMy8zMS8yMDEwCQAAAAEwhuDv5ast1wjq+6MMrC3XCCBDSVEuVFNFOjg2MDEuSVFfQlVJTERJTkdTLkZZMjAwOAEAAAD+VA0AAwAAAAAA/66f56st1wgz</t>
  </si>
  <si>
    <t>OEgMrC3XCCFDSVEuVFNFOjg2MDEuSVFfTklfQ09NUEFOWS5GWTIwMTcBAAAA/lQNAAIAAAAGMTA0Mjc3AQgAAAAFAAAAATEBAAAACjE4NDk0NzYzMzADAAAAAjc5AgAAAAU0MTU3MQQAAAABMAcAAAAJOC8zMC8yMDE5CAAAAAkzLzMxLzIwMTcJAAAAATBZkeTmqy3XCL5qZwysLdcIIkNJUS5OWVNFOklDRS5JUV9DQVNIX0lOVkVTVC5GWTIwMDgBAAAAYIIQAAIAAAAHLTY5Ljc0NgEIAAAABQAAAAExAQAAAAoxNDI2NjIwMDExAwAAAAMxNjACAAAABDIwMDUEAAAAATAHAAAACTgvMzAvMjAxOQgAAAAKMTIvMzEvMjAwOAkAAAABMO7eduWrLdcIheDJDKwt1wgnQ0lRLkxTRTpMU0UuSVFfVE9UQUxfTElBQl9FUVVJVFkuRlkyMDE4AQAAALoWPQACAAAABjg0Mjg0NgEIAAAABQAAAAExAQAAAAoxOTUwODY0MjE3AwAAAAI1NQIAAAAEMTAxMwQAAAABMAcAAAAJOC8zMC8yMDE5CAAAAAoxMi8zMS8yMDE4CQAAAAEwV5bO4qst1witRmoNrC3XCCVDSVEuTkFTREFRR1M6TkRBUS5JUV9TVF9JTlZFU1QuRlkyMDE0AQAAALdMCwACAAAAATMBCAAAAAUAAAABMQEAAAAKMTgzMDMzNTIyMQMAAAADMTYwAgAAAAQxMDY5BAAAAAEwBwAAAAk4LzMwLzIwMTkIAAAACjEyLzMxLzIwMTQJAAAAATBm00fjqy3XCIIOMQ2sLdcIKUNJUS5TR1g6UzY4LklRX09USEVSX1VOVVNVQUxfU1VQUEwuRlkyMDE4AQAAAKVSJQADAAAAAABe</t>
  </si>
  <si>
    <t>0i/hqy3XCOA2vQ2sLdcIJkNJUS5UU0U6ODYwMS5JUV9MT0FOU19SRUNFSVZfTFQuRlkyMDE3AQAAAP5UDQADAAAAAABZkeTmqy3XCIEGaAysLdcIG0NJUS5UU0U6ODY5Ny5JUV9BUElDLkZZMjAxOAEAAACvnXUCAgAAAAUzOTcxNgEIAAAABQAAAAExAQAAAAoxODkzNTQ5MDc0AwAAAAI3OQIAAAAEMTA4NAQAAAABMAcAAAAJOC8zMC8yMDE5CAAAAAkzLzMxLzIwMTgJAAAAATCa86zoqy3XCLKbFgysLdcIIUNJUS5UU0U6ODYwMS5JUV9FQVJOSU5HX0NPLkZZMjAxNgEAAAD+VA0AAgAAAAYxMjI5NzYBCAAAAAUAAAABMQEAAAAKMTc5OTc4ODM3MAMAAAACNzkCAAAAATcEAAAAATAHAAAACTgvMzAvMjAxOQgAAAAJMy8zMS8yMDE2CQAAAAEwJEPk5qst1wiZ6mMMrC3XCCVDSVEuWFRSQTpEQjEuSVFfU1RfREVCVF9JU1NVRUQuRlkyMDE3AQAAAM/YFgADAAAAAACJTTviqy3XCOyIkQ2sLdcIJENJUS5UU0U6ODc2Ni5JUV9DVVJSRU5DWV9HQUlOLkZZMjAxNQEAAADx7QQAAwAAAAAAOJB25ast1wj+5bIMrC3XCCFDSVEuVFNFOjg3NjYuSVFfQ0FTSF9FUVVJVi5GWTIwMTUBAAAA8e0EAAIAAAAGNTM2NjU3AQgAAAAFAAAAATEBAAAACjE3NDY5MTMwNTIDAAAAAjc5AgAAAAQxMDk2BAAAAAEwBwAAAAk4LzMwLzIwMTkIAAAACTMvMzEvMjAxNQkAAAABMDiQduWrLdcIrlqzDKwt1wgeQ0lRLlRTRTo4MzA2LklRX1BF</t>
  </si>
  <si>
    <t>TlNJT04uRlkyMDE5AQAAAD18JQACAAAABTY1NjkwAQgAAAAFAAAAATEBAAAACjE5NzA4MzUxODMDAAAAAjc5AgAAAAQxMjEzBAAAAAEwBwAAAAk4LzMwLzIwMTkIAAAACTMvMzEvMjAxOQkAAAABMGxrlOarLdcILWuYDKwt1wglQ0lRLk5BU0RBUUdTOk5EQVEuSVFfTUFDSElORVJZLkZZMjAwOAEAAAC3TAsAAgAAAAM0MjMBCAAAAAUAAAABMQEAAAAKMTQzMzI3MjUxNAMAAAADMTYwAgAAAAQzMTE0BAAAAAEwBwAAAAk4LzMwLzIwMTkIAAAACjEyLzMxLzIwMDgJAAAAATAQMAXkqy3XCMT3HA2sLdcIIkNJUS5FTlhUUEE6RU5YLklRX1NHQV9TVVBQTC5GWTIwMTQBAAAAYkRUAAIAAAAHMTIzLjk5MQEIAAAABQAAAAExAQAAAAoxNzg0MzE0MTQ4AwAAAAI1MAIAAAADMTAyBAAAAAEwBwAAAAk4LzMwLzIwMTkIAAAACjEyLzMxLzIwMTQJAAAAATArY1Xkqy3XCHdKBg2sLdcIJkNJUS5UU0U6ODYwMS5JUV9QRVJJT0RMRU5HVEhfSVMuRlkyMDEzAQAAAP5UDQABAAAAAjEyAM2ZoOerLdcI/z1bDKwt1wgbQ0lRLlRTRTo4NzY2LklRX0FQSUMuRlkyMDA4AQAAAPHtBAADAAAAAACJk+/lqy3XCB3rmwysLdcIJUNJUS5UU0U6ODYwMS5JUV9ORVRfUkVOVEFMX0VYUC5GWTIwMTABAAAA/lQNAAIAAAAFNDQwMzgBCAAAAAUAAAABMQEAAAAKMTM4Mjc2MzQwMQMAAAACNzkCAAAABTI0MjYxBAAAAAEwBwAAAAk4LzMwLzIw</t>
  </si>
  <si>
    <t>MTkIAAAACTMvMzEvMjAxMAkAAAABMNv9n+erLdcI3OlODKwt1wghQ0lRLk5ZU0U6SUNFLklRX1RPVEFMX0RFQlQuRlkyMDExAQAAAGCCEAACAAAABTg4Ny41AQgAAAAFAAAAATEBAAAACjE2NTgzMTY5NTIDAAAAAzE2MAIAAAAENDE3MwQAAAABMAcAAAAJOC8zMC8yMDE5CAAAAAoxMi8zMS8yMDExCQAAAAEwGXt35ast1wjdndMMrC3XCCJDSVEuU0dYOlM2OC5JUV9PVEhFUl9FUVVJVFkuRlkyMDEzAQAAAKVSJQACAAAABjcwLjEwNgEIAAAABQAAAAExAQAAAAoxNjk1Mjg5MjczAwAAAAMxMzgCAAAABDEwMjgEAAAAATAHAAAACTgvMzAvMjAxOQgAAAAJNi8zMC8yMDEzCQAAAAEwRcXV4ast1whkx6wNrC3XCCZDSVEuTllTRTpJQ0UuSVFfU0FMRVNfTUFSS0VUSU5HLkZZMjAxMwEAAABgghAAAwAAAAAA6+535ast1wgmtNkMrC3XCCtDSVEuRU5YVFBBOkVOWC5JUV9DT01NT05fUFJFRl9ESVZfQ0YuRlkyMDE2AQAAAGJEVAADAAAAAADw11Xkqy3XCHqTDw2sLdcIJENJUS5TRUhLOjM4OC5JUV9DVVJSRU5DWV9HQUlOLkZZMjAwOQEAAACyUiUAAwAAAAAA2Uwu4ast1wghaccNrC3XCCFDSVEuRU5YVFBBOkVOWC5JUV9FQklUX0lOVC5GWTIwMTEBAAAAYkRUAAIAAAAJNzIuMTI0NjE0AQgAAAAFAAAAATEBAAAACjE2ODI3NTgwMzgDAAAAAjUwAgAAAAQ0MTg5BAAAAAEwBwAAAAk4LzMwLzIwMTkIAAAACjEyLzMx</t>
  </si>
  <si>
    <t>LzIwMTEJAAAAATDvYSDfqy3XCAUk/wysLdcII0NJUS5UU0U6ODYwMS5JUV9CRVRBXzFZUi4yMDE2LzAzLzMxAQAAAP5UDQACAAAAEDEuNDQxMjEzMDA3ODY2NzEAv3RAMKst1wjhMmYMrC3XCChDSVEuVFNFOjg2MDEuSVFfVE9UQUxfREVCVF9SRVBBSUQuRlkyMDE0AQAAAP5UDQACAAAABy0xMzIzMTQBCAAAAAUAAAABMQEAAAAKMTY4ODUyOTI4NwMAAAACNzkCAAAABDIxNjYEAAAAATAHAAAACTgvMzAvMjAxOQgAAAAJMy8zMS8yMDE0CQAAAAEwMxzk5qst1wjR5F4MrC3XCC1DSVEuVFNFOjg2OTcuSVFfREVGX1RBWF9BU1NFVFNfQ1VSUkVOVC5GWTIwMTkBAAAAr511AgMAAAAAAJUareirLdcIJM4ZDKwt1wgYQ0lRLkxTRTpMU0UuSVFfR1cuRlkyMDA4AQAAALoWPQACAAAABjEwNjEuMQEIAAAABQAAAAExAQAAAAoxMzEyNDYwNDMxAwAAAAI1NQIAAAAEMTE3MQQAAAABMAcAAAAJOC8zMC8yMDE5CAAAAAkzLzMxLzIwMDgJAAAAATCtaUrjqy3XCFbRRg2sLdcIKUNJUS5OQVNEQVFHUzpOREFRLklRX0NVUlJFTlRfUkFUSU8uRlkyMDEzAQAAALdMCwACAAAACDEuMTI5NjQyAQgAAAAFAAAAATEBAAAACjE3NzgyMDc5NDgDAAAAAzE2MAIAAAAENDAzMAQAAAABMAcAAAAJOC8zMC8yMDE5CAAAAAoxMi8zMS8yMDEzCQAAAAEw1dYg36st1wjTry8NrC3XCCZDSVEuU0VISzozODguSVFfRklMSU5HX0NVUlJFTkNZ</t>
  </si>
  <si>
    <t>LkZZMjAxMAEAAACyUiUAAwAAAANIS0QAvJou4ast1wirWM0NrC3XCCFDSVEuWFRSQTpEQjEuSVFfQ0FTSF9UQVhFUy5GWTIwMDcBAAAAz9gWAAIAAAADNTI0AQgAAAAFAAAAATEBAAAACTgxNzM4MDgxMwMAAAACNTACAAAABDMwNTMEAAAAATAHAAAACTgvMzAvMjAxOQgAAAAKMTIvMzEvMjAwNwkAAAABMEq9zuKrLdcIVdduDawt1wggQ0lRLkVOWFRQQTpFTlguSVFfU1RfREVCVC5GWTIwMTYBAAAAYkRUAAMAAAAAAPDXVeSrLdcIwlsODawt1wgkQ0lRLkxTRTpMU0UuSVFfT1RIRVJfT1BFUl9BQ1QuRlkyMDE4AQAAALoWPQACAAAAAjM4AQgAAAAFAAAAATEBAAAACjE5NTA4NjQyMTcDAAAAAjU1AgAAAAQyMDQ3BAAAAAEwBwAAAAk4LzMwLzIwMTkIAAAACjEyLzMxLzIwMTgJAAAAATBXls7iqy3XCHu7ag2sLdcIJUNJUS5UU0U6ODMwNi5JUV9MVF9ERUJUX1JFUEFJRC5GWTIwMTABAAAAPXwlAAIAAAAILTI0Njc1MjUBCAAAAAUAAAABMQEAAAAKMTU1NjA5NTk3MgMAAAACNzkCAAAABDIwMzYEAAAAATAHAAAACTgvMzAvMjAxOQgAAAAJMy8zMS8yMDEwCQAAAAEwkx2U5qst1whjcHoMrC3XCCNDSVEuVFNFOjg2MDQuSVFfR1JPU1NfTUFSR0lOLkZZMjAxOQEAAAAoqBMAAgAAAAc3Ny41MTc2AQgAAAAFAAAAATEBAAAACjE5Njk1MDE2MjcDAAAAAjc5AgAAAAQ0MDc0BAAAAAEwBwAAAAk4LzMwLzIwMTkIAAAA</t>
  </si>
  <si>
    <t>CTMvMzEvMjAxOQkAAAABMHK899+rLdcIschFDKwt1wgbQ0lRLkVOWFRQQTpFTlguSVFfTkkuRlkyMDEzAQAAAGJEVAACAAAABjg3LjUxNgEIAAAABQAAAAExAQAAAAoxNzI1MjE5OTQxAwAAAAI1MAIAAAACMTUEAAAAATAHAAAACTgvMzAvMjAxOQgAAAAKMTIvMzEvMjAxMwkAAAABMCtjVeSrLdcI440DDawt1wgpQ0lRLlRTRTo4NjAxLklRX09USEVSX05PTl9PUEVSX0VYUC5GWTIwMDkBAAAA/lQNAAIAAAAELTk5NAEIAAAABQAAAAExAQAAAAoxMzgyNzYzNTc0AwAAAAI3OQIAAAADMzcxBAAAAAEwBwAAAAk4LzMwLzIwMTkIAAAACTMvMzEvMjAwOQkAAAABMNly0dyrLdcIweFbC6wt1wgjQ0lRLlRTRTo4NzY2LklRX1RPVEFMX0VRVUlUWS5GWTIwMTkBAAAA8e0EAAIAAAAHMzYwMzczOQEIAAAABQAAAAExAQAAAAoxOTcwNjkzOTU0AwAAAAI3OQIAAAAEMTI3NQQAAAABMAcAAAAJOC8zMC8yMDE5CAAAAAkzLzMxLzIwMTkJAAAAATAZe3flqy3XCBPQwQysLdcIKkNJUS5OQVNEQVFHUzpOREFRLklRX05FVF9SRU5UQUxfRVhQLkZZMjAxNwEAAAC3TAsAAgAAAAI5NAEIAAAABQAAAAExAQAAAAoxOTQ2Njc2MzQ2AwAAAAMxNjACAAAABTI0MjYxBAAAAAEwBwAAAAk4LzMwLzIwMTkIAAAACjEyLzMxLzIwMTcJAAAAATC6Qkrjqy3XCIncOw2sLdcIIUNJUS5UU0U6ODY5Ny5JUV9UT1RBTF9ERUJULkZZMjAxNgEA</t>
  </si>
  <si>
    <t>AACvnXUCAgAAAAUzMjUwMAEIAAAABQAAAAExAQAAAAoxNzk2NzI4NTY5AwAAAAI3OQIAAAAENDE3MwQAAAABMAcAAAAJOC8zMC8yMDE5CAAAAAkzLzMxLzIwMTYJAAAAATCcpKzoqy3XCIzCDwysLdcIIENJUS5OWVNFOklDRS5JUV9NQUNISU5FUlkuRlkyMDE1AQAAAGCCEAACAAAAAzYwNwEIAAAABQAAAAExAQAAAAoxODczMzgyNzk2AwAAAAMxNjACAAAABDMxMTQEAAAAATAHAAAACTgvMzAvMjAxOQgAAAAKMTIvMzEvMjAxNQkAAAABMKXM/OSrLdcIJZ7hDKwt1wgdQ0lRLlNHWDpTNjguSVFfUEVOU0lPTi5GWTIwMTABAAAApVIlAAMAAAAAAFx31eGrLdcIZNKhDawt1wggQ0lRLk5BU0RBUUdTOk5EQVEuSVFfRUJJVC5GWTIwMTMBAAAAt0wLAAIAAAADNzk2AQgAAAAFAAAAATEBAAAACjE3NzgyMDc5NDgDAAAAAzE2MAIAAAADNDAwBAAAAAEwBwAAAAk4LzMwLzIwMTkIAAAACjEyLzMxLzIwMTMJAAAAATDiywXkqy3XCENnLQ2sLdcIKkNJUS5OQVNEQVFHUzpOREFRLklRX1NUX0RFQlRfUkVQQUlELkZZMjAxMgEAAAC3TAsAAwAAAAAA4ssF5Kst1wjCkysNrC3XCB5DSVEuU0dYOlM2OC5JUV9UUkVBU1VSWS5GWTIwMTUBAAAApVIlAAIAAAAHLTEyLjA0OQEIAAAABQAAAAExAQAAAAoxODA4MzUxNjA4AwAAAAMxMzgCAAAABDEyNDgEAAAAATAHAAAACTgvMzAvMjAxOQgAAAAJNi8zMC8yMDE1CQAAAAEwfIQv</t>
  </si>
  <si>
    <t>4ast1wiDoLMNrC3XCClDSVEuTllTRTpJQ0UuSVFfREFZU19JTlZFTlRPUllfT1VULkZZMjAxNwEAAABgghAAAwAAAAAAgZQ/36st1wjJ1ekMrC3XCCVDSVEuTllTRTpJQ0UuSVFfTFRfREVCVF9JU1NVRUQuRlkyMDE0AQAAAGCCEAADAAAAAACppfzkqy3XCNO53gysLdcII0NJUS5UU0U6ODc2Ni5JUV9PVEhFUl9FUVVJVFkuRlkyMDEzAQAAAPHtBAACAAAABzExMTEzNTYBCAAAAAUAAAABMQEAAAAKMTcxNDgwMjg5NQMAAAACNzkCAAAABDEwMjgEAAAAATAHAAAACTgvMzAvMjAxOQgAAAAJMy8zMS8yMDEzCQAAAAEwZ1Xw5ast1whVRK0MrC3XCCpDSVEuWFRSQTpEQjEuSVFfVEVWX0VCSVREQS4yMDAwLjIwMTIvMDMvMzEBAAAAz9gWAAIAAAAIOC4yMDA1ODIBBwAAAAUAAAABMQEAAAAKMTU0MTI4ODc2NAMAAAABMAIAAAAGMTAwMDMwBAAAAAEwBwAAAAkzLzMwLzIwMTIIAAAACTMvMzAvMjAxMiQ3ozCrLdcI8Y6VC6wt1wgtQ0lRLk5BU0RBUUdTOk5EQVEuSVFfUFJPVl9CQURfREVCVFNfQ0YuRlkyMDEwAQAAALdMCwACAAAAATUBCAAAAAUAAAABMQEAAAAKMTU4OTExNzY0MAMAAAADMTYwAgAAAAQyMTExBAAAAAEwBwAAAAk4LzMwLzIwMTkIAAAACjEyLzMxLzIwMTAJAAAAATD4fQXkqy3XCLVsJA2sLdcIIUNJUS5UU0U6ODc2Ni5JUV9ORVRfQ0hBTkdFLkZZMjAxNQEAAADx7QQAAgAAAAY1MDYwMTUBCAAA</t>
  </si>
  <si>
    <t>AAUAAAABMQEAAAAKMTc0NjkxMzA1MgMAAAACNzkCAAAABDIwOTMEAAAAATAHAAAACTgvMzAvMjAxOQgAAAAJMy8zMS8yMDE1CQAAAAEwW7h25ast1whlB7UMrC3XCB9DSVEuTFNFOkxTRS5JUV9JTlZFTlRPUlkuRlkyMDEwAQAAALoWPQACAAAAAzIuMgEIAAAABQAAAAExAQAAAAoxNDU3MDkwOTE3AwAAAAI1NQIAAAAEMTA0MwQAAAABMAcAAAAJOC8zMC8yMDE5CAAAAAkzLzMxLzIwMTAJAAAAATCIuErjqy3XCFEfTg2sLdcII0NJUS5TR1g6UzY4LklRX1BFUklPRERBVEVfSVMuRlkyMDE1AQAAAKVSJQAFAAAACjIwMTUvMDYvMzAAi10v4ast1wiuBLMNrC3XCCFDSVEuTFNFOkxTRS5JUV9EQV9TVVBQTF9DRi5GWTIwMTABAAAAuhY9AAIAAAAEMTguMQEIAAAABQAAAAExAQAAAAoxNDU3MDkwOTE3AwAAAAI1NQIAAAAEMjE3MQQAAAABMAcAAAAJOC8zMC8yMDE5CAAAAAkzLzMxLzIwMTAJAAAAATCK3krjqy3XCBcJTw2sLdcIGUNJUS5YVFJBOkRCMS5JUV9SRS5GWTIwMTgBAAAAz9gWAAIAAAAGMzc4Ny40AQgAAAAFAAAAATEBAAAACjE5NTA0NzUyMzMDAAAAAjUwAgAAAAQxMjIyBAAAAAEwBwAAAAk4LzMwLzIwMTkIAAAACjEyLzMxLzIwMTgJAAAAATB+dDviqy3XCC4glA2sLdcIEENJUS4uSVFfUkFXX0lOVi4FAAAAAAAAAAgAAAAUKEludmFsaWQgSWRlbnRpZmllcimbMUE5qy3XCDVKPQusLdcIH0NJUS5M</t>
  </si>
  <si>
    <t>U0U6TFNFLklRX1NUX0lOVkVTVC5GWTIwMTcBAAAAuhY9AAIAAAACMTkBCAAAAAUAAAABMQEAAAAKMTk1MDg2NDIxMwMAAAACNTUCAAAABDEwNjkEAAAAATAHAAAACTgvMzAvMjAxOQgAAAAKMTIvMzEvMjAxNwkAAAABMGFvzuKrLdcIuCpmDawt1wgoQ0lRLlRTRTo4NzY2LklRX01JTk9SSVRZX0lOVEVSRVNULkZZMjAwOQEAAADx7QQAAgAAAAUxMDgzMgEIAAAABQAAAAExAQAAAAoxMzgyNzYzNzA1AwAAAAI3OQIAAAAEMTA1MgQAAAABMAcAAAAJOC8zMC8yMDE5CAAAAAkzLzMxLzIwMDkJAAAAATCWue/lqy3XCC5rnwysLdcIJENJUS5TR1g6UzY4LklRX0xUX0RFQlRfSVNTVUVELkZZMjAwOQEAAAClUiUAAwAAAAAAZ1DV4ast1wgfY58NrC3XCB9DSVEuTkFTREFRR1M6TkRBUS5JUV9FQlQuRlkyMDE0AQAAALdMCwACAAAAAzU5NAEIAAAABQAAAAExAQAAAAoxODMwMzM1MjIxAwAAAAMxNjACAAAAAzEzOQQAAAABMAcAAAAJOC8zMC8yMDE5CAAAAAoxMi8zMS8yMDE0CQAAAAEwZtNH46st1wiYcjANrC3XCBpDSVEuU0dYOlM2OC5JUV9BUElDLkZZMjAxMQEAAAClUiUAAwAAAAAAUJ7V4ast1whheaUNrC3XCB5DSVEuTkFTREFRR1M6TkRBUS5JUV9HVy5GWTIwMTYBAAAAt0wLAAIAAAAENjAyNwEIAAAABQAAAAExAQAAAAoxOTQ2Njc2MzY0AwAAAAMxNjACAAAABDExNzEEAAAAATAHAAAACTgvMzAvMjAxOQgA</t>
  </si>
  <si>
    <t>AAAKMTIvMzEvMjAxNgkAAAABMLpCSuOrLdcISKk4Dawt1wglQ0lRLlRTRTo4NzY2LklRX0RJTFVUX0VQU19JTkNMLkZZMjAxNAEAAADx7QQAAgAAAAYyMzkuNzUBCAAAAAUAAAABMQEAAAAKMTcxNDgwMjEzMQMAAAACNzkCAAAAATgEAAAAATAHAAAACTgvMzAvMjAxOQgAAAAJMy8zMS8yMDE0CQAAAAEwZ1Xw5ast1wjgs68MrC3XCCNDSVEuVFNFOjg2OTcuSVFfQkVUQV8xWVIuMjAxNS8wMy8zMQEAAACvnXUCAgAAABAyLjAwMzc4NDY5ODI2OTc5AMpNQDCrLdcIJnoNDKwt1wgqQ0lRLlRTRTo4NjAxLklRX1RPVEFMX0NPTU1PTl9FUVVJVFkuRlkyMDE0AQAAAP5UDQACAAAABzEwODU5MzcBCAAAAAUAAAABMQEAAAAKMTY4ODUyOTI4NwMAAAACNzkCAAAABDEwMDYEAAAAATAHAAAACTgvMzAvMjAxOQgAAAAJMy8zMS8yMDE0CQAAAAEwQvXj5qst1wgEIl4MrC3XCC5DSVEuVFNFOjgzMDYuSVFfT1RIRVJfRklOQU5DRV9BQ1RfU1VQUEwuRlkyMDE2AQAAAD18JQACAAAACDEyMzcyMDg0AQgAAAAFAAAAATEBAAAACjE4OTU5MTI2ODQDAAAAAjc5AgAAAAQyMDUwBAAAAAEwBwAAAAk4LzMwLzIwMTkIAAAACTMvMzEvMjAxNgkAAAABMJMdlOarLdcIkkmPDKwt1wgiQ0lRLkVOWFRQQTpFTlguSVFfUkRfRVhQX0ZOLkZZMjAxMQEAAABiRFQAAgAAAAU4LjU3NgEIAAAABQAAAAExAQAAAAoxNjgyNzU4MDM4AwAAAAI1</t>
  </si>
  <si>
    <t>MAIAAAAEMzE2OAQAAAABMAcAAAAJOC8zMC8yMDE5CAAAAAoxMi8zMS8yMDExCQAAAAEwLxVV5Kst1wiqtPwMrC3XCCVDSVEuWFRSQTpEQjEuSVFfR0FJTl9BU1NFVFNfQ0YuRlkyMDEwAQAAAM/YFgACAAAABS0xNS41AQgAAAAFAAAAATEBAAAACjE1NDEyODI4MTYDAAAAAjUwAgAAAAQyMDI2BAAAAAEwBwAAAAk4LzMwLzIwMTkIAAAACjEyLzMxLzIwMTAJAAAAATCrsjriqy3XCM6UeA2sLdcIGkNJUS4wLklRX0xUX0RFQlRfRVFVSVRZLkZZBQAAAAAAAAAIAAAAFShJbnZhbGlkIFRpbWUgUGVyaW9kKdVHAt6rLdcIFXe4Dqwt1wgbQ0lRLlRTRTo4NzY2LklRX0VCSVQuRlkyMDEzAQAAAPHtBAACAAAABjIwMzcyNQEIAAAABQAAAAExAQAAAAoxNzE0ODAyODk1AwAAAAI3OQIAAAADNDAwBAAAAAEwBwAAAAk4LzMwLzIwMTkIAAAACTMvMzEvMjAxMwkAAAABMHAu8OWrLdcIt4GsDKwt1wgxQ0lRLlRTRTo4MzA2LklRX0NIQU5HRV9ORVRfV09SS0lOR19DQVBJVEFMLkZZMjAxMwEAAAA9fCUAAwAAAAAAbGuU5qst1whm8IQMrC3XCBtDSVEuVFNFOjg2MDEuSVFfTEFORC5GWTIwMTMBAAAA/lQNAAMAAAAAAM2ZoOerLdcIOVRaDKwt1wgqQ0lRLlNHWDpTNjguSVFfTUlOT1JJVFlfSU5URVJFU1RfQ0YuRlkyMDE2AQAAAKVSJQADAAAAAAB2qy/hqy3XCG2Vtw2sLdcIIUNJUS5UU0U6ODYwMS5JUV9PVEhFUl9PUEVS</t>
  </si>
  <si>
    <t>LkZZMjAxOQEAAAD+VA0AAgAAAAUxMDc0MAEIAAAABQAAAAExAQAAAAoxOTcwNjkzOTIyAwAAAAI3OQIAAAADMjYwBAAAAAEwBwAAAAk4LzMwLzIwMTkIAAAACTMvMzEvMjAxOQkAAAABMEff5OarLdcI6fVtDKwt1wgjQ0lRLlNFSEs6Mzg4LklRX09USEVSX0VRVUlUWS5GWTIwMTYBAAAAslIlAAIAAAAELTMyNwEIAAAABQAAAAExAQAAAAoxODc5MTMyNzIyAwAAAAI2NAIAAAAEMTAyOAQAAAABMAcAAAAJOC8zMC8yMDE5CAAAAAoxMi8zMS8yMDE2CQAAAAEw/Rne4Kst1wjWV+INrC3XCCRDSVEuWFRSQTpEQjEuSVFfQ1VSUkVOVF9SQVRJTy5GWTIwMDkBAAAAz9gWAAIAAAAIMS4wMDExNjIBCAAAAAUAAAABMQEAAAAKMTQ2Mjk2MDk5OQMAAAACNTACAAAABDQwMzAEAAAAATAHAAAACTgvMzAvMjAxOQgAAAAKMTIvMzEvMjAwOQkAAAABMPcY896rLdcIWiV2Dawt1wgsQ0lRLlRTRTo4NjAxLklRX0RFQlRfRVFVSVZfT1BFUl9MRUFTRS5GWTIwMTUBAAAA/lQNAAMAAAAAACRD5OarLdcIWaJhDKwt1wghQ0lRLk5ZU0U6SUNFLklRX1RPVEFMX0RFQlQuRlkyMDE3AQAAAGCCEAACAAAABDYxMDABCAAAAAUAAAABMQEAAAAKMTk0NDA0NTk4NgMAAAADMTYwAgAAAAQ0MTczBAAAAAEwBwAAAAk4LzMwLzIwMTkIAAAACjEyLzMxLzIwMTcJAAAAATBuG/3kqy3XCDVQ6AysLdcIHUNJUS5MU0U6TFNFLklRX1dJUF9JTlYu</t>
  </si>
  <si>
    <t>RlkyMDEwAQAAALoWPQACAAAAAzEuNQEIAAAABQAAAAExAQAAAAoxNDU3MDkwOTE3AwAAAAI1NQIAAAAEMzIxOQQAAAABMAcAAAAJOC8zMC8yMDE5CAAAAAkzLzMxLzIwMTAJAAAAATCK3krjqy3XCB/iTg2sLdcII0NJUS5UU0U6ODc2Ni5JUV9QRV9FWENMLi4yMDA2LzAzLzMxAQAAAPHtBAACAAAACTM1LjU4NjI5MQEHAAAABQAAAAExAQAAAAoxMjc5MTkzODA2AwAAAAEwAgAAAAYxMDAwMjcEAAAAATAHAAAACTMvMzEvMjAwNggAAAAJMy8zMS8yMDA2JDejMKst1wgw/pALrC3XCCVDSVEuVFNFOjg3NjYuSVFfQ0FQSVRBTF9MRUFTRVMuRlkyMDA4AQAAAPHtBAADAAAAAACJk+/lqy3XCB3rmwysLdcILENJUS5YVFJBOkRCMS5JUV9JTVBVVF9PUEVSX0xFQVNFX0RFUFIuRlkyMDE3AQAAAM/YFgACAAAACTU3LjQxNTg4MgEIAAAABQAAAAExAQAAAAoxOTUwNDc1MjAzAwAAAAI1MAIAAAAFMjE2NzMEAAAAATAHAAAACTgvMzAvMjAxOQgAAAAIMS8xLzIwMTgJAAAAATCTJjviqy3XCE8qkA2sLdcIG0NJUS5YVFJBOkRCMS5JUV9MQU5ELkZZMjAwOQEAAADP2BYAAwAAAAAAvYo64qst1wiz7XQNrC3XCCxDSVEuRU5YVFBBOkVOWC5JUV9UT1RBTF9DT01NT05fRVFVSVRZLkZZMjAxOAEAAABiRFQAAgAAAAc3OTEuMDkzAQgAAAAFAAAAATEBAAAACjE5NTMxNTQwODcDAAAAAjUwAgAAAAQxMDA2BAAAAAEwBwAAAAk4</t>
  </si>
  <si>
    <t>LzMwLzIwMTkIAAAACjEyLzMxLzIwMTgJAAAAATDt/1Xkqy3XCMTQFQ2sLdcII0NJUS5UU0U6ODYwNC5JUV9CRVRBXzVZUi4yMDE5LzAzLzMxAQAAACioEwACAAAAEDEuNDI1MDQzMDEwMTM1OTgA8h/oMKst1wi6oUUMrC3XCCBDSVEuVFNFOjg2MDEuSVFfU0dBX1NVUFBMLkZZMjAxNgEAAAD+VA0AAgAAAAYzMTk3NjIBCAAAAAUAAAABMQEAAAAKMTc5OTc4ODM3MAMAAAACNzkCAAAAAzEwMgQAAAABMAcAAAAJOC8zMC8yMDE5CAAAAAkzLzMxLzIwMTYJAAAAATAkQ+Tmqy3XCLOcYwysLdcIL0NJUS5YVFJBOkRCMS5JUV9PVEhFUl9OT05fT1BFUl9FWFBfU1VQUEwuRlkyMDA3AQAAAM/YFgACAAAABC03LjYBCAAAAAUAAAABMQEAAAAJODE3MzgwODEzAwAAAAI1MAIAAAACODUEAAAAATAHAAAACTgvMzAvMjAxOQgAAAAKMTIvMzEvMjAwNwkAAAABMFeWzuKrLdcIAGhsDawt1wgkQ0lRLlRTRTo4NjAxLklRX0NPTU1PTl9ESVZfQ0YuRlkyMDE4AQAAAP5UDQADAAAAAABOuOTmqy3XCC++bAysLdcIMUNJUS5UU0U6ODYwMS5JUV9DSEFOR0VfTkVUX1dPUktJTkdfQ0FQSVRBTC5GWTIwMTQBAAAA/lQNAAMAAAAAADMc5OarLdcI7DJfDKwt1wgkQ0lRLkxTRTpMU0UuSVFfU1RfREVCVF9SRVBBSUQuRlkyMDEyAQAAALoWPQADAAAAAAB9LEvjqy3XCA1XVg2sLdcIIkNJUS5TR1g6UzY4LklRX1RPVEFMX0VRVUlUWS5G</t>
  </si>
  <si>
    <t>WTIwMDgBAAAApVIlAAIAAAAHODkzLjkzMgEIAAAABQAAAAExAQAAAAoxMTU1OTA5ODI0AwAAAAMxMzgCAAAABDEyNzUEAAAAATAHAAAACTgvMzAvMjAxOQgAAAAJNi8zMC8yMDA4CQAAAAEwhSjV4ast1wg7IJsNrC3XCB1DSVEuTllTRTpJQ0UuSVFfR0FfRVhQLkZZMjAxNAEAAABgghAAAgAAAAMzNjkBCAAAAAUAAAABMQEAAAAKMTgyNjY1MzQ1MgMAAAADMTYwAgAAAAUyMTU2MgQAAAABMAcAAAAJOC8zMC8yMDE5CAAAAAoxMi8zMS8yMDE0CQAAAAEwqaX85Kst1wg7NN0MrC3XCCZDSVEuU0VISzozODguSVFfQVNTRVRfV1JJVEVET1dOLkZZMjAxNQEAAACyUiUAAwAAAAAAVMvd4Kst1whNet0NrC3XCCBDSVEuTFNFOkxTRS5JUV9TR0FfTUFSR0lOLkZZMjAwOQEAAAC6Fj0AAgAAAAcxOS45MTM2AQgAAAAFAAAAATEBAAAACjEzODA2MzA0ODADAAAAAjU1AgAAAAQ0Mzc1BAAAAAEwBwAAAAk4LzMwLzIwMTkIAAAACTMvMzEvMjAwOQkAAAABMK/8IN+rLdcIGtdLDawt1wgmQ0lRLk5BU0RBUUdTOk5EQVEuSVFfQ0FTSF9FUVVJVi5GWTIwMTgBAAAAt0wLAAIAAAADNTQ1AQgAAAAFAAAAATEBAAAACjE5NDY2NzYzNDIDAAAAAzE2MAIAAAAEMTA5NgQAAAABMAcAAAAJOC8zMC8yMDE5CAAAAAoxMi8zMS8yMDE4CQAAAAEwrWlK46st1whXgz8NrC3XCCFDSVEuWFRSQTpEQjEuSVFfTklfQ09NUEFOWS5GWTIwMDcB</t>
  </si>
  <si>
    <t>AAAAz9gWAAIAAAAFOTE0LjkBCAAAAAUAAAABMQEAAAAJODE3MzgwODEzAwAAAAI1MAIAAAAFNDE1NzEEAAAAATAHAAAACTgvMzAvMjAxOQgAAAAKMTIvMzEvMjAwNwkAAAABMFeWzuKrLdcI57VsDawt1wgiQ0lRLkxTRTpMU0UuSVFfVE9UQUxfQVNTRVRTLkZZMjAxMQEAAAC6Fj0AAgAAAAgxMTgwOTUuMgEIAAAABQAAAAExAQAAAAoxNTUxNzQ4ODE2AwAAAAI1NQIAAAAEMTAwNwQAAAABMAcAAAAJOC8zMC8yMDE5CAAAAAkzLzMxLzIwMTEJAAAAATCK3krjqy3XCEjGUQ2sLdcIK0NJUS5TR1g6UzY4LklRX05FVF9ERUJUX0VCSVREQV9DQVBFWC5GWTIwMDkBAAAApVIlAAMAAAACTk0BCAAAAAUAAAABMQEAAAAKMTM5NzQ3OTc2NAMAAAADMTM4AgAAAAUyMzMxNAQAAAABMAcAAAAJOC8zMC8yMDE5CAAAAAk2LzMwLzIwMDkJAAAAATCNnvTeqy3XCOhzoA2sLdcIKENJUS5FTlhUUEE6RU5YLklRX0lOVkVOVE9SWV9UVVJOUy5GWTIwMTgBAAAAYkRUAAMAAAAAABaJIN+rLdcIT1YXDawt1wgpQ0lRLk5BU0RBUUdTOk5EQVEuSVFfQ1VSUkVOVF9SQVRJTy5GWTIwMTUBAAAAt0wLAAIAAAAIMS4xMTY0MzgBCAAAAAUAAAABMQEAAAAKMTg3NjYwNjU4NwMAAAADMTYwAgAAAAQ0MDMwBAAAAAEwBwAAAAk4LzMwLzIwMTkIAAAACjEyLzMxLzIwMTUJAAAAATDV1iDfqy3XCNyHNg2sLdcIGENJUS5TR1g6UzY4LklRX0FE</t>
  </si>
  <si>
    <t>LkZZMjAxNwEAAAClUiUAAgAAAActNDkuOTYxAQgAAAAFAAAAATEBAAAACjE5MDM4NDI4MDcDAAAAAzEzOAIAAAAEMTA3NQQAAAABMAcAAAAJOC8zMC8yMDE5CAAAAAk2LzMwLzIwMTcJAAAAATB2qy/hqy3XCOMEug2sLdcIKUNJUS5OWVNFOklDRS5JUV9JTlZFU1RfU0VDVVJJVFlfQ0YuRlkyMDE1AQAAAGCCEAACAAAABDEwMjkBCAAAAAUAAAABMQEAAAAKMTg3MzM4Mjc5NgMAAAADMTYwAgAAAAQyMDI3BAAAAAEwBwAAAAk4LzMwLzIwMTkIAAAACjEyLzMxLzIwMTUJAAAAATClzPzkqy3XCOgS4gysLdcIKUNJUS5UU0U6ODYwNC5JUV9DT01NT05fUFJFRl9ESVZfQ0YuRlkyMDE1AQAAACioEwADAAAAAADRJKDnqy3XCKdTNwysLdcIKUNJUS5OWVNFOklDRS5JUV9ERUJUX0VRVUlWX05FVF9QQk8uRlkyMDE0AQAAAGCCEAACAAAAAzI3MQEIAAAABQAAAAExAQAAAAoxODI2NjUzNDUyAwAAAAMxNjACAAAABTIxNjc5BAAAAAEwBwAAAAk4LzMwLzIwMTkIAAAACjEyLzMxLzIwMTQJAAAAATCppfzkqy3XCPod3gysLdcIJENJUS5UU0U6ODMwNi5JUV9DQVNIX0lOVEVSRVNULkZZMjAxMgEAAAA9fCUAAgAAAAY2ODMwMzQBCAAAAAUAAAABMQEAAAAKMTY4ODUxNTk1OQMAAAACNzkCAAAABDMwMjgEAAAAATAHAAAACTgvMzAvMjAxOQgAAAAJMy8zMS8yMDEyCQAAAAEwbGuU5qst1whel4EMrC3XCCNDSVEuVFNFOjg2</t>
  </si>
  <si>
    <t>MDEuSVFfQkVUQV8yWVIuMjAxNi8wMy8zMQEAAAD+VA0AAgAAABAxLjQ5OTcyMzQwNDgzODI2AL90QDCrLdcI4TJmDKwt1wgpQ0lRLlNHWDpTNjguSVFfVE9UQUxfRVFVSVRZLkZZMjAxNy4uLi5KUFkBAAAApVIlAAIAAAAMODQyNTguMDIzMDY4AQgAAAAFAAAAATEBAAAACjE5MDM4NDI4MDcDAAAAAjc5AgAAAAQxMjc1BAAAAAEwBwAAAAk4LzMwLzIwMTkIAAAACTYvMzAvMjAxNwkAAAABMFRLLd6rLdcIg9elC6wt1wgfQ0lRLlNHWDpTNjguSVFfQ0FTSF9PUEVSLkZZMjAxOAEAAAClUiUAAgAAAAc0MjYuODE4AQgAAAAFAAAAATEBAAAACjE5MDM4NDI3OTIDAAAAAzEzOAIAAAAEMjAwNgQAAAABMAcAAAAJOC8zMC8yMDE5CAAAAAk2LzMwLzIwMTgJAAAAATBe0i/hqy3XCGvjvg2sLdcIJkNJUS5UU0U6ODYwNC5JUV9BU1NFVF9XUklURURPV04uRlkyMDE2AQAAACioEwADAAAAAADRJKDnqy3XCFyyOAysLdcIIkNJUS5UU0U6ODc2Ni5JUV9HQUlOX0lOVkVTVC5GWTIwMTABAAAA8e0EAAIAAAAELTIzOQEIAAAABQAAAAExAQAAAAoxMzgyNzYzNjA4AwAAAAI3OQIAAAACNjIEAAAAATAHAAAACTgvMzAvMjAxOQgAAAAJMy8zMS8yMDEwCQAAAAEwhuDv5ast1wiGs6EMrC3XCCBDSVEuTFNFOkxTRS5JUV9DQVNIX1RBWEVTLkZZMjAwOAEAAAC6Fj0AAgAAAAQ2OC43AQgAAAAFAAAAATEBAAAACjEzMTI0NjA0MzED</t>
  </si>
  <si>
    <t>AAAAAjU1AgAAAAQzMDUzBAAAAAEwBwAAAAk4LzMwLzIwMTkIAAAACTMvMzEvMjAwOAkAAAABMIaRSuOrLdcI/S9IDawt1wgpQ0lRLkVOWFRQQTpFTlguSVFfQ0ZPX0NVUlJFTlRfTElBQi5GWTIwMTQBAAAAYkRUAAIAAAAIMC42ODI3MTgBCAAAAAUAAAABMQEAAAAKMTc4NDMxNDE0OAMAAAACNTACAAAABDQxODUEAAAAATAHAAAACTgvMzAvMjAxOQgAAAAKMTIvMzEvMjAxNAkAAAABMBaJIN+rLdcIJVYJDawt1wgnQ0lRLlRTRTo4NzY2LklRX0RBWVNfUEFZQUJMRV9PVVQuRlkyMDExAQAAAPHtBAACAAAACTE4Ny42ODE1NAEIAAAABQAAAAExAQAAAAoxNDY0NjA5NTQ1AwAAAAI3OQIAAAAENDE4MwQAAAABMAcAAAAJOC8zMC8yMDE5CAAAAAkzLzMxLzIwMTEJAAAAATCE0D7fqy3XCNDwpwysLdcIKENJUS5UU0U6ODY5Ny5JUV9FQVJOSU5HX0NPX01BUkdJTi5GWTIwMTUBAAAAr511AgIAAAAHMzIuNjk4NAEIAAAABQAAAAExAQAAAAoxNzQyOTMwMjM0AwAAAAI3OQIAAAAENDE4MQQAAAABMAcAAAAJOC8zMC8yMDE5CAAAAAkzLzMxLzIwMTUJAAAAATDh1C7gqy3XCDGgDQysLdcIHkNJUS5TR1g6UzY4LklRX1RSRUFTVVJZLkZZMjAxMwEAAAClUiUAAgAAAAYtMjAuMDEBCAAAAAUAAAABMQEAAAAKMTY5NTI4OTI3MwMAAAADMTM4AgAAAAQxMjQ4BAAAAAEwBwAAAAk4LzMwLzIwMTkIAAAACTYvMzAvMjAxMwkA</t>
  </si>
  <si>
    <t>AAABMEXF1eGrLdcIbqCsDawt1wgqQ0lRLlRTRTo4NzY2LklRX0NVUlJFTlRfUE9SVF9MRUFTRVMuRlkyMDE5AQAAAPHtBAADAAAAAAAZe3flqy3XCPqBwQysLdcIMENJUS5FTlhUUEE6RU5YLklRX1RPVEFMX0RFQlRfRUJJVERBX0NBUEVYLkZZMjAxMAEAAABiRFQAAwAAAAAA72Eg36st1wjbyvsMrC3XCB5DSVEuVFNFOjg2OTcuSVFfUEVOU0lPTi5GWTIwMTEBAAAAr511AgIAAAAENTM0MQEIAAAABQAAAAExAQAAAAoxNTk4OTA1MzU1AwAAAAI3OQIAAAAEMTIxMwQAAAABMAcAAAAJOC8zMC8yMDE5CAAAAAkzLzMxLzIwMTEJAAAAATChzKzoqy3XCFgb/gusLdcIIkNJUS5UU0U6ODYwMS5JUV9MRVZFUkVEX0ZDRi5GWTIwMTABAAAA/lQNAAMAAAAAANEkoOerLdcI5r1QDKwt1wgfQ0lRLlRTRTo4MzA2LklRX0VCVF9FWENMLkZZMjAxNgEAAAA9fCUAAgAAAAcxNjIxNjcyAQgAAAAFAAAAATEBAAAACjE4OTU5MTI2ODQDAAAAAjc5AgAAAAE0BAAAAAEwBwAAAAk4LzMwLzIwMTkIAAAACTMvMzEvMjAxNgkAAAABMLT2k+arLdcIKAGNDKwt1wgoQ0lRLlRTRTo4NjA0LklRX1RPVEFMX0RFQlRfRVFVSVRZLkZZMjAxNgEAAAAoqBMAAgAAAAg5NjQuMTk2NAEIAAAABQAAAAExAQAAAAoxODk0MTUwMTI4AwAAAAI3OQIAAAAENDAzNAQAAAABMAcAAAAJOC8zMC8yMDE5CAAAAAkzLzMxLzIwMTYJAAAAATByvPffqy3X</t>
  </si>
  <si>
    <t>CIxvOwysLdcIJENJUS5UU0U6ODYwNC5JUV9DQVNIX0lOVEVSRVNULkZZMjAxMwEAAAAoqBMAAgAAAAYyOTY2NDMBCAAAAAUAAAABMQEAAAAKMTc0NDAzNjEyOAMAAAACNzkCAAAABDMwMjgEAAAAATAHAAAACTgvMzAvMjAxOQgAAAAJMy8zMS8yMDEzCQAAAAEw6bbw56st1wiHejAMrC3XCCZDSVEuVFNFOjg2OTcuSVFfQVNTRVRfV1JJVEVET1dOLkZZMjAxNwEAAACvnXUCAwAAAAAAocys6Kst1wjiChIMrC3XCCVDSVEuVFNFOjg2MDQuSVFfQ0FTSF9TVF9JTlZFU1QuRlkyMDExAQAAACioEwACAAAACDI3Mjk4ODIxAQgAAAAFAAAAATEBAAAACjE2MjQxNTI5ODYDAAAAAjc5AgAAAAQxMDAyBAAAAAEwBwAAAAk4LzMwLzIwMTkIAAAACTMvMzEvMjAxMQkAAAABMPVo8OerLdcI5vQnDKwt1wggQ0lRLlRTRTo4NjAxLklRX0JVSUxESU5HUy5GWTIwMTEBAAAA/lQNAAMAAAAAAMlLoOerLdcIIXtTDKwt1wgqQ0lRLlRTRTo4NjA0LklRX1RPVEFMX0FTU0VUUy5GWTIwMTkuLi4uSlBZAQAAACioEwACAAAACDQwOTY5NDM5AQgAAAAFAAAAATEBAAAACjE5Njk1MDE2MjcDAAAAAjc5AgAAAAQxMDA3BAAAAAEwBwAAAAk4LzMwLzIwMTkIAAAACTMvMzEvMjAxOQkAAAABMF/9LN6rLdcIXKWiC6wt1wgoQ0lRLlhUUkE6REIxLklRX0VBUk5JTkdfQ09fTUFSR0lOLkZZMjAxMAEAAADP2BYAAgAAAAcxOC41NDkyAQgAAAAF</t>
  </si>
  <si>
    <t>AAAAATEBAAAACjE1NDEyODI4MTYDAAAAAjUwAgAAAAQ0MTgxBAAAAAEwBwAAAAk4LzMwLzIwMTkIAAAACjEyLzMxLzIwMTAJAAAAATD3GPPeqy3XCIt9eQ2sLdcIIENJUS5UU0U6ODYwMS5JUV9ESVZFU1RfQ0YuRlkyMDE2AQAAAP5UDQADAAAAAABbauTmqy3XCCC+ZQysLdcIJ0NJUS5OWVNFOklDRS5JUV9FQklUREFfQ0FQRVhfSU5ULkZZMjAxNQEAAABgghAAAgAAAAkxOS45NTg3NjIBCAAAAAUAAAABMQEAAAAKMTg3MzM4Mjc5NgMAAAADMTYwAgAAAAQ0MTkxBAAAAAEwBwAAAAk4LzMwLzIwMTkIAAAACjEyLzMxLzIwMTUJAAAAATCcbT/fqy3XCLEi4wysLdcIIUNJUS5TR1g6UzY4LklRX09USEVSX0lOVEFOLkZZMjAxNwEAAAClUiUAAgAAAAcyMjMuMzQ2AQgAAAAFAAAAATEBAAAACjE5MDM4NDI4MDcDAAAAAzEzOAIAAAAEMTA0MAQAAAABMAcAAAAJOC8zMC8yMDE5CAAAAAk2LzMwLzIwMTcJAAAAATB2qy/hqy3XCLwrug2sLdcIKENJUS5UU0U6ODc2Ni5JUV9UT1RBTF9ERUJUX0VRVUlUWS5GWTIwMTMBAAAA8e0EAAIAAAAHNjYuOTEwMwEIAAAABQAAAAExAQAAAAoxNzE0ODAyODk1AwAAAAI3OQIAAAAENDAzNAQAAAABMAcAAAAJOC8zMC8yMDE5CAAAAAkzLzMxLzIwMTMJAAAAATB19z7fqy3XCBbKrgysLdcIJ0NJUS5OQVNEQVFHUzpOREFRLklRX0xFVkVSRURfRkNGLkZZMjAxNgEAAAC3TAsAAgAA</t>
  </si>
  <si>
    <t>AAc2NTcuMTI1AQgAAAAFAAAAATEBAAAACjE5NDY2NzYzNjQDAAAAAzE2MAIAAAAENDQyMgQAAAABMAcAAAAJOC8zMC8yMDE5CAAAAAoxMi8zMS8yMDE2CQAAAAEwukJK46st1wjYLjoNrC3XCCdDSVEuVFNFOjg2MDEuSVFfTkVUX0lOVEVSRVNUX0VYUC5GWTIwMTIBAAAA/lQNAAIAAAAEMjczNQEIAAAABQAAAAExAQAAAAoxNTU3NTE5Mjc4AwAAAAI3OQIAAAADMzY4BAAAAAEwBwAAAAk4LzMwLzIwMTkIAAAACTMvMzEvMjAxMgkAAAABMMlLoOerLdcIm05VDKwt1wg5Q0lRLlhUUkE6REIxLklRX0NVU1RPTV9CRVRBLi0xMDRXLjIwMTEvMTIvMzEuLl5OMjI1LkpQWS5IAQAAAM/YFgACAAAAEDEuMTQ2MDM2NTk2OTQ1MjcAHkboMKst1whXc30NrC3XCB5DSVEuRU5YVFBBOkVOWC5JUV9OSV9DRi5GWTIwMDgBAAAAYkRUAAIAAAAILTE5NS43MjgBCAAAAAUAAAABMQEAAAAKMTQxNzM0MzEzMQMAAAACNTACAAAABDIxNTAEAAAAATAHAAAACTgvMzAvMjAxOQgAAAAKMTIvMzEvMjAwOAkAAAABMFCgVOSrLdcIVffyDKwt1wgmQ0lRLlRTRTo4NjAxLklRX0NBU0hfQ09OVkVSU0lPTi5GWTIwMTQBAAAA/lQNAAMAAAAAAGrj99+rLdcI3Ye5Dqwt1wgpQ0lRLk5BU0RBUUdTOk5EQVEuSVFfRUJJVERBX01BUkdJTi5GWTIwMDgBAAAAt0wLAAIAAAAHMjEuNTYxNgEIAAAABQAAAAExAQAAAAoxNDMzMjcyNTE0AwAAAAMx</t>
  </si>
  <si>
    <t>NjACAAAABDQwNDcEAAAAATAHAAAACTgvMzAvMjAxOQgAAAAKMTIvMzEvMjAwOAkAAAABML6uIN+rLdcInwgeDawt1wglQ0lRLk5BU0RBUUdTOk5EQVEuSVFfTUFDSElORVJZLkZZMjAxMQEAAAC3TAsAAgAAAAM1ODUBCAAAAAUAAAABMQEAAAAKMTY2MDE2MDQ4NgMAAAADMTYwAgAAAAQzMTE0BAAAAAEwBwAAAAk4LzMwLzIwMTkIAAAACjEyLzMxLzIwMTEJAAAAATDqpAXkqy3XCN2eJw2sLdcIIENJUS5TRUhLOjM4OC5JUV9MVF9JTlZFU1QuRlkyMDE0AQAAALJSJQACAAAAAzEzNAEIAAAABQAAAAExAQAAAAoxNzgxNjYyMTI5AwAAAAI2NAIAAAAEMTA1NAQAAAABMAcAAAAJOC8zMC8yMDE5CAAAAAoxMi8zMS8yMDE0CQAAAAEwpugu4ast1wj4lNoNrC3XCCNDSVEuU0VISzozODguSVFfVE9UQUxfRVFVSVRZLkZZMjAxOAEAAACyUiUAAgAAAAU0MDkwMwEIAAAABQAAAAExAQAAAAoxOTUwMzA5MzIxAwAAAAI2NAIAAAAEMTI3NQQAAAABMAcAAAAJOC8zMC8yMDE5CAAAAAoxMi8zMS8yMDE4CQAAAAEw5FHf4Kst1wjRWOkNrC3XCCNDSVEuVFNFOjg2OTcuSVFfVE9UQUxfUkVDRUlWLkZZMjAxMAEAAACvnXUCAgAAAAQ0Njc2AQgAAAAFAAAAATEBAAAACjE1OTg5MDU0OTMDAAAAAjc5AgAAAAQxMDAxBAAAAAEwBwAAAAk4LzMwLzIwMTkIAAAACTMvMzEvMjAxMAkAAAABMJykrOirLdcIeUz6C6wt1wgqQ0lRLk5B</t>
  </si>
  <si>
    <t>U0RBUUdTOk5EQVEuSVFfT1RIRVJfT1BFUl9BQ1QuRlkyMDA5AQAAALdMCwACAAAAATYBCAAAAAUAAAABMQEAAAAKMTUyMzc5NjQ0OAMAAAADMTYwAgAAAAQyMDQ3BAAAAAEwBwAAAAk4LzMwLzIwMTkIAAAACjEyLzMxLzIwMDkJAAAAATAEVwXkqy3XCNrFIA2sLdcIIUNJUS5OWVNFOklDRS5JUV9UT1RBTF9ERUJULkZZMjAwOAEAAABgghAAAgAAAAczNzkuMzc1AQgAAAAFAAAAATEBAAAACjE0MjY2MjAwMTEDAAAAAzE2MAIAAAAENDE3MwQAAAABMAcAAAAJOC8zMC8yMDE5CAAAAAoxMi8zMS8yMDA4CQAAAAEwW7h25ast1wi1RMkMrC3XCCpDSVEuRU5YVFBBOkVOWC5JUV9DVVJSRU5UX1BPUlRfREVCVC5GWTIwMTEBAAAAYkRUAAIAAAAHNjMyLjMyMwEIAAAABQAAAAExAQAAAAoxNjgyNzU4MDM4AwAAAAI1MAIAAAAEMTI5NwQAAAABMAcAAAAJOC8zMC8yMDE5CAAAAAoxMi8zMS8yMDExCQAAAAEwLxVV5Kst1wiVKf0MrC3XCCZDSVEuU0dYOlM2OC5JUV9UT1RBTF9PVEhFUl9PUEVSLkZZMjAwOAEAAAClUiUAAgAAAAYyMDAuODMBCAAAAAUAAAABMQEAAAAKMTE1NTkwOTgyNAMAAAADMTM4AgAAAAMzODAEAAAAATAHAAAACTgvMzAvMjAxOQgAAAAJNi8zMC8yMDA4CQAAAAEwdJs74qst1wiUwZkNrC3XCChDSVEuU0VISzozODguSVFfTUlOT1JJVFlfSU5URVJFU1QuRlkyMDE4AQAAALJSJQACAAAAAzE3NAEI</t>
  </si>
  <si>
    <t>AAAABQAAAAExAQAAAAoxOTUwMzA5MzIxAwAAAAI2NAIAAAAEMTA1MgQAAAABMAcAAAAJOC8zMC8yMDE5CAAAAAoxMi8zMS8yMDE4CQAAAAEw5FHf4Kst1wjRWOkNrC3XCCBDSVEuVFNFOjgzMDYuSVFfQlVJTERJTkdTLkZZMjAwOAEAAAA9fCUAAgAAAAY1ODUxOTYBCAAAAAUAAAABMQEAAAAKMTQ3MzIwNjMyMQMAAAACNzkCAAAABDMwMjMEAAAAATAHAAAACTgvMzAvMjAxOQgAAAAJMy8zMS8yMDA4CQAAAAEwy6eT5qst1wh/+3IMrC3XCCxDSVEuRU5YVFBBOkVOWC5JUV9UT1RBTF9FUVVJVFkuRlkyMDE3Li4uLkpQWQEAAABiRFQAAgAAAAw5ODY2MS4xMTg4NzYBCAAAAAUAAAABMQEAAAAKMTk1MzE1NDA5MQMAAAACNzkCAAAABDEyNzUEAAAAATAHAAAACTgvMzAvMjAxOQgAAAAKMTIvMzEvMjAxNwkAAAABMGwkLd6rLdcIg9elC6wt1wgnQ0lRLlNHWDpTNjguSVFfVE9UQUxfREVCVF9FQklUREEuRlkyMDE2AQAAAKVSJQADAAAAAADVRwLeqy3XCBnNuA2sLdcIKUNJUS5YVFJBOkRCMS5JUV9BU1NFVF9XUklURURPV05fQ0YuRlkyMDEwAQAAAM/YFgACAAAABTQ2NC45AQgAAAAFAAAAATEBAAAACjE1NDEyODI4MTYDAAAAAjUwAgAAAAQyMDE5BAAAAAEwBwAAAAk4LzMwLzIwMTkIAAAACjEyLzMxLzIwMTAJAAAAATCrsjriqy3XCM6UeA2sLdcIH0NJUS5UU0U6ODYwNC5JUV9FQlRfRVhDTC5GWTIwMTABAAAA</t>
  </si>
  <si>
    <t>KKgTAAIAAAAGMTAyMzY3AQgAAAAFAAAAATEBAAAACjE1NTMzMjkzNTEDAAAAAjc5AgAAAAE0BAAAAAEwBwAAAAk4LzMwLzIwMTkIAAAACTMvMzEvMjAxMAkAAAABMABC8OerLdcI/rEjDKwt1wghQ0lRLlRTRTo4MzA2LklRX0lOQ19FUVVJVFkuRlkyMDE3AQAAAD18JQADAAAAAACTHZTmqy3XCFpakAysLdcIG0NJUS5UU0U6ODMwNi5JUV9MQU5ELkZZMjAxNQEAAAA9fCUAAgAAAAY0MDkyNzEBCAAAAAUAAAABMQEAAAAKMTg0OTU1MzIzMAMAAAACNzkCAAAABDMwOTgEAAAAATAHAAAACTgvMzAvMjAxOQgAAAAJMy8zMS8yMDE1CQAAAAEwtPaT5qst1wjIBosMrC3XCBhDSVEuLklRX1BFUklPRExFTkdUSF9JUy4FAAAAAAAAAAgAAAAUKEludmFsaWQgSWRlbnRpZmllcimbMUE5qy3XCHVgPAusLdcIKkNJUS5OQVNEQVFHUzpOREFRLklRX0dBSU5fQVNTRVRTX0NGLkZZMjAxMwEAAAC3TAsAAwAAAAAA1/IF5Kst1wgWny4NrC3XCChDSVEuVFNFOjg2MDQuSVFfQ1VSUkVOVF9QT1JUX0RFQlQuRlkyMDEwAQAAACioEwACAAAABjQ3NzIwMAEIAAAABQAAAAExAQAAAAoxNTUzMzI5MzUxAwAAAAI3OQIAAAAEMTI5NwQAAAABMAcAAAAJOC8zMC8yMDE5CAAAAAkzLzMxLzIwMTAJAAAAATAAQvDnqy3XCMbCJAysLdcIKUNJUS5OWVNFOklDRS5JUV9JTlZFU1RfU0VDVVJJVFlfQ0YuRlkyMDEzAQAAAGCCEAACAAAAAy0y</t>
  </si>
  <si>
    <t>NgEIAAAABQAAAAExAQAAAAoxNzc0NzE1MjQ5AwAAAAMxNjACAAAABDIwMjcEAAAAATAHAAAACTgvMzAvMjAxOQgAAAAKMTIvMzEvMjAxMwkAAAABMMd//OSrLdcI+jnbDKwt1wgtQ0lRLk5BU0RBUUdTOk5EQVEuSVFfTUlOT1JJVFlfSU5URVJFU1QuRlkyMDEwAQAAALdMCwACAAAAAjExAQgAAAAFAAAAATEBAAAACjE1ODkxMTc2NDADAAAAAzE2MAIAAAAEMTA1MgQAAAABMAcAAAAJOC8zMC8yMDE5CAAAAAoxMi8zMS8yMDEwCQAAAAEw+H0F5Kst1wjf9yMNrC3XCCNDSVEuTFNFOkxTRS5JUV9DT01NT05fSVNTVUVELkZZMjAxNgEAAAC6Fj0AAgAAAAExAQgAAAAFAAAAATEBAAAACjE4NzkyOTU3NzADAAAAAjU1AgAAAAQyMTY5BAAAAAEwBwAAAAk4LzMwLzIwMTkIAAAACjEyLzMxLzIwMTYJAAAAATBrSM7iqy3XCEMwZA2sLdcIJUNJUS5UU0U6ODY5Ny5JUV9DQVNIX1NUX0lOVkVTVC5GWTIwMDIBAAAAr511AgIAAAAFMTgwNjkBCAAAAAUAAAABMQEAAAAKMTU5ODkwNTQyOAMAAAACNzkCAAAABDEwMDIEAAAAATAHAAAACTgvMzAvMjAxOQgAAAAJMy8zMS8yMDAyCQAAAAEwGU/d3ast1wjOXJILrC3XCChDSVEuVFNFOjg2OTcuSVFfR1dfSU5UQU5fQU1PUlRfQ0YuRlkyMDA5AQAAAK+ddQIDAAAAAAC3fqzoqy3XCBqQ9wusLdcIGUNJUS5YVFJBOkRCMS5JUV9HVy5GWTIwMTIBAAAAz9gWAAIAAAAGMjA3OC40</t>
  </si>
  <si>
    <t>AQgAAAAFAAAAATEBAAAACjE2NjQwNDI0MTcDAAAAAjUwAgAAAAQxMTcxBAAAAAEwBwAAAAk4LzMwLzIwMTkIAAAACjEyLzMxLzIwMTIJAAAAATCd/zriqy3XCAWrfg2sLdcIJ0NJUS5MU0U6TFNFLklRX0VBUk5JTkdfQ09fTUFSR0lOLkZZMjAxNQEAAAC6Fj0AAgAAAAcyMC4zMDE3AQgAAAAFAAAAATEBAAAACjE4MzI4MTk4OTEDAAAAAjU1AgAAAAQ0MTgxBAAAAAEwBwAAAAk4LzMwLzIwMTkIAAAACjEyLzMxLzIwMTUJAAAAATDoy/Leqy3XCB4lYQ2sLdcILENJUS5FTlhUUEE6RU5YLklRX1RFVl9FQklUREEuMjAwMC4yMDA4LzAzLzMxAQAAAGJEVAADAAAAAAAaEKMwqy3XCITsiAusLdcIKUNJUS5FTlhUUEE6RU5YLklRX0NGT19DVVJSRU5UX0xJQUIuRlkyMDEyAQAAAGJEVAACAAAACDAuMjM2MTY3AQgAAAAFAAAAATEBAAAACjE2ODI3NTg3MDIDAAAAAjUwAgAAAAQ0MTg1BAAAAAEwBwAAAAk4LzMwLzIwMTkIAAAACjEyLzMxLzIwMTIJAAAAATDvYSDfqy3XCChVAg2sLdcIHUNJUS5UU0U6ODMwNi5JUV9HQV9FWFAuRlkyMDEyAQAAAD18JQACAAAABTQ5Mjc2AQgAAAAFAAAAATEBAAAACjE2ODg1MTU5NTkDAAAAAjc5AgAAAAUyMTU2MgQAAAABMAcAAAAJOC8zMC8yMDE5CAAAAAkzLzMxLzIwMTIJAAAAATBzRJTmqy3XCOHDfwysLdcIJkNJUS5YVFJBOkRCMS5JUV9FWFRSQV9BQ0NfSVRFTVMuRlkyMDEw</t>
  </si>
  <si>
    <t>AQAAAM/YFgADAAAAAACrsjriqy3XCBsPdw2sLdcIJkNJUS5YVFJBOkRCMS5JUV9ERUZfVEFYX0xJQUJfTFQuRlkyMDE3AQAAAM/YFgACAAAABTIyNS40AQgAAAAFAAAAATEBAAAACjE5NTA0NzUyMDMDAAAAAjUwAgAAAAQxMDI3BAAAAAEwBwAAAAk4LzMwLzIwMTkIAAAACDEvMS8yMDE4CQAAAAEwkyY74qst1wgtn5ANrC3XCCNDSVEuWFRSQTpEQjEuSVFfQkVUQV8yWVIuMjAxOC8xMi8zMQEAAADP2BYAAgAAABAwLjQ4NTM1NjQ2NzgwMTc0AB5G6DCrLdcIyX6VDawt1wgqQ0lRLlNFSEs6Mzg4LklRX0lOVEVSRVNUX0lOVkVTVF9JTkMuRlkyMDA3AQAAALJSJQADAAAAAABR+S/hqy3XCCppwA2sLdcIJENJUS5UU0U6ODY5Ny5JUV9PVEhFUl9MSUFCX0xULkZZMjAwOQEAAACvnXUCAgAAAAQ0OTIzAQgAAAAFAAAAATEBAAAACjE1OTg5MDU1MzQDAAAAAjc5AgAAAAQxMDYyBAAAAAEwBwAAAAk4LzMwLzIwMTkIAAAACTMvMzEvMjAwOQkAAAABMLd+rOirLdcIOxv3C6wt1wgpQ0lRLk5ZU0U6SUNFLklRX1RPVEFMX0RFQlRfQ0FQSVRBTC5GWTIwMTcBAAAAYIIQAAIAAAAGMjYuNDI0AQgAAAAFAAAAATEBAAAACjE5NDQwNDU5ODYDAAAAAzE2MAIAAAAENDE4NgQAAAABMAcAAAAJOC8zMC8yMDE5CAAAAAoxMi8zMS8yMDE3CQAAAAEwgZQ/36st1wjJ1ekMrC3XCCJDSVEuVFNFOjgzMDYuSVFfQURWRVJUSVNJTkcu</t>
  </si>
  <si>
    <t>RlkyMDE0AQAAAD18JQADAAAAAABhkpTmqy3XCASchgysLdcIJkNJUS5YVFJBOkRCMS5JUV9MVF9ERUJUX0NBUElUQUwuRlkyMDExAQAAAM/YFgACAAAABjI5LjkwNwEIAAAABQAAAAExAQAAAAoxNTk3NDI1OTEwAwAAAAI1MAIAAAAENDE4NwQAAAABMAcAAAAJOC8zMC8yMDE5CAAAAAoxMi8zMS8yMDExCQAAAAEw9xjz3qst1whjTH0NrC3XCCNDSVEuVFNFOjg3NjYuSVFfSU5URVJFU1RfRVhQLkZZMjAxMwEAAADx7QQAAgAAAAUtNTE5MAEIAAAABQAAAAExAQAAAAoxNzE0ODAyODk1AwAAAAI3OQIAAAACODIEAAAAATAHAAAACTgvMzAvMjAxOQgAAAAJMy8zMS8yMDEzCQAAAAEwcC7w5ast1wjvvqsMrC3XCCZDSVEuVFNFOjg2OTcuSVFfQ0FTSF9BQ1FVSVJFX0NGLkZZMjAxNAEAAACvnXUCAgAAAAQzNTkyAQgAAAAFAAAAATEBAAAACjE2ODM5NzUxMDADAAAAAjc5AgAAAAQyMDU3BAAAAAEwBwAAAAk4LzMwLzIwMTkIAAAACTMvMzEvMjAxNAkAAAABMLd+rOirLdcIY14JDKwt1wgmQ0lRLk5ZU0U6SUNFLklRX0VYVFJBX0FDQ19JVEVNUy5GWTIwMTEBAAAAYIIQAAMAAAAAABl7d+WrLdcIXo3SDKwt1wgsQ0lRLkVOWFRQQTpFTlguSVFfSU5DX1RBWF9QQVlfQ1VSUkVOVC5GWTIwMTEBAAAAYkRUAAIAAAAGNDMuMTc2AQgAAAAFAAAAATEBAAAACjE2ODI3NTgwMzgDAAAAAjUwAgAAAAQxMDk0BAAAAAEwBwAA</t>
  </si>
  <si>
    <t>AAk4LzMwLzIwMTkIAAAACjEyLzMxLzIwMTEJAAAAATAvFVXkqy3XCJUp/QysLdcIMENJUS5UU0U6ODYwNC5JUV9UT1RBTF9PVVRTVEFORElOR19CU19EQVRFLkZZMjAxOAEAAAAoqBMAAgAAAAszMzkyLjkzNzQ4NgEEAAAABQAAAAE1AQAAAAoxOTY5NTAxNjE1AgAAAAUyNDE1MgYAAAABMM2ZoOerLdcIKupADKwt1wglQ0lRLlRTRTo4Njk3LklRX1NQRUNJQUxfRElWX0NGLkZZMjAxMAEAAACvnXUCAwAAAAAAocys6Kst1wj8q/sLrC3XCBxDSVEuU0dYOlM2OC5JUV9SRF9FWFAuRlkyMDA4AQAAAKVSJQADAAAAAAB0mzviqy3XCMGZmQ2sLdcIG0NJUS4uSVFfVE9UQUxfREVCVF9DQVBJVEFMLgUAAAAAAAAACAAAABQoSW52YWxpZCBJZGVudGlmaWVyKTYKQDurLdcIo7SiCawt1wgjQ0lRLlRTRTo4MzA2LklRX0ZJTklTSEVEX0lOVi5GWTIwMTABAAAAPXwlAAMAAAAAAJMdlOarLdcIetR5DKwt1wgiQ0lRLlRTRTo4Njk3LklRX0RBX1NVUFBMX0NGLkZZMjAxOAEAAACvnXUCAgAAAAUxMDExNAEIAAAABQAAAAExAQAAAAoxODkzNTQ5MDc0AwAAAAI3OQIAAAAEMjE3MQQAAAABMAcAAAAJOC8zMC8yMDE5CAAAAAkzLzMxLzIwMTgJAAAAATCa86zoqy3XCHkQFwysLdcIIENJUS5UU0U6ODMwNi5JUV9CVUlMRElOR1MuRlkyMDE3AQAAAD18JQACAAAABjc1MDIzMgEIAAAABQAAAAExAQAAAAoxOTcwODM1MzMyAwAA</t>
  </si>
  <si>
    <t>AAI3OQIAAAAEMzAyMwQAAAABMAcAAAAJOC8zMC8yMDE5CAAAAAkzLzMxLzIwMTcJAAAAATBzRJTmqy3XCOEGkgysLdcIKkNJUS5TR1g6UzY4LklRX05JX0FWQUlMX0VYQ0xfTUFSR0lOLkZZMjAxMgEAAAClUiUAAgAAAAY0NS4wMjkBCAAAAAUAAAABMQEAAAAKMTY1MzI3MDM5MwMAAAADMTM4AgAAAAQ0MTgyBAAAAAEwBwAAAAk4LzMwLzIwMTkIAAAACTYvMzAvMjAxMgkAAAABMIPF9N6rLdcIEFiqDawt1wgkQ0lRLlhUUkE6REIxLklRX0NVUlJFTlRfUkFUSU8uRlkyMDEyAQAAAM/YFgACAAAACDAuOTk4Mjc0AQgAAAAFAAAAATEBAAAACjE2NjQwNDI0MTcDAAAAAjUwAgAAAAQ0MDMwBAAAAAEwBwAAAAk4LzMwLzIwMTkIAAAACjEyLzMxLzIwMTIJAAAAATD3GPPeqy3XCIqlgA2sLdcIJUNJUS5UU0U6ODYwMS5JUV9TVF9ERUJUX0lTU1VFRC5GWTIwMTgBAAAA/lQNAAIAAAAGMjc3MTI4AQgAAAAFAAAAATEBAAAACjE4OTU2ODI4NTADAAAAAjc5AgAAAAQyMDQzBAAAAAEwBwAAAAk4LzMwLzIwMTkIAAAACTMvMzEvMjAxOAkAAAABME645OarLdcIL75sDKwt1wgaQ0lRLlNHWDpTNjguSVFfTEFORC5GWTIwMTABAAAApVIlAAMAAAAAAFx31eGrLdcIREeiDawt1wgjQ0lRLk5BU0RBUUdTOk5EQVEuSVFfUkFXX0lOVi5GWTIwMDkBAAAAt0wLAAMAAAAAAARXBeSrLdcI/VAgDawt1wgeQ0lRLkVOWFRQQTpFTlgu</t>
  </si>
  <si>
    <t>SVFfQ0FQRVguRlkyMDEwAQAAAGJEVAADAAAAAABC7lTkqy3XCIKS+gysLdcIJENJUS5TRUhLOjM4OC5JUV9JTVBBSVJNRU5UX0dXLkZZMjAxMgEAAACyUiUAAwAAAAAAvJou4ast1wh4XtINrC3XCClDSVEuVFNFOjg2MDEuSVFfVE9UQUxfREVCVF9DQVBJVEFMLkZZMjAxNwEAAAD+VA0AAgAAAAc4Ny43NDAyAQgAAAAFAAAAATEBAAAACjE4NDk0NzYzMzADAAAAAjc5AgAAAAQ0MTg2BAAAAAEwBwAAAAk4LzMwLzIwMTkIAAAACTMvMzEvMjAxNwkAAAABMFoK+N+rLdcIvSdqDKwt1wgpQ0lRLkxTRTpMU0UuSVFfVEVWX0VCSVREQS4yMDAwLjIwMTkvMDMvMzEBAAAAuhY9AAIAAAAJMTAuMDcxOTcxAQcAAAAFAAAAATEBAAAACjE5NTA4NjQzNjEDAAAAATACAAAABjEwMDAzMAQAAAABMAcAAAAJMy8yOS8yMDE5CAAAAAkzLzI5LzIwMTkkN6Mwqy3XCAhBlQusLdcIGUNJUS5YVFJBOkRCMS5JUV9ETy5GWTIwMTUBAAAAz9gWAAIAAAAENTIuMgEIAAAABQAAAAExAQAAAAoxODMyODQ1NTYwAwAAAAI1MAIAAAACNDAEAAAAATAHAAAACTgvMzAvMjAxOQgAAAAKMTIvMzEvMjAxNQkAAAABMKnYOuKrLdcIYkGIDawt1wgrQ0lRLkVOWFRQQTpFTlguSVFfQVNTRVRfV1JJVEVET1dOX0NGLkZZMjAwOAEAAABiRFQAAwAAAAAAdMdU5Kst1whERPMMrC3XCCZDSVEuTFNFOkxTRS5JUV9FQklUREFfQ0FQRVhfSU5ULkZZMjAw</t>
  </si>
  <si>
    <t>NwEAAAC6Fj0AAgAAAAQ5LjI1AQgAAAAFAAAAATEBAAAACTYzNzQ1ODEwMQMAAAACNTUCAAAABDQxOTEEAAAAATAHAAAACTgvMzAvMjAxOQgAAAAJMy8zMS8yMDA3CQAAAAEwr/wg36st1wiyckUNrC3XCCNDSVEuVFNFOjg2MDEuSVFfSU5URVJFU1RfRVhQLkZZMjAwMQEAAAD+VA0AAwAAAAAAKNkP3ast1wgJpX8LrC3XCCNDSVEuVFNFOjgzMDYuSVFfQkVUQV81WVIuMjAxOC8wMy8zMQEAAAA9fCUAAgAAABAxLjMxODA3NjUzMzE0NTQ5AL90QDCrLdcI0EmWDKwt1wghQ0lRLlRTRTo4Njk3LklRX0lOQ19FUVVJVFkuRlkyMDAxAQAAAK+ddQIDAAAAAABqF9zdqy3XCG+7kwusLdcIJUNJUS5UU0U6ODMwNi5JUV9HQUlOX0FTU0VUU19DRi5GWTIwMTYBAAAAPXwlAAMAAAAAAJMdlOarLdcIv62ODKwt1wgqQ0lRLkVOWFRQQTpFTlguSVFfVE9UQUxfREVCVF9JU1NVRUQuRlkyMDEyAQAAAGJEVAADAAAAAAAtPFXkqy3XCFKTAQ2sLdcIEkNJUS4uSVFfU1RfSU5WRVNULgUAAAAAAAAACAAAABQoSW52YWxpZCBJZGVudGlmaWVyKZsxQTmrLdcI+ww+C6wt1wgnQ0lRLk5ZU0U6SUNFLklRX01BUktFVENBUC4yMDE1LzMvMzEuSlBZAQAAAGCCEAACAAAADjMxMjY4MDYuMDQ5NDczAQYAAAAFAAAAATEBAAAACjE3MTc3ODQwOTIDAAAAAjc5AgAAAAYxMDAwNTQEAAAAATAHAAAACTMvMzEvMjAxNUf/oTCrLdcIlayQHawt</t>
  </si>
  <si>
    <t>1wgjQ0lRLlRTRTo4NzY2LklRX1RPVEFMX1JFQ0VJVi5GWTIwMTkBAAAA8e0EAAIAAAAHMTQ2ODk1MgEIAAAABQAAAAExAQAAAAoxOTcwNjkzOTU0AwAAAAI3OQIAAAAEMTAwMQQAAAABMAcAAAAJOC8zMC8yMDE5CAAAAAkzLzMxLzIwMTkJAAAAATAZe3flqy3XCOUzwQysLdcIKENJUS5UU0U6ODYwNC5JUV9UT1RBTF9ERUJUX0VCSVREQS5GWTIwMDkBAAAAKKgTAAMAAAACTkEAnm3336st1whQPSMMrC3XCCpDSVEuTkFTREFRR1M6TkRBUS5JUV9HQUlOX0FTU0VUU19DRi5GWTIwMTUBAAAAt0wLAAMAAAAAAFUhSOOrLdcIEHg1Dawt1wgmQ0lRLlNFSEs6Mzg4LklRX1NBTEVTX01BUktFVElORy5GWTIwMTUBAAAAslIlAAIAAAACNDEBCAAAAAUAAAABMQEAAAAKMTgzMjYzMjg0MQMAAAACNjQCAAAABTIxNTYxBAAAAAEwBwAAAAk4LzMwLzIwMTkIAAAACjEyLzMxLzIwMTUJAAAAATBUy93gqy3XCBDu3Q2sLdcIJUNJUS5MU0U6TFNFLklRX0ZJTElOR19DVVJSRU5DWS5GWTIwMTcBAAAAuhY9AAMAAAADR0JQAGFvzuKrLdcIRNdnDawt1wgfQ0lRLlNHWDpTNjguSVFfUkRfRVhQX0ZOLkZZMjAxMgEAAAClUiUAAgAAAAcxMDQuMzgxAQgAAAAFAAAAATEBAAAACjE2NTMyNzAzOTMDAAAAAzEzOAIAAAAEMzE2OAQAAAABMAcAAAAJOC8zMC8yMDE5CAAAAAk2LzMwLzIwMTIJAAAAATBQntXhqy3XCKM2qA2sLdcIKUNJ</t>
  </si>
  <si>
    <t>US5UU0U6ODY5Ny5JUV9PVEhFUl9OT05fT1BFUl9FWFAuRlkyMDA5AQAAAK+ddQICAAAAAjExAQgAAAAFAAAAATEBAAAACjE1OTg5MDU1MzQDAAAAAjc5AgAAAAMzNzEEAAAAATAHAAAACTgvMzAvMjAxOQgAAAAJMy8zMS8yMDA5CQAAAAEwM8At3qst1wgGpYYLrC3XCCVDSVEuVFNFOjgzMDYuSVFfTkVUX1JFTlRBTF9FWFAuRlkyMDE3AQAAAD18JQADAAAAAACTHZTmqy3XCCX2kAysLdcII0NJUS5UU0U6ODYwMS5JUV9UT1RBTF9FUVVJVFkuRlkyMDAzAQAAAP5UDQACAAAABjY5NTc3NgEIAAAABQAAAAExAQAAAAkxODAwMjgxMzYDAAAAAjc5AgAAAAQxMjc1BAAAAAEwBwAAAAk4LzMwLzIwMTkIAAAACTMvMzEvMjAwMwkAAAABMF2BE92rLdcI1Rl5C6wt1wgrQ0lRLk5BU0RBUUdTOk5EQVEuSVFfU0FMRVNfTUFSS0VUSU5HLkZZMjAxOAEAAAC3TAsAAgAAAAIzNwEIAAAABQAAAAExAQAAAAoxOTQ2Njc2MzQyAwAAAAMxNjACAAAABTIxNTYxBAAAAAEwBwAAAAk4LzMwLzIwMTkIAAAACjEyLzMxLzIwMTgJAAAAATCtaUrjqy3XCFtcPw2sLdcIIENJUS5TRUhLOjM4OC5JUV9OSV9NQVJHSU4uRlkyMDEzAQAAALJSJQACAAAABzUyLjI5NzcBCAAAAAUAAAABMQEAAAAKMTc0MjYyNzY1MQMAAAACNjQCAAAABDQwOTQEAAAAATAHAAAACTgvMzAvMjAxOQgAAAAKMTIvMzEvMjAxMwkAAAABMNFuAt6rLdcIhenYDawt</t>
  </si>
  <si>
    <t>1wgkQ0lRLlNHWDpTNjguSVFfTkVUX1JFTlRBTF9FWFAuRlkyMDA3AQAAAKVSJQACAAAABTYuMTIyAQgAAAAFAAAAATEBAAAACTgxMTgwNDgzMQMAAAADMTM4AgAAAAUyNDI2MQQAAAABMAcAAAAJOC8zMC8yMDE5CAAAAAk2LzMwLzIwMDcJAAAAATB+dDviqy3XCFvdlg2sLdcIIUNJUS5YVFJBOkRCMS5JUV9DQVNIX0ZJTkFOLkZZMjAxNgEAAADP2BYAAgAAAAYtODQ4LjgBCAAAAAUAAAABMQEAAAAKMTg3OTA2NDM2MQMAAAACNTACAAAABDIwMDQEAAAAATAHAAAACTgvMzAvMjAxOQgAAAAKMTIvMzEvMjAxNgkAAAABMJMmO+KrLdcIujCODawt1wgqQ0lRLlNFSEs6Mzg4LklRX0lOVEVSRVNUX0lOVkVTVF9JTkMuRlkyMDE3AQAAALJSJQADAAAAAAAaBN/gqy3XCBSh5A2sLdcIJENJUS5TRUhLOjM4OC5JUV9VTkxFVkVSRURfRkNGLkZZMjAxNQEAAACyUiUAAgAAAAg2MDU4Ljg3NQEIAAAABQAAAAExAQAAAAoxODMyNjMyODQxAwAAAAI2NAIAAAAENDQyMwQAAAABMAcAAAAJOC8zMC8yMDE5CAAAAAoxMi8zMS8yMDE1CQAAAAEwS/Pd4Kst1whc6d8NrC3XCBlDSVEuVFNFOjg2MDEuSVFfQVIuRlkyMDE4AQAAAP5UDQACAAAABjIzMTI0MwEIAAAABQAAAAExAQAAAAoxODk1NjgyODUwAwAAAAI3OQIAAAAEMTAyMQQAAAABMAcAAAAJOC8zMC8yMDE5CAAAAAkzLzMxLzIwMTgJAAAAATBOuOTmqy3XCKA4awysLdcI</t>
  </si>
  <si>
    <t>IENJUS5UU0U6ODc2Ni5JUV9TVF9JTlZFU1QuRlkyMDE0AQAAAPHtBAACAAAABjI3OTE1NgEIAAAABQAAAAExAQAAAAoxNzE0ODAyMTMxAwAAAAI3OQIAAAAEMTA2OQQAAAABMAcAAAAJOC8zMC8yMDE5CAAAAAkzLzMxLzIwMTQJAAAAATBnVfDlqy3XCI8osAysLdcIHUNJUS5UU0U6ODMwNi5JUV9HQV9FWFAuRlkyMDE0AQAAAD18JQACAAAABTUwODY4AQgAAAAFAAAAATEBAAAACjE3OTk5NzcxNTYDAAAAAjc5AgAAAAUyMTU2MgQAAAABMAcAAAAJOC8zMC8yMDE5CAAAAAkzLzMxLzIwMTQJAAAAATBhkpTmqy3XCASchgysLdcIKENJUS5OWVNFOklDRS5JUV9UT1RBTF9ERUJUX0VCSVREQS5GWTIwMTMBAAAAYIIQAAIAAAAINC44MjYzMzUBCAAAAAUAAAABMQEAAAAKMTc3NDcxNTI0OQMAAAADMTYwAgAAAAQ0MTkyBAAAAAEwBwAAAAk4LzMwLzIwMTkIAAAACjEyLzMxLzIwMTMJAAAAATCcbT/fqy3XCIxK3AysLdcIHkNJUS5MU0U6TFNFLklRX1RPVEFMX0NMLkZZMjAwOQEAAAC6Fj0AAgAAAAczNTgwNy40AQgAAAAFAAAAATEBAAAACjEzODA2MzA0ODADAAAAAjU1AgAAAAQxMDA5BAAAAAEwBwAAAAk4LzMwLzIwMTkIAAAACTMvMzEvMjAwOQkAAAABMIaRSuOrLdcIjHhKDawt1wgoQ0lRLlRTRTo4NzY2LklRX01BUktFVENBUC4yMDE5LzAzLzMxLkpQWQEAAADx7QQAAgAAAA4zODI4ODEyLjY0NzkxMgEGAAAA</t>
  </si>
  <si>
    <t>BQAAAAExAQAAAAoxOTQ0ODg2MzQ2AwAAAAI3OQIAAAAGMTAwMDU0BAAAAAEwBwAAAAkzLzMxLzIwMTlFqucwqy3XCNEQkB2sLdcIL0NJUS5UU0U6ODc2Ni5JUV9JTVBVVF9PUEVSX0xFQVNFX0lOVF9FWFAuRlkyMDEwAQAAAPHtBAADAAAAAACG4O/lqy3XCFpPogysLdcIJENJUS5UU0U6ODYwMS5JUV9TQUxFX0lOVEFOX0NGLkZZMjAxOQEAAAD+VA0AAgAAAAYtMzY3NjIBCAAAAAUAAAABMQEAAAAKMTk3MDY5MzkyMgMAAAACNzkCAAAABDIwMjkEAAAAATAHAAAACTgvMzAvMjAxOQgAAAAJMy8zMS8yMDE5CQAAAAEwR9/k5qst1whp8G8MrC3XCCNDSVEuVFNFOjg3NjYuSVFfVE9UQUxfRVFVSVRZLkZZMjAwOQEAAADx7QQAAgAAAAcxNjM5NTE0AQgAAAAFAAAAATEBAAAACjEzODI3NjM3MDUDAAAAAjc5AgAAAAQxMjc1BAAAAAEwBwAAAAk4LzMwLzIwMTkIAAAACTMvMzEvMjAwOQkAAAABMJa57+WrLdcII5KfDKwt1wguQ0lRLlRTRTo4MzA2LklRX1RPVEFMX0xJQUJfVE9UQUxfQVNTRVRTLkZZMjAxNAEAAAA9fCUAAwAAAAAAlak+36st1whvDIkMrC3XCChDSVEuVFNFOjg2OTcuSVFfTUlOT1JJVFlfSU5URVJFU1QuRlkyMDE4AQAAAK+ddQICAAAABDU5NjUBCAAAAAUAAAABMQEAAAAKMTg5MzU0OTA3NAMAAAACNzkCAAAABDEwNTIEAAAAATAHAAAACTgvMzAvMjAxOQgAAAAJMy8zMS8yMDE4CQAAAAEwmvOs</t>
  </si>
  <si>
    <t>6Kst1wiymxYMrC3XCCRDSVEuVFNFOjg2OTcuSVFfSU1QQUlSTUVOVF9HVy5GWTIwMTQBAAAAr511AgMAAAAAAN9WrOirLdcI6ooHDKwt1wgjQ0lRLlRTRTo4NzY2LklRX0lOVEVSRVNUX0VYUC5GWTIwMTUBAAAA8e0EAAIAAAAFLTY2MDEBCAAAAAUAAAABMQEAAAAKMTc0NjkxMzA1MgMAAAACNzkCAAAAAjgyBAAAAAEwBwAAAAk4LzMwLzIwMTkIAAAACTMvMzEvMjAxNQkAAAABMDiQduWrLdcID7+yDKwt1wgkQ0lRLlRTRTo4Njk3LklRX0NBU0hfSU5URVJFU1QuRlkyMDEwAQAAAK+ddQICAAAAAjY4AQgAAAAFAAAAATEBAAAACjE1OTg5MDU0OTMDAAAAAjc5AgAAAAQzMDI4BAAAAAEwBwAAAAk4LzMwLzIwMTkIAAAACTMvMzEvMjAxMAkAAAABMKHMrOirLdcI89L7C6wt1wggQ0lRLlRTRTo4Njk3LklRX0lOVkVOVE9SWS5GWTIwMTkBAAAAr511AgMAAAAAAJUareirLdcIJM4ZDKwt1wgiQ0lRLlhUUkE6REIxLklRX09USEVSX0lOVEFOLkZZMjAxMQEAAADP2BYAAgAAAAYxMDEyLjMBCAAAAAUAAAABMQEAAAAKMTU5NzQyNTkxMAMAAAACNTACAAAABDEwNDAEAAAAATAHAAAACTgvMzAvMjAxOQgAAAAKMTIvMzEvMjAxMQkAAAABMKnYOuKrLdcI8Cp7Dawt1wgmQ0lRLlRTRTo4NjA0LklRX1BFUklPRExFTkdUSF9JUy5GWTIwMTEBAAAAKKgTAAEAAAACMTIA9Wjw56st1whkoSkMrC3XCC5DSVEuTllTRTpJQ0Uu</t>
  </si>
  <si>
    <t>SVFfT1RIRVJfRklOQU5DRV9BQ1RfU1VQUEwuRlkyMDExAQAAAGCCEAACAAAAAy0yMwEIAAAABQAAAAExAQAAAAoxNjU4MzE2OTUyAwAAAAMxNjACAAAABDIwNTAEAAAAATAHAAAACTgvMzAvMjAxOQgAAAAKMTIvMzEvMjAxMQkAAAABMAuhd+WrLdcIsofUDKwt1wglQ0lRLlRTRTo4NjAxLklRX09USEVSX0NMX1NVUFBMLkZZMjAwOQEAAAD+VA0AAgAAAAczMzMxODU2AQgAAAAFAAAAATEBAAAACjEzODI3NjM1NzQDAAAAAjc5AgAAAAQxMDU3BAAAAAEwBwAAAAk4LzMwLzIwMTkIAAAACTMvMzEvMjAwOQkAAAABMALWn+erLdcIQ0JLDKwt1wggQ0lRLlRTRTo4NzY2LklRX1JEX0VYUF9GTi5GWTIwMTcBAAAA8e0EAAMAAAAAAO8Fd+WrLdcI4jO6DKwt1wgjQ0lRLlRTRTo4NjA0LklRX0ZJTklTSEVEX0lOVi5GWTIwMTQBAAAAKKgTAAMAAAAAANv9n+erLdcIwTczDKwt1wgjQ0lRLkVOWFRQQTpFTlguSVFfSU5DX0VRVUlUWS5GWTIwMDYBAAAAYkRUAAIAAAAGNTMuNzM5AQgAAAAFAAAAATEBAAAACTM3MzM5ODI1OAMAAAACNTACAAAAAjQ3BAAAAAEwBwAAAAk4LzMwLzIwMTkIAAAACjEyLzMxLzIwMDYJAAAAATB7MxPdqy3XCMAkbgusLdcIJUNJUS5YVFJBOkRCMS5JUV9ESUxVVF9FUFNfSU5DTC5GWTIwMTMBAAAAz9gWAAIAAAAIMi41OTg4MTUBCAAAAAUAAAABMQEAAAAKMTcyMzkxNjk2MgMAAAACNTACAAAA</t>
  </si>
  <si>
    <t>ATgEAAAAATAHAAAACTgvMzAvMjAxOQgAAAAKMTIvMzEvMjAxMwkAAAABMJMmO+KrLdcIN4+BDawt1wgmQ0lRLlRTRTo4NjA0LklRX0ZJTElOR19DVVJSRU5DWS5GWTIwMTEBAAAAKKgTAAMAAAADSlBZAPVo8OerLdcIZKEpDKwt1wggQ0lRLlRTRTo4MzA2LklRX0JVSUxESU5HUy5GWTIwMTEBAAAAPXwlAAIAAAAGNjk0Mzg0AQgAAAAFAAAAATEBAAAACjE2Mjc0Mjk2MzgDAAAAAjc5AgAAAAQzMDIzBAAAAAEwBwAAAAk4LzMwLzIwMTkIAAAACTMvMzEvMjAxMQkAAAABMJMdlOarLdcIelR9DKwt1wgZQ0lRLkxTRTpMU0UuSVFfQ0lQLkZZMjAxNQEAAAC6Fj0AAwAAAAAAliHO4qst1whnFGANrC3XCCZDSVEuTllTRTpJQ0UuSVFfQVNTRVRfV1JJVEVET1dOLkZZMjAxOAEAAABgghAAAwAAAAAAbhv95Kst1wiWmOoMrC3XCChDSVEuVFNFOjgzMDYuSVFfTUlOT1JJVFlfSU5URVJFU1QuRlkyMDExAQAAAD18JQACAAAABjMyNzIxMwEIAAAABQAAAAExAQAAAAoxNjI3NDI5NjM4AwAAAAI3OQIAAAAEMTA1MgQAAAABMAcAAAAJOC8zMC8yMDE5CAAAAAkzLzMxLzIwMTEJAAAAATCTHZTmqy3XCI4GfQysLdcIKENJUS5UU0U6ODY5Ny5JUV9UT1RBTF9ERUJUX1JFUEFJRC5GWTIwMDkBAAAAr511AgIAAAAGLTE5NzcwAQgAAAAFAAAAATEBAAAACjE1OTg5MDU1MzQDAAAAAjc5AgAAAAQyMTY2BAAAAAEwBwAAAAk4LzMw</t>
  </si>
  <si>
    <t>LzIwMTkIAAAACTMvMzEvMjAwOQkAAAABMJykrOirLdcIAAX4C6wt1wgrQ0lRLlRTRTo4MzA2LklRX01JTk9SSVRZX0lOVEVSRVNUX0NGLkZZMjAxNgEAAAA9fCUAAwAAAAAAkx2U5qst1wi/rY4MrC3XCBlDSVEuTFNFOkxTRS5JUV9DSVAuRlkyMDA3AQAAALoWPQADAAAAAACIuErjqy3XCEftQw2sLdcIJENJUS5TR1g6UzY4LklRX0RJTFVUX0VQU19JTkNMLkZZMjAxNgEAAAClUiUAAgAAAAUwLjMyNQEIAAAABQAAAAExAQAAAAoxODU2NTc1OTcwAwAAAAMxMzgCAAAAATgEAAAAATAHAAAACTgvMzAvMjAxOQgAAAAJNi8zMC8yMDE2CQAAAAEwfIQv4ast1wjbD7YNrC3XCChDSVEuTkFTREFRR1M6TkRBUS5JUV9PVEhFUl9FUVVJVFkuRlkyMDA5AQAAALdMCwACAAAABC00MDYBCAAAAAUAAAABMQEAAAAKMTUyMzc5NjQ0OAMAAAADMTYwAgAAAAQxMDI4BAAAAAEwBwAAAAk4LzMwLzIwMTkIAAAACjEyLzMxLzIwMDkJAAAAATAEVwXkqy3XCOopIA2sLdcIJ0NJUS5TRUhLOjM4OC5JUV9DRk9fQ1VSUkVOVF9MSUFCLkZZMjAxNAEAAACyUiUAAgAAAAgwLjAyMDk5NAEIAAAABQAAAAExAQAAAAoxNzgxNjYyMTI5AwAAAAI2NAIAAAAENDE4NQQAAAABMAcAAAAJOC8zMC8yMDE5CAAAAAoxMi8zMS8yMDE0CQAAAAEw0W4C3qst1whtt9wNrC3XCCdDSVEuRU5YVFBBOkVOWC5JUV9DQVNIX1NUX0lOVkVTVC5GWTIwMTYB</t>
  </si>
  <si>
    <t>AAAAYkRUAAIAAAAHMTc0LjUwMQEIAAAABQAAAAExAQAAAAoxODgxNDk2MjMwAwAAAAI1MAIAAAAEMTAwMgQAAAABMAcAAAAJOC8zMC8yMDE5CAAAAAoxMi8zMS8yMDE2CQAAAAEw8NdV5Kst1wjaDQ4NrC3XCCtDSVEuTkFTREFRR1M6TkRBUS5JUV9FWFRSQV9BQ0NfSVRFTVMuRlkyMDEzAQAAALdMCwADAAAAAADiywXkqy3XCGIZLQ2sLdcIIENJUS5YVFJBOkRCMS5JUV9ESVZFU1RfQ0YuRlkyMDExAQAAAM/YFgADAAAAAACp2Driqy3XCMpifA2sLdcIGkNJUS5OWVNFOklDRS5JUV9TR0EuRlkyMDAxAQAAAGCCEAADAAAAAAAvABDdqy3XCI5RgQusLdcIJUNJUS5UU0U6ODYwNC5JUV9CQVNJQ19FUFNfRVhDTC5GWTIwMTIBAAAAKKgTAAIAAAAIMy4xNzkxMDIBCAAAAAUAAAABMQEAAAAKMTY4NDYyODU1NwMAAAACNzkCAAAABDMwNjQEAAAAATAHAAAACTgvMzAvMjAxOQgAAAAJMy8zMS8yMDEyCQAAAAEw65Dw56st1wgOACsMrC3XCCRDSVEuU0dYOlM2OC5JUV9SRVRVUk5fQ0FQSVRBTC5GWTIwMTYBAAAApVIlAAIAAAAHMjYuMDIxNQEIAAAABQAAAAExAQAAAAoxODU2NTc1OTcwAwAAAAMxMzgCAAAABDQzNjMEAAAAATAHAAAACTgvMzAvMjAxOQgAAAAJNi8zMC8yMDE2CQAAAAEwg8X03qst1wg2WLgNrC3XCCFDSVEuWFRSQTpEQjEuSVFfTkVUX0NIQU5HRS5GWTIwMDcBAAAAz9gWAAIAAAAEMTMuNAEIAAAA</t>
  </si>
  <si>
    <t>BQAAAAExAQAAAAk4MTczODA4MTMDAAAAAjUwAgAAAAQyMDkzBAAAAAEwBwAAAAk4LzMwLzIwMTkIAAAACjEyLzMxLzIwMDcJAAAAATBKvc7iqy3XCFXXbg2sLdcIJkNJUS5TRUhLOjM4OC5JUV9QRVJJT0RMRU5HVEhfSVMuRlkyMDA5AQAAALJSJQABAAAAAjEyAMhzLuGrLdcIdNjJDawt1wglQ0lRLlRTRTo4NjAxLklRX0JBU0lDX0VQU19JTkNMLkZZMjAxNAEAAAD+VA0AAgAAAAk5OS42MjgyNTQBCAAAAAUAAAABMQEAAAAKMTY4ODUyOTI4NwMAAAACNzkCAAAAATkEAAAAATAHAAAACTgvMzAvMjAxOQgAAAAJMy8zMS8yMDE0CQAAAAEwzZmg56st1wiiEV0MrC3XCCdDSVEuTFNFOkxTRS5JUV9UT1RBTF9ERUJUX0lTU1VFRC5GWTIwMTEBAAAAuhY9AAMAAAAAAGgGS+OrLdcIA9dSDawt1wgeQ0lRLlhUUkE6REIxLklRX0xUX0RFQlQuRlkyMDEyAQAAAM/YFgACAAAABDExNjABCAAAAAUAAAABMQEAAAAKMTY2NDA0MjQxNwMAAAACNTACAAAABDEwNDkEAAAAATAHAAAACTgvMzAvMjAxOQgAAAAKMTIvMzEvMjAxMgkAAAABMJ3/OuKrLdcIA9J+Dawt1wgnQ0lRLk5ZU0U6SUNFLklRX01BUktFVENBUC4yMDExLzMvMzEuSlBZAQAAAGCCEAACAAAADTc1MTI0OC44ODUyNDkBBgAAAAUAAAABMQEAAAAKMTQyNjYyOTMwNAMAAAACNzkCAAAABjEwMDA1NAQAAAABMAcAAAAJMy8zMS8yMDExRarnMKst1wijhZAdrC3X</t>
  </si>
  <si>
    <t>CCJDSVEuRU5YVFBBOkVOWC5JUV9GVUxMX1RJTUUuRlkyMDE1AQAAAGJEVAACAAAAAzYzNQD7sFXkqy3XCIWeCw2sLdcIJkNJUS5YVFJBOkRCMS5JUV9QRVJJT0RMRU5HVEhfSVMuRlkyMDEwAQAAAM/YFgABAAAAAjEyAKnYOuKrLdcIlDB5Dawt1wgjQ0lRLlRTRTo4NjA0LklRX0lOVEVSRVNUX0VYUC5GWTIwMDYBAAAAKKgTAAMAAAAAAF2BE92rLdcI9GFtC6wt1wgcQ0lRLk5ZU0U6SUNFLklRX0VCSVRBLkZZMjAxMQEAAABgghAAAgAAAAM4ODUBCAAAAAUAAAABMQEAAAAKMTY1ODMxNjk1MgMAAAADMTYwAgAAAAYxMDA2ODkEAAAAATAHAAAACTgvMzAvMjAxOQgAAAAKMTIvMzEvMjAxMQkAAAABMBl7d+WrLdcIONvSDKwt1wgeQ0lRLk5ZU0U6SUNFLklRX1JBV19JTlYuRlkyMDE3AQAAAGCCEAADAAAAAABuG/3kqy3XCB936AysLdcIMENJUS5OQVNEQVFHUzpOREFRLklRX01JTk9SSVRZX0lOVEVSRVNUX0NGLkZZMjAxNAEAAAC3TAsAAwAAAAAAW/pH46st1wgL+DENrC3XCCFDSVEuTllTRTpJQ0UuSVFfTkVUX0NIQU5HRS5GWTIwMTIBAAAAYIIQAAIAAAADNzg5AQgAAAAFAAAAATEBAAAACjE3MTc3NzYxOTUDAAAAAzE2MAIAAAAEMjA5MwQAAAABMAcAAAAJOC8zMC8yMDE5CAAAAAoxMi8zMS8yMDEyCQAAAAEw8Mh35ast1wjXLtgMrC3XCB5DSVEuVFNFOjg3NjYuSVFfV0lQX0lOVi5GWTIwMTkBAAAA8e0E</t>
  </si>
  <si>
    <t>AAMAAAAAABl7d+WrLdcICh3CDKwt1wggQ0lRLlRTRTo4Njk3LklRX0RJVl9TSEFSRS5GWTIwMTkBAAAAr511AgIAAAACNTUBCAAAAAUAAAABMQEAAAAKMTk2ODM5MjQ4NAMAAAACNzkCAAAABDMwNTgEAAAAATAHAAAACTgvMzAvMjAxOQgAAAAJMy8zMS8yMDE5CQAAAAEwlRqt6Kst1wgSWRkMrC3XCCFDSVEuVFNFOjg2MDQuSVFfQ09NTU9OX1JFUC5GWTIwMTkBAAAAKKgTAAIAAAAGLTUxNzE0AQgAAAAFAAAAATEBAAAACjE5Njk1MDE2MjcDAAAAAjc5AgAAAAQyMTY0BAAAAAEwBwAAAAk4LzMwLzIwMTkIAAAACTMvMzEvMjAxOQkAAAABMJ3noOerLdcI4VNFDKwt1wgfQ0lRLlRTRTo4NzY2LklRX1RPVEFMX0NBLkZZMjAxOQEAAADx7QQAAgAAAAcyMzMyODQ4AQgAAAAFAAAAATEBAAAACjE5NzA2OTM5NTQDAAAAAjc5AgAAAAQxMDA4BAAAAAEwBwAAAAk4LzMwLzIwMTkIAAAACTMvMzEvMjAxOQkAAAABMBl7d+WrLdcIC1vBDKwt1wgmQ0lRLlRTRTo4NjAxLklRX0RFRl9UQVhfTElBQl9MVC5GWTIwMTQBAAAA/lQNAAIAAAAFMTQzNDUBCAAAAAUAAAABMQEAAAAKMTY4ODUyOTI4NwMAAAACNzkCAAAABDEwMjcEAAAAATAHAAAACTgvMzAvMjAxOQgAAAAJMy8zMS8yMDE0CQAAAAEwQvXj5qst1whE+10MrC3XCCFDSVEuTllTRTpJQ0UuSVFfU0dBX01BUkdJTi5GWTIwMDcBAAAAYIIQAAIAAAAHMzAuODA0NAEI</t>
  </si>
  <si>
    <t>AAAABQAAAAExAQAAAAoxMzIyMTMzNDExAwAAAAMxNjACAAAABDQzNzUEAAAAATAHAAAACTgvMzAvMjAxOQgAAAAKMTIvMzEvMjAwNwkAAAABMGBFP9+rLdcIT/zGDKwt1wgeQ0lRLlhUUkE6REIxLklRX1pfU0NPUkUuRlkyMDE1AQAAAM/YFgACAAAACDAuMDk3MTg3AQgAAAAFAAAAATEBAAAACjE4MzI4NDU1NjADAAAAAjUwAgAAAAYxMDAxMjMEAAAAATAHAAAACTgvMzAvMjAxOQgAAAAKMTIvMzEvMjAxNQkAAAABMO0/896rLdcIipqLDawt1wgkQ0lRLlhUUkE6REIxLklRX0NPTU1PTl9JU1NVRUQuRlkyMDEwAQAAAM/YFgADAAAAAACrsjriqy3XCJQJeQ2sLdcIK0NJUS5YVFJBOkRCMS5JUV9NSU5PUklUWV9JTlRFUkVTVF9DRi5GWTIwMTUBAAAAz9gWAAMAAAAAAKnYOuKrLdcIDxWKDawt1wgfQ0lRLlNFSEs6Mzg4LklRX0FSX1RVUk5TLkZZMjAxNgEAAACyUiUAAgAAAAgwLjcyNTA5OAEIAAAABQAAAAExAQAAAAoxODc5MTMyNzIyAwAAAAI2NAIAAAAENDAwMQQAAAABMAcAAAAJOC8zMC8yMDE5CAAAAAoxMi8zMS8yMDE2CQAAAAEwv5UC3qst1whH3uMNrC3XCCVDSVEuVFNFOjg2MDEuSVFfT1RIRVJfQ0xfU1VQUEwuRlkyMDE2AQAAAP5UDQACAAAABzkyMzE4NDIBCAAAAAUAAAABMQEAAAAKMTc5OTc4ODM3MAMAAAACNzkCAAAABDEwNTcEAAAAATAHAAAACTgvMzAvMjAxOQgAAAAJMy8zMS8yMDE2CQAA</t>
  </si>
  <si>
    <t>AAEwW2rk5qst1whf1GQMrC3XCCZDSVEuTkFTREFRR1M6TkRBUS5JUV9DQVNIX0ZJTkFOLkZZMjAxMAEAAAC3TAsAAgAAAAQtNTk1AQgAAAAFAAAAATEBAAAACjE1ODkxMTc2NDADAAAAAzE2MAIAAAAEMjAwNAQAAAABMAcAAAAJOC8zMC8yMDE5CAAAAAoxMi8zMS8yMDEwCQAAAAEw+H0F5Kst1wid4SQNrC3XCCdDSVEuU0dYOlM2OC5JUV9ERUZfVEFYX0FTU0VUU19MVC5GWTIwMDcBAAAApVIlAAIAAAAFMC42NDkBCAAAAAUAAAABMQEAAAAJODExODA0ODMxAwAAAAMxMzgCAAAABDEwMjYEAAAAATAHAAAACTgvMzAvMjAxOQgAAAAJNi8zMC8yMDA3CQAAAAEwfnQ74qst1whYUpcNrC3XCCZDSVEuTllTRTpJQ0UuSVFfQ1VTVE9NX0JFVEEuMjAwOS8xMi8zMQEAAABgghAAAgAAABAwLjcwMzM5NTkyNzgyNzE1AL90QDCrLdcIddXNDKwt1wgbQ0lRLk5ZU0U6SUNFLklRX0xBTkQuRlkyMDE2AQAAAGCCEAACAAAAAzEzNgEIAAAABQAAAAExAQAAAAoxOTQ0MDQ2MDAxAwAAAAMxNjACAAAABDMwOTgEAAAAATAHAAAACTgvMzAvMjAxOQgAAAAKMTIvMzEvMjAxNgkAAAABMJPz/OSrLdcIEh7lDKwt1wgqQ0lRLlhUUkE6REIxLklRX0lOQ19UQVhfUEFZX0NVUlJFTlQuRlkyMDA3AQAAAM/YFgACAAAABTI2Ni43AQgAAAAFAAAAATEBAAAACTgxNzM4MDgxMwMAAAACNTACAAAABDEwOTQEAAAAATAHAAAACTgvMzAvMjAx</t>
  </si>
  <si>
    <t>OQgAAAAKMTIvMzEvMjAwNwkAAAABMFeWzuKrLdcIwHhtDawt1wgpQ0lRLlNHWDpTNjguSVFfVE9UQUxfQVNTRVRTLkZZMjAxNi4uLi5KUFkBAAAApVIlAAIAAAANMTYwNTE2Ljg5NTg0NgEIAAAABQAAAAExAQAAAAoxODU2NTc1OTcwAwAAAAI3OQIAAAAEMTAwNwQAAAABMAcAAAAJOC8zMC8yMDE5CAAAAAk2LzMwLzIwMTYJAAAAATBsJC3eqy3XCPaqpwusLdcIIUNJUS5MU0U6TFNFLklRX1NBTEVfUFBFX0NGLkZZMjAwOAEAAAC6Fj0AAwAAAAAAhpFK46st1wgE4kcNrC3XCCxDSVEuTFNFOkxTRS5JUV9ERUZfVEFYX0FTU0VUU19DVVJSRU5ULkZZMjAwOAEAAAC6Fj0AAwAAAAAArWlK46st1whTqkYNrC3XCCZDSVEuWFRSQTpEQjEuSVFfTkVUX0RFQlRfSVNTVUVELkZZMjAwOAEAAADP2BYAAgAAAAYtMTY2LjUBCAAAAAUAAAABMQEAAAAKMTQ2Mjk2MTIyMwMAAAACNTACAAAABDIwMDMEAAAAATAHAAAACTgvMzAvMjAxOQgAAAAKMTIvMzEvMjAwOAkAAAABMMhjOuKrLdcIildyDawt1wghQ0lRLlRTRTo4MzA2LklRX0NPTU1PTl9SRVAuRlkyMDE4AQAAAD18JQACAAAABy0yMDExMDIBCAAAAAUAAAABMQEAAAAKMTk3MDgzNTA5NQMAAAACNzkCAAAABDIxNjQEAAAAATAHAAAACTgvMzAvMjAxOQgAAAAJMy8zMS8yMDE4CQAAAAEwbGuU5qst1wjh+5UMrC3XCCVDSVEuU0VISzozODguSVFfQ0FQSVRBTF9MRUFT</t>
  </si>
  <si>
    <t>RVMuRlkyMDExAQAAALJSJQADAAAAAAC8mi7hqy3XCAahzw2sLdcIJkNJUS5UU0U6ODYwNC5JUV9MVF9ERUJUX0NBUElUQUwuRlkyMDE1AQAAACioEwACAAAABzMxLjY3MTQBCAAAAAUAAAABMQEAAAAKMTg0ODEyNjgxMAMAAAACNzkCAAAABDQxODcEAAAAATAHAAAACTgvMzAvMjAxOQgAAAAJMy8zMS8yMDE1CQAAAAEwk5X336st1wh2FjgMrC3XCCVDSVEuRU5YVFBBOkVOWC5JUV9CRVRBXzVZUi4yMDE0LzEyLzMxAQAAAGJEVAADAAAAAAAeRugwqy3XCDkICQ2sLdcIG0NJUS5OWVNFOklDRS5JUV9FQklULkZZMjAxNgEAAABgghAAAgAAAAQyMjk1AQgAAAAFAAAAATEBAAAACjE5NDQwNDYwMDEDAAAAAzE2MAIAAAADNDAwBAAAAAEwBwAAAAk4LzMwLzIwMTkIAAAACjEyLzMxLzIwMTYJAAAAATClzPzkqy3XCGEN5AysLdcIKUNJUS5YVFJBOkRCMS5JUV9JTlZFU1RfU0VDVVJJVFlfQ0YuRlkyMDExAQAAAM/YFgACAAAABTE3MC44AQgAAAAFAAAAATEBAAAACjE1OTc0MjU5MTADAAAAAjUwAgAAAAQyMDI3BAAAAAEwBwAAAAk4LzMwLzIwMTkIAAAACjEyLzMxLzIwMTEJAAAAATCd/zriqy3XCMs6fA2sLdcIHENJUS5FTlhUUEE6RU5YLklRX1JFVi5GWTIwMDkBAAAAYkRUAAMAAAAAAHTHVOSrLdcIosr0DKwt1wgqQ0lRLkVOWFRQQTpFTlguSVFfTUlOT1JJVFlfSU5URVJFU1QuRlkyMDE3AQAAAGJEVAACAAAA</t>
  </si>
  <si>
    <t>BjE0LjIxMQEIAAAABQAAAAExAQAAAAoxOTUzMTU0MDkxAwAAAAI1MAIAAAAEMTA1MgQAAAABMAcAAAAJOC8zMC8yMDE5CAAAAAoxMi8zMS8yMDE3CQAAAAEw7f9V5Kst1wjRKBINrC3XCB9DSVEuU0dYOlM2OC5JUV9OSV9NQVJHSU4uRlkyMDE0AQAAAKVSJQACAAAABzQ2LjY1MjUBCAAAAAUAAAABMQEAAAAKMTc1NDgwMzc0MwMAAAADMTM4AgAAAAQ0MDk0BAAAAAEwBwAAAAk4LzMwLzIwMTkIAAAACTYvMzAvMjAxNAkAAAABMIPF9N6rLdcIDKaxDawt1wgsQ0lRLkxTRTpMU0UuSVFfQ0FTSF9DT05WRVJTSU9OLkZZMjAxMy4uLi5KUFkBAAAAuhY9AAIAAAAMLTExMTAuNzY1NDQ1AQgAAAAFAAAAATEBAAAACjE2ODMwNzE2MzcDAAAAAjU1AgAAAAQ0MTg0BAAAAAEwBwAAAAk4LzMwLzIwMTkIAAAACTMvMzEvMjAxMwkAAAABMElyLd6rLdcIPASyC6wt1wgfQ0lRLlRTRTo4NjA0LklRX09QRVJfSU5DLkZZMjAwNwEAAAAoqBMAAgAAAAY0Mjc3OTcBCAAAAAUAAAABMQEAAAAKMTA2NTAyMDk4NwMAAAACNzkCAAAAAjIxBAAAAAEwBwAAAAk4LzMwLzIwMTkIAAAACTMvMzEvMjAwNwkAAAABMPn90NyrLdcIfcBnC6wt1wggQ0lRLkxTRTpMU0UuSVFfQ0FTSF9FUVVJVi5GWTIwMTUBAAAAuhY9AAIAAAAFOTIzLjkBCAAAAAUAAAABMQEAAAAKMTgzMjgxOTg5MQMAAAACNTUCAAAABDEwOTYEAAAAATAHAAAACTgvMzAv</t>
  </si>
  <si>
    <t>MjAxOQgAAAAKMTIvMzEvMjAxNQkAAAABMJYhzuKrLdcIqypfDawt1wgjQ0lRLlNHWDpTNjguSVFfRUJJVERBX01BUkdJTi5GWTIwMDcBAAAApVIlAAIAAAAHNjUuNDk0NgEIAAAABQAAAAExAQAAAAk4MTE4MDQ4MzEDAAAAAzEzOAIAAAAENDA0NwQAAAABMAcAAAAJOC8zMC8yMDE5CAAAAAk2LzMwLzIwMDcJAAAAATDiZvPeqy3XCOv9mA2sLdcIJUNJUS5OQVNEQVFHUzpOREFRLklRX1JEX0VYUF9GTi5GWTIwMTUBAAAAt0wLAAMAAAAAAFUhSOOrLdcIXUA0Dawt1wghQ0lRLlNHWDpTNjguSVFfREFfU1VQUExfQ0YuRlkyMDEzAQAAAKVSJQACAAAABTguNDM3AQgAAAAFAAAAATEBAAAACjE2OTUyODkyNzMDAAAAAzEzOAIAAAAEMjE3MQQAAAABMAcAAAAJOC8zMC8yMDE5CAAAAAk2LzMwLzIwMTMJAAAAATBFxdXhqy3XCEQ8rQ2sLdcIM0NJUS5UU0U6ODc2Ni5JUV9DSEFOR0VfT1RIRVJfTkVUX09QRVJfQVNTRVRTLkZZMjAxMgEAAADx7QQAAgAAAAUyMjU4OQEIAAAABQAAAAExAQAAAAoxNTU3NTE5MTM3AwAAAAI3OQIAAAAEMjA0NQQAAAABMAcAAAAJOC8zMC8yMDE5CAAAAAkzLzMxLzIwMTIJAAAAATBwLvDlqy3XCDdgqgysLdcIIkNJUS5UU0U6ODY5Ny5JUV9RVUlDS19SQVRJTy5GWTIwMTQBAAAAr511AgIAAAAHMC4wOTY0MQEIAAAABQAAAAExAQAAAAoxNjgzOTc1MTAwAwAAAAI3OQIAAAAENDEyMQQA</t>
  </si>
  <si>
    <t>AAABMAcAAAAJOC8zMC8yMDE5CAAAAAkzLzMxLzIwMTQJAAAAATDkrS7gqy3XCPxHCgysLdcIJkNJUS5YVFJBOkRCMS5JUV9ORVRfREVCVF9FQklUREEuRlkyMDEzAQAAAM/YFgACAAAACDAuODk5MzM2AQgAAAAFAAAAATEBAAAACjE3MjM5MTY5NjIDAAAAAjUwAgAAAAQ0MTkzBAAAAAEwBwAAAAk4LzMwLzIwMTkIAAAACjEyLzMxLzIwMTMJAAAAATDtP/Peqy3XCHpMhA2sLdcIKENJUS5UU0U6ODYwNC5JUV9UT1RBTF9ERUJULkZZMjAxNS4uLi5KUFkBAAAAKKgTAAIAAAAIMjU2ODczNTUBCAAAAAUAAAABMQEAAAAKMTg0ODEyNjgxMAMAAAACNzkCAAAABDQxNzMEAAAAATAHAAAACTgvMzAvMjAxOQgAAAAJMy8zMS8yMDE1CQAAAAEwVEst3qst1whSGqoLrC3XCCVDSVEuU0dYOlM2OC5JUV9DVVNUT01fQkVUQS4yMDEwLzA2LzMwAQAAAKVSJQACAAAAETAuNjk2OTU0MzQzNDMwNjc2APIf6DCrLdcIBjGjDawt1wgkQ0lRLlhUUkE6REIxLklRX0NPTU1PTl9ESVZfQ0YuRlkyMDE0AQAAAM/YFgACAAAABi0zODYuNgEIAAAABQAAAAExAQAAAAoxNzgxMDQwMjQ5AwAAAAI1MAIAAAAEMjA3NAQAAAABMAcAAAAJOC8zMC8yMDE5CAAAAAoxMi8zMS8yMDE0CQAAAAEwq7I64qst1wjH4oYNrC3XCB1DSVEuTFNFOkxTRS5JUV9SQVdfSU5WLkZZMjAwNwEAAAC6Fj0AAwAAAAAAiLhK46st1wgixkMNrC3XCC9DSVEuTllT</t>
  </si>
  <si>
    <t>RTpJQ0UuSVFfSU1QVVRfT1BFUl9MRUFTRV9JTlRfRVhQLkZZMjAwNwEAAABgghAAAwAAAAAAC6F35ast1wjSKMUMrC3XCCNDSVEuU0VISzozODguSVFfQkVUQV8xWVIuMjAxMC8xMi8zMQEAAACyUiUAAgAAABEwLjk2MDM4ODQzODM1NDQyOQC0m0Awqy3XCLN/zQ2sLdcIK0NJUS5UU0U6ODY5Ny5JUV9NSU5PUklUWV9JTlRFUkVTVF9JUy5GWTIwMDgBAAAAr511AgIAAAAELTQzOQEIAAAABQAAAAExAQAAAAoxNTk4OTA1MzMzAwAAAAI3OQIAAAACODMEAAAAATAHAAAACTgvMzAvMjAxOQgAAAAJMy8zMS8yMDA4CQAAAAEw31as6Kst1wi0x/ELrC3XCB1DSVEuRU5YVFBBOkVOWC5JUV9MQU5ELkZZMjAxMgEAAABiRFQAAgAAAAYzMi42MDYBCAAAAAUAAAABMQEAAAAKMTY4Mjc1ODcwMgMAAAACNTACAAAABDMwOTgEAAAAATAHAAAACTgvMzAvMjAxOQgAAAAKMTIvMzEvMjAxMgkAAAABMC08VeSrLdcIYx4BDawt1wgkQ0lRLlRTRTo4Njk3LklRX1BFUklPRERBVEVfSVMuRlkyMDA0AQAAAK+ddQIFAAAACjIwMDQvMDMvMzEAQ5kt3qst1wjdjo4LrC3XCCRDSVEuVFNFOjg2MDQuSVFfQ1VSUkVOVF9SQVRJTy5GWTIwMDkBAAAAKKgTAAIAAAAIMS41NDA5OTEBCAAAAAUAAAABMQEAAAAKMTQ1OTYwNTM3OAMAAAACNzkCAAAABDQwMzAEAAAAATAHAAAACTgvMzAvMjAxOQgAAAAJMy8zMS8yMDA5CQAAAAEwnm3336st</t>
  </si>
  <si>
    <t>1wgvFiMMrC3XCCRDSVEuTkFTREFRR1M6TkRBUS5JUV9UT1RBTF9DTC5GWTIwMTIBAAAAt0wLAAIAAAAEMTAxOAEIAAAABQAAAAExAQAAAAoxNzE5OTE2NzkxAwAAAAMxNjACAAAABDEwMDkEAAAAATAHAAAACTgvMzAvMjAxOQgAAAAKMTIvMzEvMjAxMgkAAAABMOLLBeSrLdcIFIMqDawt1wgZQ0lRLlNFSEs6Mzg4LklRX0ZYLkZZMjAxMQEAAACyUiUAAwAAAAAAvJou4ast1wiI2NANrC3XCCJDSVEuTllTRTpJQ0UuSVFfUVVJQ0tfUkFUSU8uRlkyMDE0AQAAAGCCEAACAAAACDAuMDQ2NzkxAQgAAAAFAAAAATEBAAAACjE4MjY2NTM0NTIDAAAAAzE2MAIAAAAENDEyMQQAAAABMAcAAAAJOC8zMC8yMDE5CAAAAAoxMi8zMS8yMDE0CQAAAAEwnG0/36st1wigfN8MrC3XCCtDSVEuTkFTREFRR1M6TkRBUS5JUV9BU1NFVF9XUklURURPV04uRlkyMDA3AQAAALdMCwADAAAAAAC+Jlbkqy3XCBxAGA2sLdcII0NJUS5UU0U6ODY5Ny5JUV9UT1RBTF9BU1NFVFMuRlkyMDE5AQAAAK+ddQICAAAACDU0MDY5NDA1AQgAAAAFAAAAATEBAAAACjE5NjgzOTI0ODQDAAAAAjc5AgAAAAQxMDA3BAAAAAEwBwAAAAk4LzMwLzIwMTkIAAAACTMvMzEvMjAxOQkAAAABMJUareirLdcI9PQZDKwt1wgtQ0lRLkxTRTpMU0UuSVFfVE9UQUxfREVCVF9FQklUREFfQ0FQRVguRlkyMDEyAQAAALoWPQACAAAACDEuODA4MDQ5AQgAAAAFAAAA</t>
  </si>
  <si>
    <t>ATEBAAAACjE2MjI5MTgyNjgDAAAAAjU1AgAAAAUyMzMxMwQAAAABMAcAAAAJOC8zMC8yMDE5CAAAAAkzLzMxLzIwMTIJAAAAATDoy/Leqy3XCMdnVw2sLdcIGUNJUS5TRUhLOjM4OC5JUV9HUC5GWTIwMDgBAAAAslIlAAIAAAAINzMxNy45NDcBCAAAAAUAAAABMQEAAAAKMTM0OTYzMzUzMAMAAAACNjQCAAAAAjEwBAAAAAEwBwAAAAk4LzMwLzIwMTkIAAAACjEyLzMxLzIwMDgJAAAAATBR+S/hqy3XCDebww2sLdcIJUNJUS5YVFJBOkRCMS5JUV9ESUxVVF9FUFNfRVhDTC5GWTIwMTYBAAAAz9gWAAIAAAAIMy44NjYzNzUBCAAAAAUAAAABMQEAAAAKMTg3OTA2NDM2MQMAAAACNTACAAAAAzE0MgQAAAABMAcAAAAJOC8zMC8yMDE5CAAAAAoxMi8zMS8yMDE2CQAAAAEwnf864qst1whaXYwNrC3XCC5DSVEuRU5YVFBBOkVOWC5JUV9JTVBVVF9PUEVSX0xFQVNFX0RFUFIuRlkyMDE2AQAAAGJEVAACAAAACDUuNDg2MDIyAQgAAAAFAAAAATEBAAAACjE4ODE0OTYyMzADAAAAAjUwAgAAAAUyMTY3MwQAAAABMAcAAAAJOC8zMC8yMDE5CAAAAAoxMi8zMS8yMDE2CQAAAAEw+7BV5Kst1wjaDQ4NrC3XCBpDSVEuVFNFOjg2MDQuSVFfUkVWLkZZMjAxNAEAAAAoqBMAAgAAAAcxMjA5NDYxAQgAAAAFAAAAATEBAAAACjE3OTcyODEyMzkDAAAAAjc5AgAAAAMxMTIEAAAAATAHAAAACTgvMzAvMjAxOQgAAAAJMy8zMS8yMDE0</t>
  </si>
  <si>
    <t>CQAAAAEw6bbw56st1wjpYzEMrC3XCCdDSVEuRU5YVFBBOkVOWC5JUV9MVF9ERUJUX0lTU1VFRC5GWTIwMTQBAAAAYkRUAAIAAAAHMjQ3LjkwMwEIAAAABQAAAAExAQAAAAoxNzg0MzE0MTQ4AwAAAAI1MAIAAAAEMjAzNAQAAAABMAcAAAAJOC8zMC8yMDE5CAAAAAoxMi8zMS8yMDE0CQAAAAEwEIpV5Kst1whikwgNrC3XCCpDSVEuU0VISzozODguSVFfVE9UQUxfRVFVSVRZLkZZMjAwOS4uLi5KUFkBAAAAslIlAAIAAAAMOTYzNTIuMzYxOTI5AQgAAAAFAAAAATEBAAAACjE0MzYyNzU1MDEDAAAAAjc5AgAAAAQxMjc1BAAAAAEwBwAAAAk4LzMwLzIwMTkIAAAACjEyLzMxLzIwMDkJAAAAATBUSy3eqy3XCPuJugusLdcIG0NJUS5UU0U6ODMwNi5JUV9FQklULkZZMjAxMAEAAAA9fCUAAwAAAAJOQQC09pPmqy3XCMPDeAysLdcIIUNJUS5MU0U6TFNFLklRX0FEVkVSVElTSU5HLkZZMjAxMQEAAAC6Fj0AAwAAAAAAit5K46st1whtUVENrC3XCB1DSVEuU0dYOlM2OC5JUV9JTkNfVEFYLkZZMjAwNwEAAAClUiUAAgAAAAY2OC41NjMBCAAAAAUAAAABMQEAAAAJODExODA0ODMxAwAAAAMxMzgCAAAAAjc1BAAAAAEwBwAAAAk4LzMwLzIwMTkIAAAACTYvMzAvMjAwNwkAAAABMH50O+KrLdcIcY+WDawt1wgcQ0lRLlRTRTo4NjAxLklRX0NBUEVYLkZZMjAxNAEAAAD+VA0AAgAAAAYtMzUzODcBCAAAAAUAAAABMQEAAAAK</t>
  </si>
  <si>
    <t>MTY4ODUyOTI4NwMAAAACNzkCAAAABDIwMjEEAAAAATAHAAAACTgvMzAvMjAxOQgAAAAJMy8zMS8yMDE0CQAAAAEwMxzk5qst1wgMvl4MrC3XCCBDSVEuVFNFOjg2MDEuSVFfT1RIRVJfUkVWLkZZMjAxMAEAAAD+VA0AAgAAAAYyMzUyNjABCAAAAAUAAAABMQEAAAAKMTM4Mjc2MzQwMQMAAAACNzkCAAAAAzM1NwQAAAABMAcAAAAJOC8zMC8yMDE5CAAAAAkzLzMxLzIwMTAJAAAAATDb/Z/nqy3XCKw9TQysLdcIKENJUS5UU0U6ODYwMS5JUV9DVVJSRU5UX1BPUlRfREVCVC5GWTIwMTQBAAAA/lQNAAMAAAAAAEL14+arLdcISdRdDKwt1wgjQ0lRLlhUUkE6REIxLklRX1RPVEFMX0VRVUlUWS5GWTIwMDcBAAAAz9gWAAIAAAAGMjY5MC4yAQgAAAAFAAAAATEBAAAACTgxNzM4MDgxMwMAAAACNTACAAAABDEyNzUEAAAAATAHAAAACTgvMzAvMjAxOQgAAAAKMTIvMzEvMjAwNwkAAAABMFeWzuKrLdcIqsZtDawt1wggQ0lRLlNFSEs6Mzg4LklRX1BBUlRfVElNRS5GWTIwMTMBAAAAslIlAAMAAAAAAKboLuGrLdcIutfXDawt1wgiQ0lRLlRTRTo4MzA2LklRX1FVSUNLX1JBVElPLkZZMjAxNgEAAAA9fCUAAwAAAAAAlak+36st1wh2vo8MrC3XCCZDSVEuVFNFOjg2MDEuSVFfQVNTRVRfV1JJVEVET1dOLkZZMjAwOQEAAAD+VA0AAgAAAAQtNDUxAQgAAAAFAAAAATEBAAAACjEzODI3NjM1NzQDAAAAAjc5AgAAAAIzMgQA</t>
  </si>
  <si>
    <t>AAABMAcAAAAJOC8zMC8yMDE5CAAAAAkzLzMxLzIwMDkJAAAAATAC1p/nqy3XCLMySgysLdcIIUNJUS5OWVNFOklDRS5JUV9ORVRfQ0hBTkdFLkZZMjAxNAEAAABgghAAAgAAAAQtMzA5AQgAAAAFAAAAATEBAAAACjE4MjY2NTM0NTIDAAAAAzE2MAIAAAAEMjA5MwQAAAABMAcAAAAJOC8zMC8yMDE5CAAAAAoxMi8zMS8yMDE0CQAAAAEwqaX85Kst1wjBB98MrC3XCBlDSVEuU0VISzozODguSVFfQVIuRlkyMDE2AQAAALJSJQACAAAABTExNTY0AQgAAAAFAAAAATEBAAAACjE4NzkxMzI3MjIDAAAAAjY0AgAAAAQxMDIxBAAAAAEwBwAAAAk4LzMwLzIwMTkIAAAACjEyLzMxLzIwMTYJAAAAATD9Gd7gqy3XCOy84Q2sLdcIIUNJUS5UU0U6ODMwNi5JUV9DQVNIX0ZJTkFOLkZZMjAwOAEAAAA9fCUAAgAAAAc4NTg5Nzg3AQgAAAAFAAAAATEBAAAACjE0NzMyMDYzMjEDAAAAAjc5AgAAAAQyMDA0BAAAAAEwBwAAAAk4LzMwLzIwMTkIAAAACTMvMzEvMjAwOAkAAAABMLnPk+arLdcIM71zDKwt1wgrQ0lRLkxTRTpMU0UuSVFfSU1QVVRfT1BFUl9MRUFTRV9ERVBSLkZZMjAxNwEAAAC6Fj0AAgAAAAotODMuNDMwMTQ0AQgAAAAFAAAAATEBAAAACjE5NTA4NjQyMTMDAAAAAjU1AgAAAAUyMTY3MwQAAAABMAcAAAAJOC8zMC8yMDE5CAAAAAoxMi8zMS8yMDE3CQAAAAEwa0jO4qst1wjOA2YNrC3XCChDSVEuTkFTREFRR1M6</t>
  </si>
  <si>
    <t>TkRBUS5JUV9FQklUQV9NQVJHSU4uRlkyMDEzAQAAALdMCwACAAAABzI2Ljc1MTcBCAAAAAUAAAABMQEAAAAKMTc3ODIwNzk0OAMAAAADMTYwAgAAAAQ0NDE5BAAAAAEwBwAAAAk4LzMwLzIwMTkIAAAACjEyLzMxLzIwMTMJAAAAATDV1iDfqy3XCNiILw2sLdcII0NJUS5TRUhLOjM4OC5JUV9FQklUQV9NQVJHSU4uRlkyMDE2AQAAALJSJQACAAAABzYyLjk4MzMBCAAAAAUAAAABMQEAAAAKMTg3OTEzMjcyMgMAAAACNjQCAAAABDQ0MTkEAAAAATAHAAAACTgvMzAvMjAxOQgAAAAKMTIvMzEvMjAxNgkAAAABML+VAt6rLdcIV7fjDawt1wglQ0lRLlRTRTo4NjA0LklRX05FVF9SRU5UQUxfRVhQLkZZMjAxOQEAAAAoqBMAAgAAAAU2NDk0MAEIAAAABQAAAAExAQAAAAoxOTY5NTAxNjI3AwAAAAI3OQIAAAAFMjQyNjEEAAAAATAHAAAACTgvMzAvMjAxOQgAAAAJMy8zMS8yMDE5CQAAAAEwur+g56st1whRp0MMrC3XCCpDSVEuVFNFOjg2MDEuSVFfVEVWX0VCSVREQS4yMDAwLjIwMDUvMDMvMzEBAAAA/lQNAAMAAAAAACQ3ozCrLdcIAxqOC6wt1wgtQ0lRLlRTRTo4NjAxLklRX0RFRl9UQVhfQVNTRVRTX0NVUlJFTlQuRlkyMDE2AQAAAP5UDQACAAAABDk0MDEBCAAAAAUAAAABMQEAAAAKMTc5OTc4ODM3MAMAAAACNzkCAAAABDExMTcEAAAAATAHAAAACTgvMzAvMjAxOQgAAAAJMy8zMS8yMDE2CQAAAAEwW2rk5qst</t>
  </si>
  <si>
    <t>1whchmQMrC3XCCVDSVEuVFNFOjg2MDQuSVFfTFRfREVCVF9FUVVJVFkuRlkyMDE4AQAAACioEwACAAAACDI3OC40NTA2AQgAAAAFAAAAATEBAAAACjE5Njk1MDE2MTUDAAAAAjc5AgAAAAQ0MDg1BAAAAAEwBwAAAAk4LzMwLzIwMTkIAAAACTMvMzEvMjAxOAkAAAABMHK899+rLdcI1m9CDKwt1wgjQ0lRLlhUUkE6REIxLklRX0dST1NTX01BUkdJTi5GWTIwMTcBAAAAz9gWAAIAAAAHOTIuMTUyMQEIAAAABQAAAAExAQAAAAoxOTUwNDc1MjAzAwAAAAI1MAIAAAAENDA3NAQAAAABMAcAAAAJOC8zMC8yMDE5CAAAAAgxLzEvMjAxOAkAAAABMO0/896rLdcIyiSSDawt1wgfQ0lRLlNFSEs6Mzg4LklRX1RPVEFMX0NBLkZZMjAxMgEAAACyUiUAAgAAAAU2MDU4NAEIAAAABQAAAAExAQAAAAoxNjYzMjgyMjA3AwAAAAI2NAIAAAAEMTAwOAQAAAABMAcAAAAJOC8zMC8yMDE5CAAAAAoxMi8zMS8yMDEyCQAAAAEwssEu4ast1wgMIdMNrC3XCCFDSVEuU0dYOlM2OC5JUV9TQUxFX1BQRV9DRi5GWTIwMDcBAAAApVIlAAIAAAAGMjY2LjI3AQgAAAAFAAAAATEBAAAACTgxMTgwNDgzMQMAAAADMTM4AgAAAAQyMDQyBAAAAAEwBwAAAAk4LzMwLzIwMTkIAAAACTYvMzAvMjAwNwkAAAABMHSbO+KrLdcIKzyYDawt1wgoQ0lRLlRTRTo4Njk3LklRX0RFRl9UQVhfQVNTRVRTX0xULkZZMjAxMQEAAACvnXUCAgAAAAMzOTgBCAAA</t>
  </si>
  <si>
    <t>AAUAAAABMQEAAAAKMTU5ODkwNTM1NQMAAAACNzkCAAAABDEwMjYEAAAAATAHAAAACTgvMzAvMjAxOQgAAAAJMy8zMS8yMDExCQAAAAEwocys6Kst1whd9P0LrC3XCCFDSVEuU0VISzozODguSVFfTkVUX0NIQU5HRS5GWTIwMDcBAAAAslIlAAIAAAAIMjUyMC44MDEBCAAAAAUAAAABMQEAAAAJODA2Mjc0MjI4AwAAAAI2NAIAAAAEMjA5MwQAAAABMAcAAAAJOC8zMC8yMDE5CAAAAAoxMi8zMS8yMDA3CQAAAAEwUfkv4ast1whb2MINrC3XCDNDSVEuTkFTREFRR1M6TkRBUS5JUV9NSU5PUklUWV9JTlRFUkVTVF9UT1RBTC5GWTIwMTABAAAAt0wLAAIAAAACMTEBCAAAAAUAAAABMQEAAAAKMTU4OTExNzY0MAMAAAADMTYwAgAAAAQxMzEyBAAAAAEwBwAAAAk4LzMwLzIwMTkIAAAACjEyLzMxLzIwMTAJAAAAATD4fQXkqy3XCNoeJA2sLdcIGUNJUS5UU0U6ODY5Ny5JUV9BUi5GWTIwMTEBAAAAr511AgIAAAAENDkyOAEIAAAABQAAAAExAQAAAAoxNTk4OTA1MzU1AwAAAAI3OQIAAAAEMTAyMQQAAAABMAcAAAAJOC8zMC8yMDE5CAAAAAkzLzMxLzIwMTEJAAAAATChzKzoqy3XCHem/QusLdcIK0NJUS5OQVNEQVFHUzpOREFRLklRX05FVF9ERUJUX0lTU1VFRC5GWTIwMTcBAAAAt0wLAAIAAAADNDIwAQgAAAAFAAAAATEBAAAACjE5NDY2NzYzNDYDAAAAAzE2MAIAAAAEMjAwMwQAAAABMAcAAAAJOC8zMC8yMDE5CAAA</t>
  </si>
  <si>
    <t>AAoxMi8zMS8yMDE3CQAAAAEwrWlK46st1wiv1j0NrC3XCDNDSVEuTkFTREFRR1M6TkRBUS5JUV9UT1RBTF9MSUFCX1RPVEFMX0FTU0VUUy5GWTIwMTYBAAAAt0wLAAIAAAAHNjEuNjI1NAEIAAAABQAAAAExAQAAAAoxOTQ2Njc2MzY0AwAAAAMxNjACAAAABDQxODgEAAAAATAHAAAACTgvMzAvMjAxOQgAAAAKMTIvMzEvMjAxNgkAAAABMNXWIN+rLdcI1ss6Dawt1wgtQ0lRLlRTRTo4Njk3LklRX0NBU0hfQ09OVkVSU0lPTi5GWTIwMTUuLi4uSlBZAQAAAK+ddQIDAAAAAABUSy3eqy3XCFxBqgusLdcIL0NJUS5FTlhUUEE6RU5YLklRX0NBU0hfQ09OVkVSU0lPTi5GWTIwMTUuLi4uSlBZAQAAAGJEVAADAAAAAABJci3eqy3XCDxoqgusLdcIKENJUS5FTlhUUEE6RU5YLklRX0FTU0VUX1dSSVRFRE9XTi5GWTIwMTABAAAAYkRUAAMAAAAAAELuVOSrLdcIw774DKwt1wgYQ0lRLlNHWDpTNjguSVFfQVIuRlkyMDEwAQAAAKVSJQACAAAABzQ0MS45MTcBCAAAAAUAAAABMQEAAAAKMTQ3MDExMzIyOQMAAAADMTM4AgAAAAQxMDIxBAAAAAEwBwAAAAk4LzMwLzIwMTkIAAAACTYvMzAvMjAxMAkAAAABMFx31eGrLdcIgl2hDawt1wgjQ0lRLlNHWDpTNjguSVFfQ1VSUkVOQ1lfR0FJTi5GWTIwMDcBAAAApVIlAAIAAAAGLTIuODQ5AQgAAAAFAAAAATEBAAAACTgxMTgwNDgzMQMAAAADMTM4AgAAAAIzOAQAAAABMAcAAAAJ</t>
  </si>
  <si>
    <t>OC8zMC8yMDE5CAAAAAk2LzMwLzIwMDcJAAAAATB+dDviqy3XCIFolg2sLdcIL0NJUS5FTlhUUEE6RU5YLklRX0NBU0hfQ09OVkVSU0lPTi5GWTIwMTYuLi4uSlBZAQAAAGJEVAADAAAAAABJci3eqy3XCEpHqAusLdcIHkNJUS5TR1g6UzY4LklRX0RBX1NVUFBMLkZZMjAxMQEAAAClUiUAAwAAAAAAXHfV4ast1wjIGqQNrC3XCCNDSVEuU0dYOlM2OC5JUV9JTVBBSVJNRU5UX0dXLkZZMjAxNgEAAAClUiUAAwAAAAAAfIQv4ast1wjm6LUNrC3XCB9DSVEuTllTRTpJQ0UuSVFfT1BFUl9JTkMuRlkyMDAwAQAAAGCCEAADAAAAAAAvABDdqy3XCJfRhAusLdcIIUNJUS5YVFJBOkRCMS5JUV9FQVJOSU5HX0NPLkZZMjAxNAEAAADP2BYAAgAAAAU3ODguNQEIAAAABQAAAAExAQAAAAoxNzgxMDQwMjQ5AwAAAAI1MAIAAAABNwQAAAABMAcAAAAJOC8zMC8yMDE5CAAAAAoxMi8zMS8yMDE0CQAAAAEwiU074qst1whO6IQNrC3XCCBDSVEuTllTRTpJQ0UuSVFfQlVJTERJTkdTLkZZMjAxNgEAAABgghAAAgAAAAMyNTkBCAAAAAUAAAABMQEAAAAKMTk0NDA0NjAwMQMAAAADMTYwAgAAAAQzMDIzBAAAAAEwBwAAAAk4LzMwLzIwMTkIAAAACjEyLzMxLzIwMTYJAAAAATCT8/zkqy3XCBIe5QysLdcIIkNJUS5UU0U6ODYwMS5JUV9PVEhFUl9JTlRBTi5GWTIwMTUBAAAA/lQNAAIAAAAFNzIyNjIBCAAAAAUAAAABMQEAAAAKMTc0</t>
  </si>
  <si>
    <t>NjkxMzA4MgMAAAACNzkCAAAABDEwNDAEAAAAATAHAAAACTgvMzAvMjAxOQgAAAAJMy8zMS8yMDE1CQAAAAEwMxzk5qst1whhLWEMrC3XCCdDSVEuWFRSQTpEQjEuSVFfQ0hBTkdFX0lOVkVOVE9SWS5GWTIwMDkBAAAAz9gWAAMAAAAAAL2KOuKrLdcIrzt1Dawt1wggQ0lRLk5BU0RBUUdTOk5EQVEuSVFfTlBQRS5GWTIwMTMBAAAAt0wLAAIAAAADMjY4AQgAAAAFAAAAATEBAAAACjE3NzgyMDc5NDgDAAAAAzE2MAIAAAAEMTAwNAQAAAABMAcAAAAJOC8zMC8yMDE5CAAAAAoxMi8zMS8yMDEzCQAAAAEw4ssF5Kst1wg6tS0NrC3XCDFDSVEuTkFTREFRR1M6TkRBUS5JUV9ERUJUX0VRVUlWX09QRVJfTEVBU0UuRlkyMDA3AQAAALdMCwACAAAAAzI4MAEIAAAABQAAAAExAQAAAAoxMzI1MTI1ODgyAwAAAAMxNjACAAAABTIxNjcxBAAAAAEwBwAAAAk4LzMwLzIwMTkIAAAACjEyLzMxLzIwMDcJAAAAATC+Jlbkqy3XCLh3GQ2sLdcIK0NJUS5UU0U6ODc2Ni5JUV9OSV9BVkFJTF9FWENMX01BUkdJTi5GWTIwMTIBAAAA8e0EAAIAAAAGMC4xODE4AQgAAAAFAAAAATEBAAAACjE1NTc1MTkxMzcDAAAAAjc5AgAAAAQ0MTgyBAAAAAEwBwAAAAk4LzMwLzIwMTkIAAAACTMvMzEvMjAxMgkAAAABMHX3Pt+rLdcI8SKrDKwt1wgiQ0lRLlRTRTo4NjAxLklRX1FVSUNLX1JBVElPLkZZMjAxNAEAAAD+VA0AAgAAAAgwLjk3Mjg4</t>
  </si>
  <si>
    <t>NAEIAAAABQAAAAExAQAAAAoxNjg4NTI5Mjg3AwAAAAI3OQIAAAAENDEyMQQAAAABMAcAAAAJOC8zMC8yMDE5CAAAAAkzLzMxLzIwMTQJAAAAATBq4/ffqy3XCK+nXwysLdcIH0NJUS5UU0U6ODY5Ny5JUV9ORVRfREVCVC5GWTIwMTIBAAAAr511AgIAAAAGLTUwMTA5AQgAAAAFAAAAATEBAAAACjE1OTg5MDUwNjADAAAAAjc5AgAAAAQ0MzY0BAAAAAEwBwAAAAk4LzMwLzIwMTkIAAAACTMvMzEvMjAxMgkAAAABMJrzrOirLdcIXekBDKwt1wghQ0lRLlNHWDpTNjguSVFfTEVWRVJFRF9GQ0YuRlkyMDEwAQAAAKVSJQACAAAACTI0Ny43NjkyNQEIAAAABQAAAAExAQAAAAoxNDcwMTEzMjI5AwAAAAMxMzgCAAAABDQ0MjIEAAAAATAHAAAACTgvMzAvMjAxOQgAAAAJNi8zMC8yMDEwCQAAAAEwXHfV4ast1wgGMaMNrC3XCBxDSVEuRU5YVFBBOkVOWC5JUV9DSVAuRlkyMDE3AQAAAGJEVAADAAAAAADt/1Xkqy3XCLt2Eg2sLdcIK0NJUS5UU0U6ODY5Ny5JUV9OSV9BVkFJTF9FWENMX01BUkdJTi5GWTIwMTUBAAAAr511AgIAAAAHMzIuNDI3MgEIAAAABQAAAAExAQAAAAoxNzQyOTMwMjM0AwAAAAI3OQIAAAAENDE4MgQAAAABMAcAAAAJOC8zMC8yMDE5CAAAAAkzLzMxLzIwMTUJAAAAATDh1C7gqy3XCDGgDQysLdcIJUNJUS5YVFJBOkRCMS5JUV9SRVRVUk5fQ0FQSVRBTC5GWTIwMTIBAAAAz9gWAAIAAAAHMTIuMTcw</t>
  </si>
  <si>
    <t>NgEIAAAABQAAAAExAQAAAAoxNjY0MDQyNDE3AwAAAAI1MAIAAAAENDM2MwQAAAABMAcAAAAJOC8zMC8yMDE5CAAAAAoxMi8zMS8yMDEyCQAAAAEw9xjz3qst1wiUV4ANrC3XCC5DSVEuVFNFOjg2MDQuSVFfVE9UQUxfREVCVF9FQklUREFfQ0FQRVguRlkyMDEyAQAAACioEwADAAAAAACTlfffqy3XCF29LQysLdcII0NJUS5UU0U6ODc2Ni5JUV9QRV9FWENMLi4yMDE4LzAzLzMxAQAAAPHtBAACAAAACTE3LjI2OTMzMgEHAAAABQAAAAExAQAAAAoxODc0OTgyNDI2AwAAAAEwAgAAAAYxMDAwMjcEAAAAATAHAAAACTMvMzAvMjAxOAgAAAAJMy8zMC8yMDE4GhCjMKst1wgUc5ELrC3XCC5DSVEuRU5YVFBBOkVOWC5JUV9JTVBVVF9PUEVSX0xFQVNFX0RFUFIuRlkyMDA3AQAAAGJEVAADAAAAAAA/Qv3kqy3XCIuN7gysLdcIGENJUS4uSVFfSU5WRVNUX0xPQU5TX0NGLgUAAAAAAAAACAAAABQoSW52YWxpZCBJZGVudGlmaWVyKaUJQTmrLdcIVNU8C6wt1wgfQ0lRLlNHWDpTNjguSVFfVE9UQUxfUkVWLkZZMjAxNAEAAAClUiUAAgAAAAY2ODYuODYBCAAAAAUAAAABMQEAAAAKMTc1NDgwMzc0MwMAAAADMTM4AgAAAAIyOAQAAAABMAcAAAAJOC8zMC8yMDE5CAAAAAk2LzMwLzIwMTQJAAAAATBFxdXhqy3XCGLBrg2sLdcIH0NJUS5UU0U6ODYwNC5JUV9UT1RBTF9DTC5GWTIwMTgBAAAAKKgTAAIAAAAIMjgxMjg3MjMB</t>
  </si>
  <si>
    <t>CAAAAAUAAAABMQEAAAAKMTk2OTUwMTYxNQMAAAACNzkCAAAABDEwMDkEAAAAATAHAAAACTgvMzAvMjAxOQgAAAAJMy8zMS8yMDE4CQAAAAEwzZmg56st1whDnEAMrC3XCCVDSVEuVFNFOjg2MDEuSVFfU1BFQ0lBTF9ESVZfQ0YuRlkyMDE2AQAAAP5UDQADAAAAAABbauTmqy3XCBXlZQysLdcIHENJUS5UU0U6ODYwNC5JUV9OSV9DRi5GWTIwMDkBAAAAKKgTAAIAAAAHLTcwODE5MgEIAAAABQAAAAExAQAAAAoxNDU5NjA1Mzc4AwAAAAI3OQIAAAAEMjE1MAQAAAABMAcAAAAJOC8zMC8yMDE5CAAAAAkzLzMxLzIwMDkJAAAAATAVG/Dnqy3XCI3eIQysLdcIJUNJUS5UU0U6ODMwNi5JUV9PVEhFUl9PUEVSX0FDVC5GWTIwMTABAAAAPXwlAAIAAAAGMTc0MjQ3AQgAAAAFAAAAATEBAAAACjE1NTYwOTU5NzIDAAAAAjc5AgAAAAQyMDQ3BAAAAAEwBwAAAAk4LzMwLzIwMTkIAAAACTMvMzEvMjAxMAkAAAABMJMdlOarLdcIWiJ6DKwt1wgwQ0lRLkxTRTpMU0UuSVFfQ0hBTkdFX05FVF9XT1JLSU5HX0NBUElUQUwuRlkyMDA3AQAAALoWPQACAAAABS02Ny44AQgAAAAFAAAAATEBAAAACTYzNzQ1ODEwMQMAAAACNTUCAAAABDQ0MjEEAAAAATAHAAAACTgvMzAvMjAxOQgAAAAJMy8zMS8yMDA3CQAAAAEwiLhK46st1wgS10QNrC3XCB9DSVEuVFNFOjg2OTcuSVFfVE9UQUxfQ0wuRlkyMDExAQAAAK+ddQICAAAABjM4MDQy</t>
  </si>
  <si>
    <t>OAEIAAAABQAAAAExAQAAAAoxNTk4OTA1MzU1AwAAAAI3OQIAAAAEMTAwOQQAAAABMAcAAAAJOC8zMC8yMDE5CAAAAAkzLzMxLzIwMTEJAAAAATChzKzoqy3XCFgb/gusLdcIHkNJUS5UU0U6ODMwNi5JUV9JTkNfVEFYLkZZMjAxMwEAAAA9fCUAAgAAAAYyOTYwMjABCAAAAAUAAAABMQEAAAAKMTc0ODA2NDQyNgMAAAACNzkCAAAAAjc1BAAAAAEwBwAAAAk4LzMwLzIwMTkIAAAACTMvMzEvMjAxMwkAAAABMGxrlOarLdcI+s6CDKwt1wgkQ0lRLlhUUkE6REIxLklRX0VCSVREQS5GWTIwMTkuLi4uSlBZAQAAAM/YFgADAAAAAAC0vALeqy3XCGt+ogusLdcIJ0NJUS5UU0U6ODMwNi5JUV9ORVRfSU5URVJFU1RfRVhQLkZZMjAxOQEAAAA9fCUAAwAAAAAAbGuU5qst1wiMM5cMrC3XCCVDSVEuTFNFOkxTRS5JUV9PVEhFUl9MVF9BU1NFVFMuRlkyMDE1AQAAALoWPQACAAAABDkwLjkBCAAAAAUAAAABMQEAAAAKMTgzMjgxOTg5MQMAAAACNTUCAAAABDEwNjAEAAAAATAHAAAACTgvMzAvMjAxOQgAAAAKMTIvMzEvMjAxNQkAAAABMJYhzuKrLdcIjXhfDawt1wgqQ0lRLlRTRTo4NjAxLklRX09USEVSX1VOVVNVQUxfU1VQUEwuRlkyMDE0AQAAAP5UDQACAAAABi0xMTEzMAEIAAAABQAAAAExAQAAAAoxNjg4NTI5Mjg3AwAAAAI3OQIAAAACODcEAAAAATAHAAAACTgvMzAvMjAxOQgAAAAJMy8zMS8yMDE0CQAAAAEwzZmg</t>
  </si>
  <si>
    <t>56st1wil6lwMrC3XCCJDSVEuU0VISzozODguSVFfR0FJTl9BU1NFVFMuRlkyMDA5AQAAALJSJQADAAAAAADZTC7hqy3XCCFpxw2sLdcIKkNJUS5MU0U6TFNFLklRX01JTk9SSVRZX0lOVEVSRVNUX0lTLkZZMjAwOQEAAAC6Fj0AAgAAAAQtNS4yAQgAAAAFAAAAATEBAAAACjEzODA2MzA0ODADAAAAAjU1AgAAAAI4MwQAAAABMAcAAAAJOC8zMC8yMDE5CAAAAAkzLzMxLzIwMDkJAAAAATCGkUrjqy3XCLuOSQ2sLdcILkNJUS5TR1g6UzY4LklRX0lNUFVUX09QRVJfTEVBU0VfSU5UX0VYUC5GWTIwMTIBAAAApVIlAAMAAAAAAFCe1eGrLdcIozaoDawt1wglQ0lRLk5ZU0U6SUNFLklRX0RBWVNfU0FMRVNfT1VULkZZMjAxNQEAAABgghAAAgAAAAk2OS43NjU3MzUBCAAAAAUAAAABMQEAAAAKMTg3MzM4Mjc5NgMAAAADMTYwAgAAAAQ0MDQyBAAAAAEwBwAAAAk4LzMwLzIwMTkIAAAACjEyLzMxLzIwMTUJAAAAATCcbT/fqy3XCP/84gysLdcIKkNJUS5YVFJBOkRCMS5JUV9JTlRFUkVTVF9JTlZFU1RfSU5DLkZZMjAxMAEAAADP2BYAAgAAAAIyNAEIAAAABQAAAAExAQAAAAoxNTQxMjgyODE2AwAAAAI1MAIAAAACNjUEAAAAATAHAAAACTgvMzAvMjAxOQgAAAAKMTIvMzEvMjAxMAkAAAABMKuyOuKrLdcIQOh2Dawt1wgeQ0lRLlNFSEs6Mzg4LklRX1BFTlNJT04uRlkyMDEyAQAAALJSJQADAAAAAACywS7hqy3XCApv</t>
  </si>
  <si>
    <t>0w2sLdcIIENJUS5UU0U6ODYwNC5JUV9DSEFOR0VfQVIuRlkyMDEyAQAAACioEwADAAAAAADrkPDnqy3XCKKFLAysLdcIJENJUS5UU0U6ODYwNC5JUV9JTkNfRVFVSVRZX0NGLkZZMjAxNwEAAAAoqBMAAgAAAAYtMjEwNTkBCAAAAAUAAAABMQEAAAAKMTk2OTUwMTY1NgMAAAACNzkCAAAABDIwODYEAAAAATAHAAAACTgvMzAvMjAxOQgAAAAJMy8zMS8yMDE3CQAAAAEwf3Kg56st1wja3j0MrC3XCCVDSVEuVFNFOjg3NjYuSVFfU1RfREVCVF9JU1NVRUQuRlkyMDE0AQAAAPHtBAACAAAABDQ5OTkBCAAAAAUAAAABMQEAAAAKMTcxNDgwMjEzMQMAAAACNzkCAAAABDIwNDMEAAAAATAHAAAACTgvMzAvMjAxOQgAAAAJMy8zMS8yMDE0CQAAAAEwVGp25ast1whDYLEMrC3XCCVDSVEuVFNFOjgzMDYuSVFfREFZU19TQUxFU19PVVQuRlkyMDEwAQAAAD18JQADAAAAAABaCvjfqy3XCA0zewysLdcIK0NJUS5UU0U6ODYwNC5JUV9SRVRVUk5fQ09NTU9OX0VRVUlUWS5GWTIwMTcBAAAAKKgTAAIAAAAGOC43Mjg5AQgAAAAFAAAAATEBAAAACjE5Njk1MDE2NTYDAAAAAjc5AgAAAAUzMzMyMAQAAAABMAcAAAAJOC8zMC8yMDE5CAAAAAkzLzMxLzIwMTcJAAAAATByvPffqy3XCKahPgysLdcINUNJUS5FTlhUUEE6RU5YLklRX0NIQU5HRV9PVEhFUl9ORVRfT1BFUl9BU1NFVFMuRlkyMDA3AQAAAGJEVAADAAAAAABbeVTkqy3X</t>
  </si>
  <si>
    <t>CDbF7wysLdcIIUNJUS5TRUhLOjM4OC5JUV9FQVJOSU5HX0NPLkZZMjAwNwEAAACyUiUAAgAAAAg2MTY5LjI3OAEIAAAABQAAAAExAQAAAAk4MDYyNzQyMjgDAAAAAjY0AgAAAAE3BAAAAAEwBwAAAAk4LzMwLzIwMTkIAAAACjEyLzMxLzIwMDcJAAAAATBR+S/hqy3XCBe3wA2sLdcIJUNJUS5TR1g6UzY4LklRX1NBTEVTX01BUktFVElORy5GWTIwMTMBAAAApVIlAAIAAAAFNi42MTUBCAAAAAUAAAABMQEAAAAKMTY5NTI4OTI3MwMAAAADMTM4AgAAAAUyMTU2MQQAAAABMAcAAAAJOC8zMC8yMDE5CAAAAAk2LzMwLzIwMTMJAAAAATBFxdXhqy3XCK+2qw2sLdcIHkNJUS5OQVNEQVFHUzpOREFRLklRX05JLkZZMjAxOAEAAAC3TAsAAgAAAAM0NTgBCAAAAAUAAAABMQEAAAAKMTk0NjY3NjM0MgMAAAADMTYwAgAAAAIxNQQAAAABMAcAAAAJOC8zMC8yMDE5CAAAAAoxMi8zMS8yMDE4CQAAAAEwrWlK46st1whbXD8NrC3XCCZDSVEuTllTRTpJQ0UuSVFfQ0FTSF9DT05WRVJTSU9OLkZZMjAwNwEAAABgghAAAwAAAAAAYEU/36st1wg1cccMrC3XCCdDSVEuTllTRTpJQ0UuSVFfQ0ZPX0NVUlJFTlRfTElBQi5GWTIwMTYBAAAAYIIQAAIAAAAIMC4wMzY2NjEBCAAAAAUAAAABMQEAAAAKMTk0NDA0NjAwMQMAAAADMTYwAgAAAAQ0MTg1BAAAAAEwBwAAAAk4LzMwLzIwMTkIAAAACjEyLzMxLzIwMTYJAAAAATCcbT/fqy3X</t>
  </si>
  <si>
    <t>CLhV5gysLdcIL0NJUS5TRUhLOjM4OC5JUV9PVEhFUl9OT05fT1BFUl9FWFBfU1VQUEwuRlkyMDEzAQAAALJSJQADAAAAAACywS7hqy3XCEAE1g2sLdcIIENJUS5OWVNFOklDRS5JUV9UT1RBTF9SRVYuRlkyMDE1AQAAAGCCEAACAAAABDMzMzgBCAAAAAUAAAABMQEAAAAKMTg3MzM4Mjc5NgMAAAADMTYwAgAAAAIyOAQAAAABMAcAAAAJOC8zMC8yMDE5CAAAAAoxMi8zMS8yMDE1CQAAAAEwqaX85Kst1whWgrsOrC3XCCZDSVEuWFRSQTpEQjEuSVFfSU5WRVNUX0xPQU5TX0NGLkZZMjAxOAEAAADP2BYAAwAAAAAAfnQ74qst1wjnCZUNrC3XCCFDSVEuTFNFOkxTRS5JUV9EQV9TVVBQTF9DRi5GWTIwMDgBAAAAuhY9AAIAAAAEMTIuOQEIAAAABQAAAAExAQAAAAoxMzEyNDYwNDMxAwAAAAI1NQIAAAAEMjE3MQQAAAABMAcAAAAJOC8zMC8yMDE5CAAAAAkzLzMxLzIwMDgJAAAAATCGkUrjqy3XCBqURw2sLdcIOENJUS5OQVNEQVFHUzpOREFRLklRX0NIQU5HRV9PVEhFUl9ORVRfT1BFUl9BU1NFVFMuRlkyMDExAQAAALdMCwACAAAAAjgxAQgAAAAFAAAAATEBAAAACjE2NjAxNjA0ODYDAAAAAzE2MAIAAAAEMjA0NQQAAAABMAcAAAAJOC8zMC8yMDE5CAAAAAoxMi8zMS8yMDExCQAAAAEw6qQF5Kst1wjG7CcNrC3XCCVDSVEuVFNFOjg2OTcuSVFfR0FJTl9JTlZFU1RfQ0YuRlkyMDE4AQAAAK+ddQIDAAAAAACa86zo</t>
  </si>
  <si>
    <t>qy3XCHkQFwysLdcIGkNJUS5UU0U6ODMwNi5JUV9SRVYuRlkyMDE3AQAAAD18JQACAAAABzExOTM4NTgBCAAAAAUAAAABMQEAAAAKMTk3MDgzNTMzMgMAAAACNzkCAAAAAzExMgQAAAABMAcAAAAJOC8zMC8yMDE5CAAAAAkzLzMxLzIwMTcJAAAAATCTHZTmqy3XCGwykAysLdcIIkNJUS5UU0U6ODYwMS5JUV9HQUlOX0lOVkVTVC5GWTIwMDgBAAAA/lQNAAIAAAAFLTYxMDABCAAAAAUAAAABMQEAAAAKMTA2Mjc0OTM1MgMAAAACNzkCAAAAAjYyBAAAAAEwBwAAAAk4LzMwLzIwMTkIAAAACTMvMzEvMjAwOAkAAAABMJ3noOerLdcIgLJGDKwt1wgkQ0lRLlRTRTo4MzA2LklRX0VCSVREQS5GWTIwMTcuLi4uSlBZAQAAAD18JQADAAAAAk5BALS8At6rLdcIsmKlC6wt1wgjQ0lRLlhUUkE6REIxLklRX1BFX0VYQ0wuLjIwMTEvMDMvMzEBAAAAz9gWAAIAAAAIMjMuOTA2MjYBBwAAAAUAAAABMQEAAAAKMTQ0MDQyNTIxMgMAAAABMAIAAAAGMTAwMDI3BAAAAAEwBwAAAAkzLzMxLzIwMTEIAAAACTMvMzEvMjAxMQBeozCrLdcIZSWYC6wt1wgeQ0lRLkVOWFRQQTpFTlguSVFfRUJJVEEuRlkyMDE0AQAAAGJEVAACAAAABzIxMS42MzYBCAAAAAUAAAABMQEAAAAKMTc4NDMxNDE0OAMAAAACNTACAAAABjEwMDY4OQQAAAABMAcAAAAJOC8zMC8yMDE5CAAAAAoxMi8zMS8yMDE0CQAAAAEwK2NV5Kst1wjGDQcNrC3XCC9DSVEu</t>
  </si>
  <si>
    <t>WFRSQTpEQjEuSVFfSU1QVVRfT1BFUl9MRUFTRV9JTlRfRVhQLkZZMjAwOQEAAADP2BYAAgAAAAkyNy40NTUxODQBCAAAAAUAAAABMQEAAAAKMTQ2Mjk2MDk5OQMAAAACNTACAAAABTIxNjcyBAAAAAEwBwAAAAk4LzMwLzIwMTkIAAAACjEyLzMxLzIwMDkJAAAAATC9ijriqy3XCAQEdA2sLdcIJENJUS5UU0U6ODY5Ny5JUV9DVVJSRU5UX1JBVElPLkZZMjAxNwEAAACvnXUCAgAAAAYxLjAwMjkBCAAAAAUAAAABMQEAAAAKMTg0NjkxMjMwMQMAAAACNzkCAAAABDQwMzAEAAAAATAHAAAACTgvMzAvMjAxOQgAAAAJMy8zMS8yMDE3CQAAAAEw4dQu4Kst1wgWyBQMrC3XCB1DSVEuU0VISzozODguSVFfRUJJVERBLkZZMjAxMgEAAACyUiUAAgAAAAQ1MjI4AQgAAAAFAAAAATEBAAAACjE2NjMyODIyMDcDAAAAAjY0AgAAAAQ0MDUxBAAAAAEwBwAAAAk4LzMwLzIwMTkIAAAACjEyLzMxLzIwMTIJAAAAATCywS7hqy3XCCqs0g2sLdcIK0NJUS5UU0U6ODc2Ni5JUV9NSU5PUklUWV9JTlRFUkVTVF9DRi5GWTIwMTUBAAAA8e0EAAMAAAAAADiQduWrLdcIZWu0DKwt1wgnQ0lRLlNHWDpTNjguSVFfVE9UQUxfREVCVF9SRVBBSUQuRlkyMDE0AQAAAKVSJQADAAAAAACLXS/hqy3XCDgKsQ2sLdcIGUNJUS5TRUhLOjM4OC5JUV9BRC5GWTIwMDcBAAAAslIlAAIAAAAJLTE3MjEuNDkxAQgAAAAFAAAAATEBAAAACTgwNjI3NDIy</t>
  </si>
  <si>
    <t>OAMAAAACNjQCAAAABDEwNzUEAAAAATAHAAAACTgvMzAvMjAxOQgAAAAKMTIvMzEvMjAwNwkAAAABMFH5L+GrLdcIwlLBDawt1wgnQ0lRLlRTRTo4MzA2LklRX0NIQU5HRV9JTlZFTlRPUlkuRlkyMDExAQAAAD18JQADAAAAAABzRJTmqy3XCGOifQysLdcIKUNJUS5MU0U6TFNFLklRX1RFVl9FQklUREEuMjAwMC4yMDEwLzAzLzMxAQAAALoWPQACAAAACDcuNDM2NTA3AQcAAAAFAAAAATEBAAAACjEyNzkxOTExMzADAAAAATACAAAABjEwMDAzMAQAAAABMAcAAAAJMy8zMS8yMDEwCAAAAAkzLzMxLzIwMTAkN6Mwqy3XCBzzlAusLdcIIUNJUS5OWVNFOklDRS5JUV9UT1RBTF9MSUFCLkZZMjAwOAEAAABgghAAAgAAAAkxMjk0Ny40MDEBCAAAAAUAAAABMQEAAAAKMTQyNjYyMDAxMQMAAAADMTYwAgAAAAQxMjc2BAAAAAEwBwAAAAk4LzMwLzIwMTkIAAAACjEyLzMxLzIwMDgJAAAAATBbuHblqy3XCLwdyQysLdcII0NJUS5OWVNFOklDRS5JUV9UT1RBTF9SRUNFSVYuRlkyMDE3AQAAAGCCEAACAAAAAzkwMwEIAAAABQAAAAExAQAAAAoxOTQ0MDQ1OTg2AwAAAAMxNjACAAAABDEwMDEEAAAAATAHAAAACTgvMzAvMjAxOQgAAAAKMTIvMzEvMjAxNwkAAAABMJPz/OSrLdcIXbTnDKwt1wgeQ0lRLlRTRTo4NjAxLklRX1BFTlNJT04uRlkyMDA4AQAAAP5UDQACAAAABTIzNTc2AQgAAAAFAAAAATEBAAAACjEwNjI3NDkz</t>
  </si>
  <si>
    <t>NTIDAAAAAjc5AgAAAAQxMjEzBAAAAAEwBwAAAAk4LzMwLzIwMTkIAAAACTMvMzEvMjAwOAkAAAABMP+un+erLdcINMNHDKwt1wgmQ0lRLlRTRTo4MzA2LklRX0FTU0VUX1dSSVRFRE9XTi5GWTIwMDkBAAAAPXwlAAIAAAAHLTEzNzMyMAEIAAAABQAAAAExAQAAAAoxNDczMjA2MzY2AwAAAAI3OQIAAAACMzIEAAAAATAHAAAACTgvMzAvMjAxOQgAAAAJMy8zMS8yMDA5CQAAAAEwuc+T5qst1wi9HHUMrC3XCC1DSVEuU0dYOlM2OC5JUV9NSU5PUklUWV9JTlRFUkVTVF9UT1RBTC5GWTIwMTgBAAAApVIlAAMAAAAAAF7SL+GrLdcIiG6+Dawt1wgeQ0lRLlRTRTo4NzY2LklRX1NUX0RFQlQuRlkyMDE0AQAAAPHtBAACAAAABjg3NjQ0NgEIAAAABQAAAAExAQAAAAoxNzE0ODAyMTMxAwAAAAI3OQIAAAAEMTA0NgQAAAABMAcAAAAJOC8zMC8yMDE5CAAAAAkzLzMxLzIwMTQJAAAAATBnVfDlqy3XCIdPsAysLdcIK0NJUS5UU0U6ODc2Ni5JUV9OSV9BVkFJTF9FWENMX01BUkdJTi5GWTIwMTQBAAAA8e0EAAIAAAAGNC40NzU3AQgAAAAFAAAAATEBAAAACjE3MTQ4MDIxMzEDAAAAAjc5AgAAAAQ0MTgyBAAAAAEwBwAAAAk4LzMwLzIwMTkIAAAACTMvMzEvMjAxNAkAAAABMHX3Pt+rLdcIMCOyDKwt1wgsQ0lRLlRTRTo4NzY2LklRX05FVF9ERUJUX0VCSVREQV9DQVBFWC5GWTIwMTMBAAAA8e0EAAMAAAACTk0BCAAAAAUA</t>
  </si>
  <si>
    <t>AAABMQEAAAAKMTcxNDgwMjg5NQMAAAACNzkCAAAABTIzMzE0BAAAAAEwBwAAAAk4LzMwLzIwMTkIAAAACTMvMzEvMjAxMwkAAAABMHX3Pt+rLdcIDfGuDKwt1wgiQ0lRLlRTRTo4NjAxLklRX1FVSUNLX1JBVElPLkZZMjAxMgEAAAD+VA0AAgAAAAgxLjAxNjEzNwEIAAAABQAAAAExAQAAAAoxNTU3NTE5Mjc4AwAAAAI3OQIAAAAENDEyMQQAAAABMAcAAAAJOC8zMC8yMDE5CAAAAAkzLzMxLzIwMTIJAAAAATBq4/ffqy3XCAEzWAysLdcII0NJUS5UU0U6ODYwMS5JUV9JTlRFUkVTVF9FWFAuRlkyMDE2AQAAAP5UDQADAAAAAAAkQ+Tmqy3XCLOcYwysLdcIIkNJUS5UU0U6ODMwNi5JUV9FQklUX01BUkdJTi5GWTIwMTIBAAAAPXwlAAMAAAACTkEAVzH436st1whT5IEMrC3XCCtDSVEuVFNFOjg2OTcuSVFfTUlOT1JJVFlfSU5URVJFU1RfSVMuRlkyMDEzAQAAAK+ddQICAAAABC0zOTQBCAAAAAUAAAABMQEAAAAKMTYyMzE1NzY4NwMAAAACNzkCAAAAAjgzBAAAAAEwBwAAAAk4LzMwLzIwMTkIAAAACTMvMzEvMjAxMwkAAAABMJrzrOirLdcIrTEEDKwt1wgbQ0lRLlRTRTo4NjAxLklRX0dQUEUuRlkyMDE3AQAAAP5UDQADAAAAAABZkeTmqy3XCHnfZwysLdcIMUNJUS5UU0U6ODc2Ni5JUV9DSEFOR0VfTkVUX1dPUktJTkdfQ0FQSVRBTC5GWTIwMTQBAAAA8e0EAAIAAAAHLTQwODU0OAEIAAAABQAAAAExAQAAAAox</t>
  </si>
  <si>
    <t>NzE0ODAyMTMxAwAAAAI3OQIAAAAENDQyMQQAAAABMAcAAAAJOC8zMC8yMDE5CAAAAAkzLzMxLzIwMTQJAAAAATBUanblqy3XCEqusQysLdcIHkNJUS5UU0U6ODYwNC5JUV9JTkNfVEFYLkZZMjAwMwEAAAAoqBMAAgAAAAUzNzI5NQEIAAAABQAAAAExAQAAAAkxNTg1ODUyMDUDAAAAAjc5AgAAAAI3NQQAAAABMAcAAAAJOC8zMC8yMDE5CAAAAAkzLzMxLzIwMDMJAAAAATBdgRPdqy3XCHwDegusLdcIHkNJUS5OWVNFOklDRS5JUV9JTkNfVEFYLkZZMjAxMQEAAABgghAAAgAAAAMyMzgBCAAAAAUAAAABMQEAAAAKMTY1ODMxNjk1MgMAAAADMTYwAgAAAAI3NQQAAAABMAcAAAAJOC8zMC8yMDE5CAAAAAoxMi8zMS8yMDExCQAAAAEwGXt35ast1whejdIMrC3XCBBDSVEuMC5JUV9BUElDLkZZBQAAAAAAAAAIAAAAFShJbnZhbGlkIFRpbWUgUGVyaW9kKSR+3eCrLdcIAmy1Dqwt1wgoQ0lRLlRTRTo4NjAxLklRX1BST1ZfQkFEX0RFQlRTX0NGLkZZMjAxOAEAAAD+VA0AAwAAAAAATrjk5qst1whpSWwMrC3XCCRDSVEuVFNFOjg2OTcuSVFfVU5MRVZFUkVEX0ZDRi5GWTIwMTQBAAAAr511AgIAAAAFNTMyNzkBCAAAAAUAAAABMQEAAAAKMTY4Mzk3NTEwMAMAAAACNzkCAAAABDQ0MjMEAAAAATAHAAAACTgvMzAvMjAxOQgAAAAJMy8zMS8yMDE0CQAAAAEwt36s6Kst1wiJ+gkMrC3XCC1DSVEuU0VISzozODguSVFfREVG</t>
  </si>
  <si>
    <t>X1RBWF9BU1NFVFNfQ1VSUkVOVC5GWTIwMDkBAAAAslIlAAMAAAAAANlMLuGrLdcI4ivIDawt1wgnQ0lRLlNFSEs6Mzg4LklRX0NIQU5HRV9JTlZFTlRPUlkuRlkyMDE1AQAAALJSJQADAAAAAABL893gqy3XCI9N3w2sLdcIHENJUS5UU0U6ODYwNC5JUV9FQklUQS5GWTIwMTUBAAAAKKgTAAMAAAACTkEA2/2f56st1wghpzUMrC3XCCJDSVEuTllTRTpJQ0UuSVFfT1RIRVJfSU5UQU4uRlkyMDEzAQAAAGCCEAACAAAABDk0MjUBCAAAAAUAAAABMQEAAAAKMTc3NDcxNTI0OQMAAAADMTYwAgAAAAQxMDQwBAAAAAEwBwAAAAk4LzMwLzIwMTkIAAAACjEyLzMxLzIwMTMJAAAAATDr7nflqy3XCCMp2gysLdcIJUNJUS5OQVNEQVFHUzpOREFRLklRX09USEVSX1JFVi5GWTIwMTIBAAAAt0wLAAMAAAAAAOqkBeSrLdcIeiQpDawt1wgnQ0lRLlNFSEs6Mzg4LklRX05FVF9JTlRFUkVTVF9FWFAuRlkyMDEyAQAAALJSJQACAAAAAy0yNAEIAAAABQAAAAExAQAAAAoxNjYzMjgyMjA3AwAAAAI2NAIAAAADMzY4BAAAAAEwBwAAAAk4LzMwLzIwMTkIAAAACjEyLzMxLzIwMTIJAAAAATC8mi7hqy3XCFo30g2sLdcIHUNJUS5UU0U6ODYwMS5JUV9UT1RBTF9FUVVJVFkuAQAAAP5UDQACAAAABzEyNDU2MjIBCAAAAAUAAAABMQEAAAAKMTk3NzUxMDIxMwMAAAACNzkCAAAABDEyNzUEAAAAATAHAAAACTgvMzAvMjAxOQgAAAAJNi8z</t>
  </si>
  <si>
    <t>MC8yMDE5CQAAAAEwXYET3ast1whdgRPdqy3XCCJDSVEuTFNFOkxTRS5JUV9JTlRFUkVTVF9FWFAuRlkyMDEzAQAAALoWPQACAAAABS00OC4yAQgAAAAFAAAAATEBAAAACjE2ODMwNzE2MzcDAAAAAjU1AgAAAAI4MgQAAAABMAcAAAAJOC8zMC8yMDE5CAAAAAkzLzMxLzIwMTMJAAAAATB9LEvjqy3XCMiOVw2sLdcIH0NJUS5MU0U6TFNFLklRX0NIQU5HRV9BUi5GWTIwMTMBAAAAuhY9AAIAAAACLTMBCAAAAAUAAAABMQEAAAAKMTY4MzA3MTYzNwMAAAACNTUCAAAABDIwMTgEAAAAATAHAAAACTgvMzAvMjAxOQgAAAAJMy8zMS8yMDEzCQAAAAEwfSxL46st1wgsiVkNrC3XCBtDSVEuTllTRTpJQ0UuSVFfTlBQRS5GWTIwMDkBAAAAYIIQAAIAAAAGNTAuMjM1AQgAAAAFAAAAATEBAAAACjE0OTQ0NjYyMTkDAAAAAzE2MAIAAAAEMTAwNAQAAAABMAcAAAAJOC8zMC8yMDE5CAAAAAoxMi8zMS8yMDA5CQAAAAEw7wV35ast1wjeKMwMrC3XCCZDSVEuRU5YVFBBOkVOWC5JUV9QRVJJT0REQVRFX0lTLkZZMjAxMAEAAABiRFQAAwAAAAJOQQBC7lTkqy3XCKUz+QysLdcIJkNJUS5UU0U6ODYwNC5JUV9PVEhFUl9MVF9BU1NFVFMuRlkyMDE2AQAAACioEwACAAAABjY2NjQ5NQEIAAAABQAAAAExAQAAAAoxODk0MTUwMTI4AwAAAAI3OQIAAAAEMTA2MAQAAAABMAcAAAAJOC8zMC8yMDE5CAAAAAkzLzMxLzIwMTYJAAAAATDJ</t>
  </si>
  <si>
    <t>S6Dnqy3XCA91OQysLdcIJkNJUS5OQVNEQVFHUzpOREFRLklRX1NHQV9NQVJHSU4uRlkyMDA5AQAAALdMCwACAAAABzIwLjA1MjcBCAAAAAUAAAABMQEAAAAKMTUyMzc5NjQ0OAMAAAADMTYwAgAAAAQ0Mzc1BAAAAAEwBwAAAAk4LzMwLzIwMTkIAAAACjEyLzMxLzIwMDkJAAAAATC+riDfqy3XCKOHIQ2sLdcIKUNJUS5OQVNEQVFHUzpOREFRLklRX1BFUklPRERBVEVfSVMuRlkyMDE4AQAAALdMCwAFAAAACjIwMTgvMTIvMzEA31as6Kst1whbXD8NrC3XCCBDSVEuU0VISzozODguSVFfRElWX1NIQVJFLkZZMjAxNQEAAACyUiUAAgAAAAQ1Ljk1AQgAAAAFAAAAATEBAAAACjE4MzI2MzI4NDEDAAAAAjY0AgAAAAQzMDU4BAAAAAEwBwAAAAk4LzMwLzIwMTkIAAAACjEyLzMxLzIwMTUJAAAAATBUy93gqy3XCBfH3Q2sLdcIK0NJUS5OWVNFOklDRS5JUV9OSV9BVkFJTF9FWENMX01BUkdJTi5GWTIwMDgBAAAAYIIQAAIAAAAHMzcuMDE2MwEIAAAABQAAAAExAQAAAAoxNDI2NjIwMDExAwAAAAMxNjACAAAABDQxODIEAAAAATAHAAAACTgvMzAvMjAxOQgAAAAKMTIvMzEvMjAwOAkAAAABMGBFP9+rLdcITKPKDKwt1wgtQ0lRLk5BU0RBUUdTOk5EQVEuSVFfRUFSTklOR19DT19NQVJHSU4uRlkyMDEyAQAAALdMCwACAAAABzExLjE4NTgBCAAAAAUAAAABMQEAAAAKMTcxOTkxNjc5MQMAAAADMTYwAgAAAAQ0MTgxBAAA</t>
  </si>
  <si>
    <t>AAEwBwAAAAk4LzMwLzIwMTkIAAAACjEyLzMxLzIwMTIJAAAAATC+riDfqy3XCLQvLA2sLdcIKENJUS5TRUhLOjM4OC5JUV9UT1RBTF9MSUFCX0VRVUlUWS5GWTIwMDcBAAAAslIlAAIAAAAIODc5NTUuMjcBCAAAAAUAAAABMQEAAAAJODA2Mjc0MjI4AwAAAAI2NAIAAAAEMTAxMwQAAAABMAcAAAAJOC8zMC8yMDE5CAAAAAoxMi8zMS8yMDA3CQAAAAEwUfkv4ast1wisx8ENrC3XCChDSVEuTllTRTpJQ0UuSVFfRUFSTklOR19DT19NQVJHSU4uRlkyMDE4AQAAAGCCEAACAAAABzQwLjYxMTEBCAAAAAUAAAABMQEAAAAKMTk0NDA0NTk5MwMAAAADMTYwAgAAAAQ0MTgxBAAAAAEwBwAAAAk4LzMwLzIwMTkIAAAACjEyLzMxLzIwMTgJAAAAATDiOSDfqy3XCHEH7QysLdcILENJUS5TR1g6UzY4LklRX09USEVSX0lOVkVTVF9BQ1RfU1VQUEwuRlkyMDE3AQAAAKVSJQACAAAABi04LjQ4NQEIAAAABQAAAAExAQAAAAoxOTAzODQyODA3AwAAAAMxMzgCAAAABDIwNTEEAAAAATAHAAAACTgvMzAvMjAxOQgAAAAJNi8zMC8yMDE3CQAAAAEwXtIv4ast1wiAibsNrC3XCCFDSVEuVFNFOjgzMDYuSVFfQ0FTSF9GSU5BTi5GWTIwMTMBAAAAPXwlAAIAAAAHNDI5MTUzMwEIAAAABQAAAAExAQAAAAoxNzQ4MDY0NDI2AwAAAAI3OQIAAAAEMjAwNAQAAAABMAcAAAAJOC8zMC8yMDE5CAAAAAkzLzMxLzIwMTMJAAAAATBsa5Tmqy3X</t>
  </si>
  <si>
    <t>CGbwhAysLdcIJkNJUS5UU0U6ODYwNC5JUV9FWFRSQV9BQ0NfSVRFTVMuRlkyMDExAQAAACioEwADAAAAAAD1aPDnqy3XCP1/JwysLdcIJENJUS5UU0U6ODYwMS5JUV9NQVJLRVRDQVAuMjAwOS8wMy8zMQEAAAD+VA0AAgAAAAo1NzYyMTcuNjg0AOyKTjGrLdcI0KFMDKwt1wgeQ0lRLk5BU0RBUUdTOk5EQVEuSVFfR1AuRlkyMDE2AQAAALdMCwACAAAABDIyNzYBCAAAAAUAAAABMQEAAAAKMTk0NjY3NjM2NAMAAAADMTYwAgAAAAIxMAQAAAABMAcAAAAJOC8zMC8yMDE5CAAAAAoxMi8zMS8yMDE2CQAAAAEwsxxK46st1widcTcNrC3XCCpDSVEuRU5YVFBBOkVOWC5JUV9QUk9WX0JBRF9ERUJUU19DRi5GWTIwMDgBAAAAYkRUAAMAAAAAAHTHVOSrLdcIVx3zDKwt1wgmQ0lRLlhUUkE6REIxLklRX0ZJTElOR19DVVJSRU5DWS5GWTIwMTUBAAAAz9gWAAMAAAADRVVSAJ3/OuKrLdcIrteKDawt1wghQ0lRLkVOWFRQQTpFTlguSVFfQlZfU0hBUkUuRlkyMDEzAQAAAGJEVAACAAAABjMuMzM4MwEIAAAABQAAAAExAQAAAAoxNzI1MjE5OTQxAwAAAAI1MAIAAAAENDAyMAQAAAABMAcAAAAJOC8zMC8yMDE5CAAAAAoxMi8zMS8yMDEzCQAAAAEwEIpV5Kst1wh6dwQNrC3XCCdDSVEuTllTRTpJQ0UuSVFfQ0ZPX0NVUlJFTlRfTElBQi5GWTIwMDcBAAAAYIIQAAIAAAAIMC4zMTU5MDkBCAAAAAUAAAABMQEAAAAKMTMyMjEz</t>
  </si>
  <si>
    <t>MzQxMQMAAAADMTYwAgAAAAQ0MTg1BAAAAAEwBwAAAAk4LzMwLzIwMTkIAAAACjEyLzMxLzIwMDcJAAAAATBgRT/fqy3XCD1KxwysLdcIH0NJUS5TRUhLOjM4OC5JUV9FQklUX0lOVC5GWTIwMTEBAAAAslIlAAMAAAAAANFuAt6rLdcIhMLRDawt1wgoQ0lRLlhUUkE6REIxLklRX0dXX0lOVEFOX0FNT1JUX0NGLkZZMjAxMwEAAADP2BYAAgAAAAQxNy40AQgAAAAFAAAAATEBAAAACjE3MjM5MTY5NjIDAAAAAjUwAgAAAAQyMTgyBAAAAAEwBwAAAAk4LzMwLzIwMTkIAAAACjEyLzMxLzIwMTMJAAAAATCJTTviqy3XCNntgg2sLdcIKENJUS5UU0U6ODMwNi5JUV9UT1RBTF9ESVZfUEFJRF9DRi5GWTIwMTIBAAAAPXwlAAIAAAAHLTE4NzU2MQEIAAAABQAAAAExAQAAAAoxNjg4NTE1OTU5AwAAAAI3OQIAAAAEMjAyMgQAAAABMAcAAAAJOC8zMC8yMDE5CAAAAAkzLzMxLzIwMTIJAAAAATBsa5Tmqy3XCF5wgQysLdcIJUNJUS5UU0U6ODYwNC5JUV9PVEhFUl9DTF9TVVBQTC5GWTIwMTgBAAAAKKgTAAIAAAAHNzQ2ODkzNgEIAAAABQAAAAExAQAAAAoxOTY5NTAxNjE1AwAAAAI3OQIAAAAEMTA1NwQAAAABMAcAAAAJOC8zMC8yMDE5CAAAAAkzLzMxLzIwMTgJAAAAATDNmaDnqy3XCEOcQAysLdcIJUNJUS5OQVNEQVFHUzpOREFRLklRX1BBUlRfVElNRS5GWTIwMTMBAAAAt0wLAAMAAAAAANfyBeSrLdcIF3guDawt1wgh</t>
  </si>
  <si>
    <t>Q0lRLlRTRTo4NjA0LklRX05FVF9DSEFOR0UuRlkyMDEyAQAAACioEwACAAAABy01NDk4MjABCAAAAAUAAAABMQEAAAAKMTY4NDYyODU1NwMAAAACNzkCAAAABDIwOTMEAAAAATAHAAAACTgvMzAvMjAxOQgAAAAJMy8zMS8yMDEyCQAAAAEw65Dw56st1wiN+iwMrC3XCCZDSVEuVFNFOjg2OTcuSVFfSU5WRVNUX0xPQU5TX0NGLkZZMjAxMQEAAACvnXUCAwAAAAAAocys6Kst1wgOBf8LrC3XCCBDSVEuVFNFOjg2OTcuSVFfU1RfSU5WRVNULkZZMjAxMQEAAACvnXUCAgAAAAUzMjAwMAEIAAAABQAAAAExAQAAAAoxNTk4OTA1MzU1AwAAAAI3OQIAAAAEMTA2OQQAAAABMAcAAAAJOC8zMC8yMDE5CAAAAAkzLzMxLzIwMTEJAAAAATChzKzoqy3XCHem/QusLdcIGkNJUS5MU0U6TFNFLklRX0dQUEUuRlkyMDEzAQAAALoWPQACAAAABTIwMC42AQgAAAAFAAAAATEBAAAACjE2ODMwNzE2MzcDAAAAAjU1AgAAAAQxMTY5BAAAAAEwBwAAAAk4LzMwLzIwMTkIAAAACTMvMzEvMjAxMwkAAAABMH0sS+OrLdcIfHhYDawt1wgkQ0lRLlNHWDpTNjguSVFfR1dfSU5UQU5fQU1PUlQuRlkyMDE1AQAAAKVSJQADAAAAAACLXS/hqy3XCOVBsg2sLdcIKENJUS5TRUhLOjM4OC5JUV9HV19JTlRBTl9BTU9SVF9DRi5GWTIwMTYBAAAAslIlAAIAAAADMTI5AQgAAAAFAAAAATEBAAAACjE4NzkxMzI3MjIDAAAAAjY0AgAAAAQyMTgyBAAA</t>
  </si>
  <si>
    <t>AAEwBwAAAAk4LzMwLzIwMTkIAAAACjEyLzMxLzIwMTYJAAAAATAaBN/gqy3XCLDM4g2sLdcIGENJUS5TR1g6UzY4LklRX1JFLkZZMjAxNgEAAAClUiUAAgAAAAc0OTguNzEzAQgAAAAFAAAAATEBAAAACjE4NTY1NzU5NzADAAAAAzEzOAIAAAAEMTIyMgQAAAABMAcAAAAJOC8zMC8yMDE5CAAAAAk2LzMwLzIwMTYJAAAAATB8hC/hqy3XCJv5tg2sLdcIGkNJUS5UU0U6ODc2Ni5JUV9FQlQuRlkyMDEwAQAAAPHtBAACAAAABjE4MTEyNgEIAAAABQAAAAExAQAAAAoxMzgyNzYzNjA4AwAAAAI3OQIAAAADMTM5BAAAAAEwBwAAAAk4LzMwLzIwMTkIAAAACTMvMzEvMjAxMAkAAAABMIbg7+WrLdcIhrOhDKwt1wggQ0lRLlNFSEs6Mzg4LklRX09USEVSX1JFVi5GWTIwMTUBAAAAslIlAAIAAAAEMTQ5MQEIAAAABQAAAAExAQAAAAoxODMyNjMyODQxAwAAAAI2NAIAAAADMzU3BAAAAAEwBwAAAAk4LzMwLzIwMTkIAAAACjEyLzMxLzIwMTUJAAAAATBUy93gqy3XCFYF3Q2sLdcIK0NJUS5UU0U6ODc2Ni5JUV9NSU5PUklUWV9JTlRFUkVTVF9DRi5GWTIwMTMBAAAA8e0EAAMAAAAAAGdV8OWrLdcIOLmtDKwt1wggQ0lRLlNHWDpTNjguSVFfVE9UQUxfREVCVC5GWTIwMTABAAAApVIlAAIAAAABMAEIAAAABQAAAAExAQAAAAoxNDcwMTEzMjI5AwAAAAMxMzgCAAAABDQxNzMEAAAAATAHAAAACTgvMzAvMjAxOQgAAAAJNi8z</t>
  </si>
  <si>
    <t>MC8yMDEwCQAAAAEwXHfV4ast1whYIKINrC3XCCNDSVEuTFNFOkxTRS5JUV9DVVJSRU5DWV9HQUlOLkZZMjAwOAEAAAC6Fj0AAwAAAAAArWlK46st1wiN50UNrC3XCCZDSVEuVFNFOjg3NjYuSVFfT1RIRVJfTFRfQVNTRVRTLkZZMjAxMAEAAADx7QQAAgAAAAcxMjEyNTc4AQgAAAAFAAAAATEBAAAACjEzODI3NjM2MDgDAAAAAjc5AgAAAAQxMDYwBAAAAAEwBwAAAAk4LzMwLzIwMTkIAAAACTMvMzEvMjAxMAkAAAABMIbg7+WrLdcIUXaiDKwt1wgnQ0lRLlNFSEs6Mzg4LklRX0NBU0hfT1BFUi5GWTIwMTIuLi4uSlBZAQAAALJSJQACAAAADDcyNDM3LjAxODExMQEIAAAABQAAAAExAQAAAAoxNjYzMjgyMjA3AwAAAAI3OQIAAAAEMjAwNgQAAAABMAcAAAAJOC8zMC8yMDE5CAAAAAoxMi8zMS8yMDEyCQAAAAEwQ5kt3qst1wh7c7QLrC3XCBtDSVEuVFNFOjgzMDYuSVFfR1BQRS5GWTIwMTcBAAAAPXwlAAIAAAAHMjEzNTgxOAEIAAAABQAAAAExAQAAAAoxOTcwODM1MzMyAwAAAAI3OQIAAAAEMTE2OQQAAAABMAcAAAAJOC8zMC8yMDE5CAAAAAkzLzMxLzIwMTcJAAAAATBzRJTmqy3XCA4dkQysLdcIIUNJUS5YVFJBOkRCMS5JUV9JTkNfRVFVSVRZLkZZMjAwNwEAAADP2BYAAgAAAAM0LjkBCAAAAAUAAAABMQEAAAAJODE3MzgwODEzAwAAAAI1MAIAAAACNDcEAAAAATAHAAAACTgvMzAvMjAxOQgAAAAKMTIvMzEv</t>
  </si>
  <si>
    <t>MjAwNwkAAAABMFeWzuKrLdcIAGhsDawt1wgoQ0lRLkVOWFRQQTpFTlguSVFfRVhUUkFfQUNDX0lURU1TLkZZMjAxMwEAAABiRFQAAwAAAAAAK2NV5Kst1wjhPwMNrC3XCCZDSVEuWFRSQTpEQjEuSVFfQ0FTSF9BQ1FVSVJFX0NGLkZZMjAxNQEAAADP2BYAAgAAAAYtNjQxLjUBCAAAAAUAAAABMQEAAAAKMTgzMjg0NTU2MAMAAAACNTACAAAABDIwNTcEAAAAATAHAAAACTgvMzAvMjAxOQgAAAAKMTIvMzEvMjAxNQkAAAABMKnYOuKrLdcI7WKKDawt1wgkQ0lRLlNHWDpTNjguSVFfT1RIRVJfQ0xfU1VQUEwuRlkyMDA5AQAAAKVSJQACAAAABjE0LjA4MwEIAAAABQAAAAExAQAAAAoxMzk3NDc5NzY0AwAAAAMxMzgCAAAABDEwNTcEAAAAATAHAAAACTgvMzAvMjAxOQgAAAAJNi8zMC8yMDA5CQAAAAEwZ1DV4ast1whXUp4NrC3XCCFDSVEuVFNFOjg2MDQuSVFfT1RIRVJfT1BFUi5GWTIwMTMBAAAAKKgTAAIAAAAGNjExMDA4AQgAAAAFAAAAATEBAAAACjE3NDQwMzYxMjgDAAAAAjc5AgAAAAMyNjAEAAAAATAHAAAACTgvMzAvMjAxOQgAAAAJMy8zMS8yMDEzCQAAAAEw65Dw56st1wgzCy4MrC3XCC5DSVEuWFRSQTpEQjEuSVFfVE9UQUxfTElBQl9UT1RBTF9BU1NFVFMuRlkyMDE4AQAAAM/YFgACAAAABzk2LjkzNDIBCAAAAAUAAAABMQEAAAAKMTk1MDQ3NTIzMwMAAAACNTACAAAABDQxODgEAAAAATAHAAAACTgv</t>
  </si>
  <si>
    <t>MzAvMjAxOQgAAAAKMTIvMzEvMjAxOAkAAAABMOJm896rLdcIyMyVDawt1wgoQ0lRLk5BU0RBUUdTOk5EQVEuSVFfRklOSVNIRURfSU5WLkZZMjAxMgEAAAC3TAsAAwAAAAAA4ssF5Kst1wgF+CoNrC3XCCRDSVEuU0VISzozODguSVFfSU1QQUlSTUVOVF9HVy5GWTIwMDcBAAAAslIlAAMAAAAAAFH5L+GrLdcIJZDADawt1wgiQ0lRLlRTRTo4MzA2LklRX0VCSVRfTUFSR0lOLkZZMjAxNAEAAAA9fCUAAwAAAAJOQQCVqT7fqy3XCH++iAysLdcIJkNJUS5UU0U6ODYwMS5JUV9JTlZFU1RfTE9BTlNfQ0YuRlkyMDE4AQAAAP5UDQADAAAAAABOuOTmqy3XCAuXbAysLdcIJUNJUS5UU0U6ODc2Ni5JUV9HV19JTlRBTl9BTU9SVC5GWTIwMTgBAAAA8e0EAAMAAAAAAOIsd+WrLdcIEfG8DKwt1wgqQ0lRLlRTRTo4NjAxLklRX1RFVl9FQklUREEuMjAwMC4yMDE4LzAzLzMxAQAAAP5UDQADAAAAAADR2E4xqy3XCNOOhwusLdcIGkNJUS5UU0U6ODYwMS5JUV9DSVAuRlkyMDEwAQAAAP5UDQADAAAAAADRJKDnqy3XCODTTwysLdcIH0NJUS5UU0U6ODc2Ni5JUV9BUl9UVVJOUy5GWTIwMTkBAAAA8e0EAAMAAAAAAGoeP9+rLdcIRMnDDKwt1wggQ0lRLlRTRTo4NjA0LklRX1RPVEFMX1JFVi5GWTIwMTEBAAAAKKgTAAIAAAAHMTEzMDY5OAEIAAAABQAAAAExAQAAAAoxNjI0MTUyOTg2AwAAAAI3OQIAAAACMjgEAAAAATAHAAAA</t>
  </si>
  <si>
    <t>CTgvMzAvMjAxOQgAAAAJMy8zMS8yMDExCQAAAAEw9Wjw56st1wi41bkOrC3XCB5DSVEuTkFTREFRR1M6TkRBUS5JUV9BUi5GWTIwMTUBAAAAt0wLAAIAAAADMzE2AQgAAAAFAAAAATEBAAAACjE4NzY2MDY1ODcDAAAAAzE2MAIAAAAEMTAyMQQAAAABMAcAAAAJOC8zMC8yMDE5CAAAAAoxMi8zMS8yMDE1CQAAAAEwVSFI46st1whdZzQNrC3XCBlDSVEuVFNFOjgzMDYuSVFfUEVfRVhDTC4uAQAAAD18JQACAAAACDguMzg4NDY1AQcAAAAFAAAAATEBAAAACjE5Nzc1MTAyNDMDAAAAATACAAAABjEwMDAyNwQAAAABMAcAAAAJOC8zMC8yMDE5CAAAAAk4LzMwLzIwMTnR2E4xqy3XCM+ZfAusLdcIJUNJUS5UU0U6ODY5Ny5JUV9CQVNJQ19FUFNfSU5DTC5GWTIwMTEBAAAAr511AgIAAAAKMzkwLjUwMTk5MgEIAAAABQAAAAExAQAAAAoxNTk4OTA1MzU1AwAAAAI3OQIAAAABOQQAAAABMAcAAAAJOC8zMC8yMDE5CAAAAAkzLzMxLzIwMTEJAAAAATChzKzoqy3XCIkx/QusLdcIHkNJUS5OQVNEQVFHUzpOREFRLklRX0dXLkZZMjAxMAEAAAC3TAsAAgAAAAQ1MTI3AQgAAAAFAAAAATEBAAAACjE1ODkxMTc2NDADAAAAAzE2MAIAAAAEMTE3MQQAAAABMAcAAAAJOC8zMC8yMDE5CAAAAAoxMi8zMS8yMDEwCQAAAAEw+H0F5Kst1wj9giMNrC3XCChDSVEuWFRSQTpEQjEuSVFfVE9UQUxfTElBQl9FUVVJVFkuRlkyMDExAQAA</t>
  </si>
  <si>
    <t>AM/YFgACAAAACDIxODAwMi41AQgAAAAFAAAAATEBAAAACjE1OTc0MjU5MTADAAAAAjUwAgAAAAQxMDEzBAAAAAEwBwAAAAk4LzMwLzIwMTkIAAAACjEyLzMxLzIwMTEJAAAAATCp2Driqy3XCN2few2sLdcII0NJUS5UU0U6ODYwNC5JUV9FQklUQV9NQVJHSU4uRlkyMDE2AQAAACioEwADAAAAAACTlfffqy3XCJZIOwysLdcIKENJUS5OQVNEQVFHUzpOREFRLklRX0dST1NTX01BUkdJTi5GWTIwMTABAAAAt0wLAAIAAAAHNDcuNTA4NgEIAAAABQAAAAExAQAAAAoxNTg5MTE3NjQwAwAAAAMxNjACAAAABDQwNzQEAAAAATAHAAAACTgvMzAvMjAxOQgAAAAKMTIvMzEvMjAxMAkAAAABML6uIN+rLdcIhi8lDawt1wgeQ0lRLlRTRTo4Njk3LklRX0lOQ19UQVguRlkyMDA0AQAAAK+ddQICAAAABDI5NjIBCAAAAAUAAAABMQEAAAAKMTU5ODkwNTIzNQMAAAACNzkCAAAAAjc1BAAAAAEwBwAAAAk4LzMwLzIwMTkIAAAACTMvMzEvMjAwNAkAAAABMEOZLd6rLdcI3Y6OC6wt1wgjQ0lRLlRTRTo4MzA2LklRX0dST1NTX01BUkdJTi5GWTIwMTABAAAAPXwlAAMAAAAAAFoK+N+rLdcIN+V6DKwt1wgjQ0lRLkxTRTpMU0UuSVFfVU5MRVZFUkVEX0ZDRi5GWTIwMDcBAAAAuhY9AAIAAAAHMTg0LjEyNQEIAAAABQAAAAExAQAAAAk2Mzc0NTgxMDEDAAAAAjU1AgAAAAQ0NDIzBAAAAAEwBwAAAAk4LzMwLzIwMTkIAAAACTMvMzEv</t>
  </si>
  <si>
    <t>MjAwNwkAAAABMIi4SuOrLdcIEtdEDawt1wggQ0lRLkVOWFRQQTpFTlguSVFfWl9TQ09SRS5GWTIwMTQBAAAAYkRUAAIAAAAIMy40Njg1NDUBCAAAAAUAAAABMQEAAAAKMTc4NDMxNDE0OAMAAAACNTACAAAABjEwMDEyMwQAAAABMAcAAAAJOC8zMC8yMDE5CAAAAAoxMi8zMS8yMDE0CQAAAAEwFokg36st1wgRpAkNrC3XCCRDSVEuU0VISzozODguSVFfTUFSS0VUQ0FQLjIwMTAvMTIvMzEBAAAAslIlAAIAAAANMTg5ODIwLjk0OTk4NAEGAAAABQAAAAExAQAAAAoxNDEzMzAzMzg1AwAAAAI2NAIAAAAGMTAwMDU0BAAAAAEwBwAAAAoxMi8zMS8yMDEw2yZAMKst1wizf80NrC3XCClDSVEuU0VISzozODguSVFfVE9UQUxfREVCVF9DQVBJVEFMLkZZMjAwOAEAAACyUiUAAwAAAAAA1UcC3qst1whs9MYNrC3XCBVDSVEuMC5JUV9GVUxMX1RJTUUuRlkFAAAAAAAAAAgAAAAVKEludmFsaWQgVGltZSBQZXJpb2QpJH7d4Kst1wjUBrYOrC3XCCpDSVEuVFNFOjgzMDYuSVFfVE9UQUxfRVFVSVRZLkZZMjAxNy4uLi5KUFkBAAAAPXwlAAIAAAAIMTQ3NjQ3MDgBCAAAAAUAAAABMQEAAAAKMTk3MDgzNTMzMgMAAAACNzkCAAAABDEyNzUEAAAAATAHAAAACTgvMzAvMjAxOQgAAAAJMy8zMS8yMDE3CQAAAAEwbCQt3qst1wiKsKULrC3XCCRDSVEuTFNFOkxTRS5JUV9ORVRfUkVOVEFMX0VYUC5GWTIwMDkBAAAAuhY9AAIAAAAC</t>
  </si>
  <si>
    <t>MTkBCAAAAAUAAAABMQEAAAAKMTM4MDYzMDQ4MAMAAAACNTUCAAAABTI0MjYxBAAAAAEwBwAAAAk4LzMwLzIwMTkIAAAACTMvMzEvMjAwOQkAAAABMIaRSuOrLdcIp9xJDawt1wggQ0lRLlNFSEs6Mzg4LklRX01BQ0hJTkVSWS5GWTIwMTEBAAAAslIlAAIAAAAEMTY5MwEIAAAABQAAAAExAQAAAAoxNTkxNTk0NDI1AwAAAAI2NAIAAAAEMzExNAQAAAABMAcAAAAJOC8zMC8yMDE5CAAAAAoxMi8zMS8yMDExCQAAAAEwvJou4ast1wjzFdANrC3XCB9DSVEuVFNFOjg2MDQuSVFfTkVUX0RFQlQuRlkyMDA5AQAAACioEwACAAAACC0zODg0NzQyAQgAAAAFAAAAATEBAAAACjE0NTk2MDUzNzgDAAAAAjc5AgAAAAQ0MzY0BAAAAAEwBwAAAAk4LzMwLzIwMTkIAAAACTMvMzEvMjAwOQkAAAABMBUb8OerLdcIkrchDKwt1wgiQ0lRLlNFSEs6Mzg4LklRX0dBSU5fSU5WRVNULkZZMjAxNAEAAACyUiUAAwAAAAAApugu4ast1wgn0tkNrC3XCCFDSVEuVFNFOjg2OTcuSVFfTkVUX0NIQU5HRS5GWTIwMTMBAAAAr511AgIAAAAEMTUyOQEIAAAABQAAAAExAQAAAAoxNjIzMTU3Njg3AwAAAAI3OQIAAAAEMjA5MwQAAAABMAcAAAAJOC8zMC8yMDE5CAAAAAkzLzMxLzIwMTMJAAAAATCVGq3oqy3XCAlTBgysLdcIJ0NJUS5MU0U6TFNFLklRX01JTk9SSVRZX0lOVEVSRVNULkZZMjAxMwEAAAC6Fj0AAgAAAAQ2OC41AQgAAAAFAAAA</t>
  </si>
  <si>
    <t>ATEBAAAACjE2ODMwNzE2MzcDAAAAAjU1AgAAAAQxMDUyBAAAAAEwBwAAAAk4LzMwLzIwMTkIAAAACTMvMzEvMjAxMwkAAAABMH0sS+OrLdcIXu1YDawt1wgwQ0lRLkVOWFRQQTpFTlguSVFfVE9UQUxfTElBQl9UT1RBTF9BU1NFVFMuRlkyMDA5AQAAAGJEVAADAAAAAADvYSDfqy3XCNkj+AysLdcIH0NJUS5TRUhLOjM4OC5JUV9CVl9TSEFSRS5GWTIwMTABAAAAslIlAAIAAAAIOC4wNjA4NTcBCAAAAAUAAAABMQEAAAAKMTUyODQ0ODU2NgMAAAACNjQCAAAABDQwMjAEAAAAATAHAAAACTgvMzAvMjAxOQgAAAAKMTIvMzEvMjAxMAkAAAABMMhzLuGrLdcIyUfMDawt1wgpQ0lRLk5BU0RBUUdTOk5EQVEuSVFfQ09NTU9OX0lTU1VFRC5GWTIwMTQBAAAAt0wLAAIAAAACNDABCAAAAAUAAAABMQEAAAAKMTgzMDMzNTIyMQMAAAADMTYwAgAAAAQyMTY5BAAAAAEwBwAAAAk4LzMwLzIwMTkIAAAACjEyLzMxLzIwMTQJAAAAATBb+kfjqy3XCORsMg2sLdcIKkNJUS5OQVNEQVFHUzpOREFRLklRX0xUX0RFQlRfSVNTVUVELkZZMjAxMgEAAAC3TAsAAwAAAAAA4ssF5Kst1wjCkysNrC3XCCJDSVEuTFNFOkxTRS5JUV9CRVRBXzFZUi4yMDE2LzEyLzMxAQAAALoWPQACAAAAETAuNzIzMzU4NTQ3MDQ3OTExAMpNQDCrLdcIL35kDawt1wglQ0lRLlNHWDpTNjguSVFfTE9BTlNfUkVDRUlWX0xULkZZMjAwOQEAAAClUiUAAwAA</t>
  </si>
  <si>
    <t>AAAAZ1DV4ast1whqK54NrC3XCCVDSVEuU0dYOlM2OC5JUV9JTlZFU1RfTE9BTlNfQ0YuRlkyMDA5AQAAAKVSJQADAAAAAABnUNXhqy3XCB9jnw2sLdcIJkNJUS5UU0U6ODc2Ni5JUV9MVF9ERUJUX0NBUElUQUwuRlkyMDE3AQAAAPHtBAACAAAABzI5LjM0ODcBCAAAAAUAAAABMQEAAAAKMTg0OTQ3NjEwNQMAAAACNzkCAAAABDQxODcEAAAAATAHAAAACTgvMzAvMjAxOQgAAAAJMy8zMS8yMDE3CQAAAAEwah4/36st1wgufLwMrC3XCCdDSVEuWFRSQTpEQjEuSVFfVE9UQUxfUkVWLkZZMjAxMC4uLi5KUFkBAAAAz9gWAAIAAAAMMjMxNzM2LjU3Mzk3AQgAAAAFAAAAATEBAAAACjE1NDEyODI4MTYDAAAAAjc5AgAAAAIyOAQAAAABMAcAAAAJOC8zMC8yMDE5CAAAAAoxMi8zMS8yMDEwCQAAAAEwtLwC3qst1wifpbcLrC3XCCNDSVEuTkFTREFRR1M6TkRBUS5JUV9aX1NDT1JFLkZZMjAxMgEAAAC3TAsAAgAAAAgxLjcyMTUwMgEIAAAABQAAAAExAQAAAAoxNzE5OTE2NzkxAwAAAAMxNjACAAAABjEwMDEyMwQAAAABMAcAAAAJOC8zMC8yMDE5CAAAAAoxMi8zMS8yMDEyCQAAAAEw1dYg36st1wiQfSwNrC3XCCVDSVEuVFNFOjg2MDEuSVFfUFJFRl9ESVZfT1RIRVIuRlkyMDE2AQAAAP5UDQADAAAAAAAkQ+Tmqy3XCJQRZAysLdcIHENJUS5UU0U6ODc2Ni5JUV9EQV9DRi5GWTIwMTYBAAAA8e0EAAIAAAAFNjEwMDkB</t>
  </si>
  <si>
    <t>CAAAAAUAAAABMQEAAAAKMTc5OTc4ODMzMAMAAAACNzkCAAAABDIxNjAEAAAAATAHAAAACTgvMzAvMjAxOQgAAAAJMy8zMS8yMDE2CQAAAAEw7t525ast1whp67cMrC3XCB9DSVEuVFNFOjgzMDYuSVFfT1BFUl9JTkMuRlkyMDE5AQAAAD18JQACAAAABzEzNTg4NzABCAAAAAUAAAABMQEAAAAKMTk3MDgzNTE4MwMAAAACNzkCAAAAAjIxBAAAAAEwBwAAAAk4LzMwLzIwMTkIAAAACTMvMzEvMjAxOQkAAAABMGxrlOarLdcIjDOXDKwt1wglQ0lRLlNHWDpTNjguSVFfQ1VTVE9NX0JFVEEuMjAwNy8wNi8zMAEAAAClUiUAAgAAABEwLjk0NDk2NTcyODg3OTExMQC0m0Awqy3XCAzYmA2sLdcIIkNJUS5UU0U6ODYwNC5JUV9EQV9TVVBQTF9DRi5GWTIwMTcBAAAAKKgTAAIAAAAFNzA5MjgBCAAAAAUAAAABMQEAAAAKMTk2OTUwMTY1NgMAAAACNzkCAAAABDIxNzEEAAAAATAHAAAACTgvMzAvMjAxOQgAAAAJMy8zMS8yMDE3CQAAAAEwf3Kg56st1wja3j0MrC3XCCRDSVEuVFNFOjgzMDYuSVFfRVFVSVRZX01FVEhPRC5GWTIwMTQBAAAAPXwlAAIAAAAHMTYyMDE2OAEIAAAABQAAAAExAQAAAAoxNzk5OTc3MTU2AwAAAAI3OQIAAAAEMzA2MwQAAAABMAcAAAAJOC8zMC8yMDE5CAAAAAkzLzMxLzIwMTQJAAAAATC5z5Pmqy3XCMiFhwysLdcIJkNJUS5UU0U6ODYwNC5JUV9BU1NFVF9XUklURURPV04uRlkyMDEwAQAAACio</t>
  </si>
  <si>
    <t>EwACAAAABC0xOTQBCAAAAAUAAAABMQEAAAAKMTU1MzMyOTM1MQMAAAACNzkCAAAAAjMyBAAAAAEwBwAAAAk4LzMwLzIwMTkIAAAACTMvMzEvMjAxMAkAAAABMABC8OerLdcI+dgjDKwt1wgdQ0lRLlNHWDpTNjguSVFfV0lQX0lOVi5GWTIwMTcBAAAApVIlAAMAAAAAAHarL+GrLdcIpe26Dawt1wgfQ0lRLlRTRTo4Njk3LklRX0VCSVRfSU5ULkZZMjAwOQEAAACvnXUCAgAAAAoxMjAuNzczOTEzAQgAAAAFAAAAATEBAAAACjE1OTg5MDU1MzQDAAAAAjc5AgAAAAQ0MTg5BAAAAAEwBwAAAAk4LzMwLzIwMTkIAAAACTMvMzEvMjAwOQkAAAABMOStLuCrLdcIsxX5C6wt1wgqQ0lRLlRTRTo4NzY2LklRX1RFVl9FQklUREEuMjAwMC4yMDE3LzAzLzMxAQAAAPHtBAACAAAACDQuOTEzODMyAQcAAAAFAAAAATEBAAAACjE4Mjg0NTU1NjYDAAAAATACAAAABjEwMDAzMAQAAAABMAcAAAAJMy8zMS8yMDE3CAAAAAkzLzMxLzIwMTfM/04xqy3XCPxyigusLdcII0NJUS5UU0U6ODY5Ny5JUV9QRV9FWENMLi4yMDEwLzAzLzMxAQAAAK+ddQIDAAAAAABAJqIwqy3XCCOljQusLdcIHkNJUS5UU0U6ODYwMS5JUV9QRU5TSU9OLkZZMjAxMQEAAAD+VA0AAgAAAAUyOTk0OAEIAAAABQAAAAExAQAAAAoxNDY0NjA5NTA3AwAAAAI3OQIAAAAEMTIxMwQAAAABMAcAAAAJOC8zMC8yMDE5CAAAAAkzLzMxLzIwMTEJAAAAATDRJKDnqy3X</t>
  </si>
  <si>
    <t>CF8GUwysLdcIJUNJUS5MU0U6TFNFLklRX0VGRkVDVF9UQVhfUkFURS5GWTIwMDkBAAAAuhY9AAMAAAACTk0BCAAAAAUAAAABMQEAAAAKMTM4MDYzMDQ4MAMAAAACNTUCAAAABDQzNzYEAAAAATAHAAAACTgvMzAvMjAxOQgAAAAJMy8zMS8yMDA5CQAAAAEwhpFK46st1win3EkNrC3XCB5DSVEuTFNFOkxTRS5JUV9FQklUX0lOVC5GWTIwMTMBAAAAuhY9AAIAAAAINy4wNDE0OTMBCAAAAAUAAAABMQEAAAAKMTY4MzA3MTYzNwMAAAACNTUCAAAABDQxODkEAAAAATAHAAAACTgvMzAvMjAxOQgAAAAJMy8zMS8yMDEzCQAAAAEw6Mvy3qst1wjumVoNrC3XCBtDSVEuTllTRTpJQ0UuSVFfQVBJQy5GWTIwMTYBAAAAYIIQAAIAAAAFMTEzMDYBCAAAAAUAAAABMQEAAAAKMTk0NDA0NjAwMQMAAAADMTYwAgAAAAQxMDg0BAAAAAEwBwAAAAk4LzMwLzIwMTkIAAAACjEyLzMxLzIwMTYJAAAAATCT8/zkqy3XCDbQ5AysLdcIHENJUS5TR1g6UzY4LklRX0dBX0VYUC5GWTIwMTMBAAAApVIlAAIAAAAGMTAuOTIzAQgAAAAFAAAAATEBAAAACjE2OTUyODkyNzMDAAAAAzEzOAIAAAAFMjE1NjIEAAAAATAHAAAACTgvMzAvMjAxOQgAAAAJNi8zMC8yMDEzCQAAAAEwRcXV4ast1wivtqsNrC3XCBtDSVEuVFNFOjg2OTcuSVFfTEFORC5GWTIwMTgBAAAAr511AgMAAAAAAJrzrOirLdcIfukWDKwt1wgfQ0lRLlRTRTo4NzY2LklRX0VC</t>
  </si>
  <si>
    <t>SVRfSU5ULkZZMjAxNAEAAADx7QQAAgAAAAk0MC40MzUwMjgBCAAAAAUAAAABMQEAAAAKMTcxNDgwMjEzMQMAAAACNzkCAAAABDQxODkEAAAAATAHAAAACTgvMzAvMjAxOQgAAAAJMy8zMS8yMDE0CQAAAAEwdfc+36st1wgkSrIMrC3XCClDSVEuU0VISzozODguSVFfQVNTRVRfV1JJVEVET1dOX0NGLkZZMjAxMwEAAACyUiUAAwAAAAAApugu4ast1wiv/tcNrC3XCBlDSVEuVFNFOjg2MDQuSVFfR1cuRlkyMDEzAQAAACioEwACAAAABTc0MjQyAQgAAAAFAAAAATEBAAAACjE3NDQwMzYxMjgDAAAAAjc5AgAAAAQxMTcxBAAAAAEwBwAAAAk4LzMwLzIwMTkIAAAACTMvMzEvMjAxMwkAAAABMOm28OerLdcI7hsvDKwt1wgmQ0lRLkxTRTpMU0UuSVFfTUFSS0VUQ0FQLjIwMDYvMy8zMS5KUFkBAAAAuhY9AAIAAAANNTUxOTU4LjI2MTA3OAEGAAAABQAAAAExAQAAAAkyMDM5ODg5MTMDAAAAAjc5AgAAAAYxMDAwNTQEAAAAATAHAAAACTMvMzEvMjAwNkf/oTCrLdcIFICSHawt1wghQ0lRLlNHWDpTNjguSVFfRUJJVF9NQVJHSU4uRlkyMDE4AQAAAKVSJQACAAAABzUwLjM4ODMBCAAAAAUAAAABMQEAAAAKMTkwMzg0Mjc5MgMAAAADMTM4AgAAAAQ0MDUzBAAAAAEwBwAAAAk4LzMwLzIwMTkIAAAACTYvMzAvMjAxOAkAAAABMNVHAt6rLdcIY6a/Dawt1wgcQ0lRLlRTRTo4NjAxLklRX05JX0NGLkZZMjAwOQEAAAD+VA0A</t>
  </si>
  <si>
    <t>AgAAAAYtODUwMzkBCAAAAAUAAAABMQEAAAAKMTM4Mjc2MzU3NAMAAAACNzkCAAAABDIxNTAEAAAAATAHAAAACTgvMzAvMjAxOQgAAAAJMy8zMS8yMDA5CQAAAAEw2/2f56st1wgUuEsMrC3XCChDSVEuVFNFOjgzMDYuSVFfVE9UQUxfTElBQl9FUVVJVFkuRlkyMDE5AQAAAD18JQACAAAACTMwNTIyODg5OQEIAAAABQAAAAExAQAAAAoxOTcwODM1MTgzAwAAAAI3OQIAAAAEMTAxMwQAAAABMAcAAAAJOC8zMC8yMDE5CAAAAAkzLzMxLzIwMTkJAAAAATBsa5Tmqy3XCAOSmAysLdcIJkNJUS5UU0U6ODMwNi5JUV9FWFRSQV9BQ0NfSVRFTVMuRlkyMDE1AQAAAD18JQADAAAAAAC09pPmqy3XCA3PiQysLdcII0NJUS5TR1g6UzY4LklRX0VRVUlUWV9NRVRIT0QuRlkyMDEzAQAAAKVSJQACAAAABjI3LjQzMgEIAAAABQAAAAExAQAAAAoxNjk1Mjg5MjczAwAAAAMxMzgCAAAABDMwNjMEAAAAATAHAAAACTgvMzAvMjAxOQgAAAAJNi8zMC8yMDEzCQAAAAEwRcXV4ast1wha7qwNrC3XCB5DSVEuTllTRTpJQ0UuSVFfU1RfREVCVC5GWTIwMTMBAAAAYIIQAAIAAAAEMTA4MAEIAAAABQAAAAExAQAAAAoxNzc0NzE1MjQ5AwAAAAMxNjACAAAABDEwNDYEAAAAATAHAAAACTgvMzAvMjAxOQgAAAAKMTIvMzEvMjAxMwkAAAABMOvud+WrLdcIIynaDKwt1wglQ0lRLlhUUkE6REIxLklRX0JBU0lDX0VQU19JTkNMLkZZMjAwNwEA</t>
  </si>
  <si>
    <t>AADP2BYAAgAAAAc0LjY5OTcxAQgAAAAFAAAAATEBAAAACTgxNzM4MDgxMwMAAAACNTACAAAAATkEAAAAATAHAAAACTgvMzAvMjAxOQgAAAAKMTIvMzEvMjAwNwkAAAABMFeWzuKrLdcI57VsDawt1wglQ0lRLlRTRTo4MzA2LklRX1NUX0RFQlRfUkVQQUlELkZZMjAxNQEAAAA9fCUAAgAAAActNTk4NTQ3AQgAAAAFAAAAATEBAAAACjE4NDk1NTMyMzADAAAAAjc5AgAAAAQyMDQ0BAAAAAEwBwAAAAk4LzMwLzIwMTkIAAAACTMvMzEvMjAxNQkAAAABMLT2k+arLdcIk6KLDKwt1wgjQ0lRLkxTRTpMU0UuSVFfVU5MRVZFUkVEX0ZDRi5GWTIwMTQBAAAAuhY9AAMAAAAAAKX6zeKrLdcIIH5dDawt1wghQ0lRLlRTRTo4NzY2LklRX1RPVEFMX0RFQlQuRlkyMDE4AQAAAPHtBAACAAAABjk2NjU4NQEIAAAABQAAAAExAQAAAAoxODk1NjI1NTg0AwAAAAI3OQIAAAAENDE3MwQAAAABMAcAAAAJOC8zMC8yMDE5CAAAAAkzLzMxLzIwMTgJAAAAATANVHflqy3XCKZ2vgysLdcIH0NJUS5UU0U6ODc2Ni5JUV9UUkVBU1VSWS5GWTIwMDkBAAAA8e0EAAIAAAAGLTU5NjYzAQgAAAAFAAAAATEBAAAACjEzODI3NjM3MDUDAAAAAjc5AgAAAAQxMjQ4BAAAAAEwBwAAAAk4LzMwLzIwMTkIAAAACTMvMzEvMjAwOQkAAAABMJa57+WrLdcILmufDKwt1wglQ0lRLlRTRTo4Njk3LklRX0JBU0lDX0VQU19JTkNMLkZZMjAxNwEAAACvnXUC</t>
  </si>
  <si>
    <t>AgAAAAk3Ny4wMDE5NjEBCAAAAAUAAAABMQEAAAAKMTg0NjkxMjMwMQMAAAACNzkCAAAAATkEAAAAATAHAAAACTgvMzAvMjAxOQgAAAAJMy8zMS8yMDE3CQAAAAEwocys6Kst1wjsMRIMrC3XCBpDSVEuU0VISzozODguSVFfQ0lQLkZZMjAxMQEAAACyUiUAAwAAAAAAvJou4ast1wjzFdANrC3XCB1DSVEuU0VISzozODguSVFfUkRfRVhQLkZZMjAwOQEAAACyUiUAAwAAAAAA2Uwu4ast1wglQscNrC3XCCVDSVEuWFRSQTpEQjEuSVFfR1dfSU5UQU5fQU1PUlQuRlkyMDA4AQAAAM/YFgADAAAAAABKvc7iqy3XCBbobw2sLdcIH0NJUS5UU0U6ODYwNC5JUV9EQV9TVVBQTC5GWTIwMTQBAAAAKKgTAAMAAAAAAOm28OerLdcIOIsxDKwt1wgmQ0lRLlRTRTo4Njk3LklRX0VGRkVDVF9UQVhfUkFURS5GWTIwMTkBAAAAr511AgIAAAAHMzAuMDI0MgEIAAAABQAAAAExAQAAAAoxOTY4MzkyNDg0AwAAAAI3OQIAAAAENDM3NgQAAAABMAcAAAAJOC8zMC8yMDE5CAAAAAkzLzMxLzIwMTkJAAAAATCVGq3oqy3XCBOAGQysLdcIIUNJUS5TRUhLOjM4OC5JUV9DQVNIX0VRVUlWLkZZMjAwOQEAAACyUiUAAgAAAAQxMzE5AQgAAAAFAAAAATEBAAAACjE0MzYyNzU1MDEDAAAAAjY0AgAAAAQxMDk2BAAAAAEwBwAAAAk4LzMwLzIwMTkIAAAACjEyLzMxLzIwMDkJAAAAATDZTC7hqy3XCAQFyA2sLdcIHUNJUS5TRUhLOjM4OC5JUV9D</t>
  </si>
  <si>
    <t>T01NT04uRlkyMDEyAQAAALJSJQACAAAABDExNTABCAAAAAUAAAABMQEAAAAKMTY2MzI4MjIwNwMAAAACNjQCAAAABDExMDMEAAAAATAHAAAACTgvMzAvMjAxOQgAAAAKMTIvMzEvMjAxMgkAAAABMLLBLuGrLdcI95XTDawt1wgbQ0lRLkxTRTpMU0UuSVFfTklfQ0YuRlkyMDE0AQAAALoWPQACAAAACjE2My45OTk5NTkBCAAAAAUAAAABMQEAAAAKMTc4MTg1MzIzNQMAAAACNTUCAAAABDIxNTAEAAAAATAHAAAACTgvMzAvMjAxOQgAAAAKMTIvMzEvMjAxNAkAAAABMKX6zeKrLdcIUbtcDawt1wglQ0lRLlRTRTo4MzA2LklRX1BST1ZfQkFEX0RFQlRTLkZZMjAxNgEAAAA9fCUAAwAAAAAAtPaT5qst1whI2owMrC3XCC1DSVEuTFNFOkxTRS5JUV9NSU5PUklUWV9JTlRFUkVTVF9UT1RBTC5GWTIwMDcBAAAAuhY9AAIAAAADMi42AQgAAAAFAAAAATEBAAAACTYzNzQ1ODEwMQMAAAACNTUCAAAABDEzMTIEAAAAATAHAAAACTgvMzAvMjAxOQgAAAAJMy8zMS8yMDA3CQAAAAEwiLhK46st1whH7UMNrC3XCCVDSVEuVFNFOjg2OTcuSVFfT1RIRVJfQ0xfU1VQUEwuRlkyMDExAQAAAK+ddQICAAAABjM1NjIyMgEIAAAABQAAAAExAQAAAAoxNTk4OTA1MzU1AwAAAAI3OQIAAAAEMTA1NwQAAAABMAcAAAAJOC8zMC8yMDE5CAAAAAkzLzMxLzIwMTEJAAAAATChzKzoqy3XCFgb/gusLdcIIUNJUS5UU0U6ODY5Ny5JUV9DQVNI</t>
  </si>
  <si>
    <t>X0ZJTkFOLkZZMjAxNwEAAACvnXUCAgAAAAYtMjExMTkBCAAAAAUAAAABMQEAAAAKMTg0NjkxMjMwMQMAAAACNzkCAAAABDIwMDQEAAAAATAHAAAACTgvMzAvMjAxOQgAAAAJMy8zMS8yMDE3CQAAAAEwmvOs6Kst1whKLBQMrC3XCB9DSVEuTkFTREFRR1M6TkRBUS5JUV9DSVAuRlkyMDA5AQAAALdMCwADAAAAAAAEVwXkqy3XCN93IA2sLdcII0NJUS5UU0U6ODc2Ni5JUV9ESUxVVF9XRUlHSFQuRlkyMDA4AQAAAPHtBAACAAAACjgxNC43MTY2MTMAYZKU5qst1whRKJsMrC3XCCVDSVEuTFNFOkxTRS5JUV9ORVRfREVCVF9JU1NVRUQuRlkyMDE1AQAAALoWPQACAAAABi0xNTAuMwEIAAAABQAAAAExAQAAAAoxODMyODE5ODkxAwAAAAI1NQIAAAAEMjAwMwQAAAABMAcAAAAJOC8zMC8yMDE5CAAAAAoxMi8zMS8yMDE1CQAAAAEwliHO4qst1wgc/mANrC3XCBpDSVEuTllTRTpJQ0UuSVFfUkVWLkZZMjAxNwEAAABgghAAAgAAAAQ0NDM2AQgAAAAFAAAAATEBAAAACjE5NDQwNDU5ODYDAAAAAzE2MAIAAAADMTEyBAAAAAEwBwAAAAk4LzMwLzIwMTkIAAAACjEyLzMxLzIwMTcJAAAAATCT8/zkqy3XCNLJ5gysLdcIKENJUS5OQVNEQVFHUzpOREFRLklRX0RJTFVUX1dFSUdIVC5GWTIwMTEBAAAAt0wLAAIAAAAKMTgwLjAxMTI0NwDqpAXkqy3XCDBnJg2sLdcIHUNJUS5TR1g6UzY4LklRX0lOQ19UQVguRlkyMDEyAQAA</t>
  </si>
  <si>
    <t>AKVSJQACAAAABjYzLjUyOAEIAAAABQAAAAExAQAAAAoxNjUzMjcwMzkzAwAAAAMxMzgCAAAAAjc1BAAAAAEwBwAAAAk4LzMwLzIwMTkIAAAACTYvMzAvMjAxMgkAAAABMFCe1eGrLdcIwsGnDawt1wguQ0lRLlRTRTo4NjAxLklRX01JTk9SSVRZX0lOVEVSRVNUX1RPVEFMLkZZMjAxNQEAAAD+VA0AAgAAAAYxODc4MTgBCAAAAAUAAAABMQEAAAAKMTc0NjkxMzA4MgMAAAACNzkCAAAABDEzMTIEAAAAATAHAAAACTgvMzAvMjAxOQgAAAAJMy8zMS8yMDE1CQAAAAEwJEPk5qst1wg6yWEMrC3XCCdDSVEuU0dYOlM2OC5JUV9UT1RBTF9ERUJULkZZMjAxOC4uLi5KUFkBAAAApVIlAAIAAAABMAEIAAAABQAAAAExAQAAAAoxOTAzODQyNzkyAwAAAAI3OQIAAAAENDE3MwQAAAABMAcAAAAJOC8zMC8yMDE5CAAAAAk2LzMwLzIwMTgJAAAAATBUSy3eqy3XCPCepAusLdcIIENJUS5OWVNFOklDRS5JUV9MVF9JTlZFU1QuRlkyMDE0AQAAAGCCEAACAAAAAzQzMgEIAAAABQAAAAExAQAAAAoxODI2NjUzNDUyAwAAAAMxNjACAAAABDEwNTQEAAAAATAHAAAACTgvMzAvMjAxOQgAAAAKMTIvMzEvMjAxNAkAAAABMKml/OSrLdcIIoLdDKwt1wgfQ0lRLkxTRTpMU0UuSVFfRElWX1NIQVJFLkZZMjAwOQEAAAC6Fj0AAgAAAAUwLjI0NAEIAAAABQAAAAExAQAAAAoxMzgwNjMwNDgwAwAAAAI1NQIAAAAEMzA1OAQAAAABMAcAAAAJ</t>
  </si>
  <si>
    <t>OC8zMC8yMDE5CAAAAAkzLzMxLzIwMDkJAAAAATCGkUrjqy3XCKe1SQ2sLdcIJ0NJUS5UU0U6ODYwMS5JUV9DRk9fQ1VSUkVOVF9MSUFCLkZZMjAwOQEAAAD+VA0AAgAAAAgwLjEyOTg4NwEIAAAABQAAAAExAQAAAAoxMzgyNzYzNTc0AwAAAAI3OQIAAAAENDE4NQQAAAABMAcAAAAJOC8zMC8yMDE5CAAAAAkzLzMxLzIwMDkJAAAAATByvPffqy3XCMbvTAysLdcIJ0NJUS5FTlhUUEE6RU5YLklRX1BST1ZfQkFEX0RFQlRTLkZZMjAwOAEAAABiRFQAAwAAAAAAUKBU5Kst1wjuI/EMrC3XCBlDSVEuVFNFOjg2OTcuSVFfQUUuRlkyMDExAQAAAK+ddQICAAAABDEzMDcBCAAAAAUAAAABMQEAAAAKMTU5ODkwNTM1NQMAAAACNzkCAAAABDEwMTYEAAAAATAHAAAACTgvMzAvMjAxOQgAAAAJMy8zMS8yMDExCQAAAAEwocys6Kst1whd9P0LrC3XCB1DSVEuVFNFOjg2OTcuSVFfR0FfRVhQLkZZMjAxNgEAAACvnXUCAwAAAAAAnKSs6Kst1wi5/w4MrC3XCClDSVEuTkFTREFRR1M6TkRBUS5JUV9FQklUREEuRlkyMDE5Li4uLkpQWQEAAAC3TAsAAwAAAAAAtLwC3qst1whrfqILrC3XCClDSVEuWFRSQTpEQjEuSVFfREFZU19JTlZFTlRPUllfT1VULkZZMjAwNwEAAADP2BYAAwAAAAAABvLy3qst1wg6TG8NrC3XCCVDSVEuVFNFOjg2MDEuSVFfRElMVVRfRVBTX0VYQ0wuRlkyMDE4AQAAAP5UDQACAAAABTY2LjQ1AQgAAAAF</t>
  </si>
  <si>
    <t>AAAAATEBAAAACjE4OTU2ODI4NTADAAAAAjc5AgAAAAMxNDIEAAAAATAHAAAACTgvMzAvMjAxOQgAAAAJMy8zMS8yMDE4CQAAAAEwTrjk5qst1wi8EWsMrC3XCC1DSVEuTkFTREFRR1M6TkRBUS5JUV9UT1RBTF9ERUJUX1JFUEFJRC5GWTIwMTUBAAAAt0wLAAIAAAAELTM2OQEIAAAABQAAAAExAQAAAAoxODc2NjA2NTg3AwAAAAMxNjACAAAABDIxNjYEAAAAATAHAAAACTgvMzAvMjAxOQgAAAAKMTIvMzEvMjAxNQkAAAABMFUhSOOrLdcI/cU1Dawt1wghQ0lRLlNHWDpTNjguSVFfUVVJQ0tfUkFUSU8uRlkyMDEyAQAAAKVSJQACAAAACDEuNjg5ODEyAQgAAAAFAAAAATEBAAAACjE2NTMyNzAzOTMDAAAAAzEzOAIAAAAENDEyMQQAAAABMAcAAAAJOC8zMC8yMDE5CAAAAAk2LzMwLzIwMTIJAAAAATCDxfTeqy3XCAJ/qg2sLdcII0NJUS5UU0U6ODYwNC5JUV9QRV9FWENMLi4yMDE3LzAzLzMxAQAAACioEwACAAAACTE1Ljk5MzAzMQEHAAAABQAAAAExAQAAAAoxODI4NDU1NjYzAwAAAAEwAgAAAAYxMDAwMjcEAAAAATAHAAAACTMvMzEvMjAxNwgAAAAJMy8zMS8yMDE34bFOMast1wgIsHQLrC3XCCBDSVEuLklRX1RPVEFMX0RFQlRfRUJJVERBX0NBUEVYLgUAAAAAAAAACAAAABQoSW52YWxpZCBJZGVudGlmaWVyKTYKQDurLdcIro2iCawt1wgkQ0lRLkxTRTpMU0UuSVFfQ0FQSVRBTF9MRUFTRVMuRlkyMDE4AQAA</t>
  </si>
  <si>
    <t>ALoWPQADAAAAAABXls7iqy3XCLH4aQ2sLdcIKUNJUS5UU0U6ODc2Ni5JUV9ERUJUX0VRVUlWX05FVF9QQk8uRlkyMDE5AQAAAPHtBAACAAAABjIzNjc3NAEIAAAABQAAAAExAQAAAAoxOTcwNjkzOTU0AwAAAAI3OQIAAAAFMjE2NzkEAAAAATAHAAAACTgvMzAvMjAxOQgAAAAJMy8zMS8yMDE5CQAAAAEwGXt35ast1wjZ9sEMrC3XCChDSVEuVFNFOjg2MDQuSVFfVE9UQUxfRElWX1BBSURfQ0YuRlkyMDE2AQAAACioEwACAAAABi04Mjc4MwEIAAAABQAAAAExAQAAAAoxODk0MTUwMTI4AwAAAAI3OQIAAAAEMjAyMgQAAAABMAcAAAAJOC8zMC8yMDE5CAAAAAkzLzMxLzIwMTYJAAAAATDJS6Dnqy3XCKzTOgysLdcIHUNJUS5TR1g6UzY4LklRX1NUX0RFQlQuRlkyMDExAQAAAKVSJQADAAAAAABcd9Xhqy3XCHcrpQ2sLdcILENJUS5UU0U6ODYwMS5JUV9ORVRfREVCVF9FQklUREFfQ0FQRVguRlkyMDA5AQAAAP5UDQADAAAAAAByvPffqy3XCKw9TQysLdcIGUNJUS5YVFJBOkRCMS5JUV9BUC5GWTIwMTEBAAAAz9gWAAIAAAAFMTE0LjYBCAAAAAUAAAABMQEAAAAKMTU5NzQyNTkxMAMAAAACNTACAAAABDEwMTgEAAAAATAHAAAACTgvMzAvMjAxOQgAAAAKMTIvMzEvMjAxMQkAAAABMKnYOuKrLdcI6FF7Dawt1wgiQ0lRLkxTRTpMU0UuSVFfRUJJVEFfTUFSR0lOLkZZMjAxNQEAAAC6Fj0AAgAAAAc0MS4yNDQ4AQgA</t>
  </si>
  <si>
    <t>AAAFAAAAATEBAAAACjE4MzI4MTk4OTEDAAAAAjU1AgAAAAQ0NDE5BAAAAAEwBwAAAAk4LzMwLzIwMTkIAAAACjEyLzMxLzIwMTUJAAAAATDoy/Leqy3XCB4lYQ2sLdcII0NJUS5YVFJBOkRCMS5JUV9CRVRBXzVZUi4yMDA5LzEyLzMxAQAAAM/YFgACAAAAETAuOTQ4MjIzMDUxMDk3MTE5ALSbQDCrLdcIb9d1Dawt1wglQ0lRLlRTRTo4NzY2LklRX0xUX0RFQlRfSVNTVUVELkZZMjAxMwEAAADx7QQAAgAAAAYxMDg4MjkBCAAAAAUAAAABMQEAAAAKMTcxNDgwMjg5NQMAAAACNzkCAAAABDIwMzQEAAAAATAHAAAACTgvMzAvMjAxOQgAAAAJMy8zMS8yMDEzCQAAAAEwZ1Xw5ast1wglB64MrC3XCCRDSVEuTFNFOkxTRS5JUV9ESUxVVF9FUFNfSU5DTC5GWTIwMTcBAAAAuhY9AAIAAAAIMS40MzAxNzgBCAAAAAUAAAABMQEAAAAKMTk1MDg2NDIxMwMAAAACNTUCAAAAATgEAAAAATAHAAAACTgvMzAvMjAxOQgAAAAKMTIvMzEvMjAxNwkAAAABMGtIzuKrLdcI2rVlDawt1wgpQ0lRLlRTRTo4NzY2LklRX0FTU0VUX1dSSVRFRE9XTl9DRi5GWTIwMTQBAAAA8e0EAAIAAAADOTgwAQgAAAAFAAAAATEBAAAACjE3MTQ4MDIxMzEDAAAAAjc5AgAAAAQyMDE5BAAAAAEwBwAAAAk4LzMwLzIwMTkIAAAACTMvMzEvMjAxNAkAAAABMFRqduWrLdcIURKxDKwt1wgkQ0lRLlNFSEs6Mzg4LklRX1BFUklPRERBVEVfSVMuRlkyMDE1</t>
  </si>
  <si>
    <t>AQAAALJSJQAFAAAACjIwMTUvMTIvMzEAVMvd4Kst1wg5Ft4NrC3XCCBDSVEuVFNFOjg2MDQuSVFfQlVJTERJTkdTLkZZMjAwOAEAAAAoqBMAAwAAAAAAFRvw56st1wiNXh4MrC3XCCNDSVEuU0VISzozODguSVFfVE9UQUxfQVNTRVRTLkZZMjAxNAEAAACyUiUAAgAAAAYyNTE4NjABCAAAAAUAAAABMQEAAAAKMTc4MTY2MjEyOQMAAAACNjQCAAAABDEwMDcEAAAAATAHAAAACTgvMzAvMjAxOQgAAAAKMTIvMzEvMjAxNAkAAAABMKboLuGrLdcI5LvaDawt1wglQ0lRLk5ZU0U6SUNFLklRX0NBU0hfU1RfSU5WRVNULkZZMjAxOAEAAABgghAAAgAAAAM3MjQBCAAAAAUAAAABMQEAAAAKMTk0NDA0NTk5MwMAAAADMTYwAgAAAAQxMDAyBAAAAAEwBwAAAAk4LzMwLzIwMTkIAAAACjEyLzMxLzIwMTgJAAAAATBuG/3kqy3XCHAN6wysLdcII0NJUS5UU0U6ODMwNi5JUV9FQklUQV9NQVJHSU4uRlkyMDEwAQAAAD18JQADAAAAAABaCvjfqy3XCCIMewysLdcIJ0NJUS5TR1g6UzY4LklRX0RFRl9UQVhfQVNTRVRTX0xULkZZMjAxMgEAAAClUiUAAwAAAAAAUJ7V4ast1wiDq6gNrC3XCC1DSVEuTkFTREFRR1M6TkRBUS5JUV9NSU5PUklUWV9JTlRFUkVTVC5GWTIwMTQBAAAAt0wLAAIAAAABMQEIAAAABQAAAAExAQAAAAoxODMwMzM1MjIxAwAAAAMxNjACAAAABDEwNTIEAAAAATAHAAAACTgvMzAvMjAxOQgAAAAKMTIvMzEv</t>
  </si>
  <si>
    <t>MjAxNAkAAAABMGbTR+OrLdcIYIMxDawt1wgkQ0lRLk5BU0RBUUdTOk5EQVEuSVFfVE9UQUxfQ0EuRlkyMDE4AQAAALdMCwACAAAABDYzNzABCAAAAAUAAAABMQEAAAAKMTk0NjY3NjM0MgMAAAADMTYwAgAAAAQxMDA4BAAAAAEwBwAAAAk4LzMwLzIwMTkIAAAACjEyLzMxLzIwMTgJAAAAATCtaUrjqy3XCFSqPw2sLdcIHkNJUS5OWVNFOklDRS5JUV9XSVBfSU5WLkZZMjAxMgEAAABgghAAAwAAAAAA8Mh35ast1wjha9cMrC3XCC9DSVEuVFNFOjg2MDEuSVFfSU1QVVRfT1BFUl9MRUFTRV9JTlRfRVhQLkZZMjAxNgEAAAD+VA0AAwAAAAAAW2rk5qst1wiFX2QMrC3XCCNDSVEuTFNFOkxTRS5JUV9TQUxFX0lOVEFOX0NGLkZZMjAwOQEAAAC6Fj0AAgAAAAUtMzYuNQEIAAAABQAAAAExAQAAAAoxMzgwNjMwNDgwAwAAAAI1NQIAAAAEMjAyOQQAAAABMAcAAAAJOC8zMC8yMDE5CAAAAAkzLzMxLzIwMDkJAAAAATCIuErjqy3XCD07Sw2sLdcIG0NJUS5UU0U6ODMwNi5JUV9DT0dTLkZZMjAwOAEAAAA9fCUAAwAAAAAAMAbl5qst1wj6TnEMrC3XCCdDSVEuRU5YVFBBOkVOWC5JUV9HV19JTlRBTl9BTU9SVC5GWTIwMDgBAAAAYkRUAAMAAAAAAFCgVOSrLdcI50rxDKwt1wgaQ0lRLkxTRTpMU0UuSVFfTEFORC5GWTIwMTgBAAAAuhY9AAIAAAADMTEwAQgAAAAFAAAAATEBAAAACjE5NTA4NjQyMTcDAAAAAjU1AgAAAAQz</t>
  </si>
  <si>
    <t>MDk4BAAAAAEwBwAAAAk4LzMwLzIwMTkIAAAACjEyLzMxLzIwMTgJAAAAATBXls7iqy3XCK9tag2sLdcIJUNJUS5OWVNFOklDRS5JUV9MVF9ERUJUX0VRVUlUWS5GWTIwMTMBAAAAYIIQAAIAAAAHMzAuODgyNAEIAAAABQAAAAExAQAAAAoxNzc0NzE1MjQ5AwAAAAMxNjACAAAABDQwODUEAAAAATAHAAAACTgvMzAvMjAxOQgAAAAKMTIvMzEvMjAxMwkAAAABMJxtP9+rLdcIjSPcDKwt1wgjQ0lRLlNFSEs6Mzg4LklRX0lOVEVSRVNUX0VYUC5GWTIwMTABAAAAslIlAAMAAAAAAMhzLuGrLdcINsLKDawt1wgZQ0lRLlRTRTo4MzA2LklRX1JFLkZZMjAxOAEAAAA9fCUAAgAAAAc1MTg1MzA0AQgAAAAFAAAAATEBAAAACjE5NzA4MzUwOTUDAAAAAjc5AgAAAAQxMjIyBAAAAAEwBwAAAAk4LzMwLzIwMTkIAAAACTMvMzEvMjAxOAkAAAABMHNElOarLdcI+RGVDKwt1wguQ0lRLlRTRTo4NzY2LklRX1RPVEFMX0xJQUJfVE9UQUxfQVNTRVRTLkZZMjAxMgEAAADx7QQAAgAAAAc4OC42MzEzAQgAAAAFAAAAATEBAAAACjE1NTc1MTkxMzcDAAAAAjc5AgAAAAQ0MTg4BAAAAAEwBwAAAAk4LzMwLzIwMTkIAAAACTMvMzEvMjAxMgkAAAABMHX3Pt+rLdcIAnGrDKwt1wggQ0lRLlRTRTo4NjAxLklRX0NBU0hfT1BFUi5GWTIwMTQBAAAA/lQNAAIAAAAHMTEyMzU5NAEIAAAABQAAAAExAQAAAAoxNjg4NTI5Mjg3AwAAAAI3OQIA</t>
  </si>
  <si>
    <t>AAAEMjAwNgQAAAABMAcAAAAJOC8zMC8yMDE5CAAAAAkzLzMxLzIwMTQJAAAAATAzHOTmqy3XCAy+XgysLdcIMENJUS5FTlhUUEE6RU5YLklRX01JTk9SSVRZX0lOVEVSRVNUX1RPVEFMLkZZMjAxNwEAAABiRFQAAgAAAAYxNC4yMTEBCAAAAAUAAAABMQEAAAAKMTk1MzE1NDA5MQMAAAACNTACAAAABDEzMTIEAAAAATAHAAAACTgvMzAvMjAxOQgAAAAKMTIvMzEvMjAxNwkAAAABMO3/VeSrLdcIu3YSDawt1wgsQ0lRLlRTRTo4Njk3LklRX05FVF9ERUJUX0VCSVREQV9DQVBFWC5GWTIwMTgBAAAAr511AgMAAAACTk0BCAAAAAUAAAABMQEAAAAKMTg5MzU0OTA3NAMAAAACNzkCAAAABTIzMzE0BAAAAAEwBwAAAAk4LzMwLzIwMTkIAAAACTMvMzEvMjAxOAkAAAABMOHULuCrLdcIhpYYDKwt1wgoQ0lRLlhUUkE6REIxLklRX0RFRl9UQVhfQVNTRVRTX0xULkZZMjAxOAEAAADP2BYAAgAAAAUxMDQuMwEIAAAABQAAAAExAQAAAAoxOTUwNDc1MjMzAwAAAAI1MAIAAAAEMTAyNgQAAAABMAcAAAAJOC8zMC8yMDE5CAAAAAoxMi8zMS8yMDE4CQAAAAEwiU074qst1wg/0pMNrC3XCCBDSVEuTFNFOkxTRS5JUV9DT01NT05fUkVQLkZZMjAxMQEAAAC6Fj0AAwAAAAAAaAZL46st1wj//VINrC3XCCFDSVEuTFNFOkxTRS5JUV9EQV9TVVBQTF9DRi5GWTIwMTgBAAAAuhY9AAIAAAACMzEBCAAAAAUAAAABMQEAAAAKMTk1MDg2</t>
  </si>
  <si>
    <t>NDIxNwMAAAACNTUCAAAABDIxNzEEAAAAATAHAAAACTgvMzAvMjAxOQgAAAAKMTIvMzEvMjAxOAkAAAABMFeWzuKrLdcIhpRqDawt1wgiQ0lRLlRTRTo4NjAxLklRX0VCSVRfTUFSR0lOLkZZMjAxMAEAAAD+VA0AAwAAAAJOQQByvPffqy3XCLILUQysLdcIIkNJUS5UU0U6ODMwNi5JUV9BRFZFUlRJU0lORy5GWTIwMTABAAAAPXwlAAMAAAAAALT2k+arLdcIqep4DKwt1wglQ0lRLlRTRTo4Njk3LklRX0dBSU5fSU5WRVNUX0NGLkZZMjAwOAEAAACvnXUCAwAAAAAA31as6Kst1whUJvMLrC3XCCpDSVEuVFNFOjg2MDQuSVFfVEVWX0VCSVREQS4yMDAwLjIwMDcvMDMvMzEBAAAAKKgTAAMAAAAAACQ3ozCrLdcI6cCKC6wt1wgpQ0lRLlRTRTo4MzA2LklRX0FTU0VUX1dSSVRFRE9XTl9DRi5GWTIwMDgBAAAAPXwlAAIAAAAGOTcyNDAwAQgAAAAFAAAAATEBAAAACjE0NzMyMDYzMjEDAAAAAjc5AgAAAAQyMDE5BAAAAAEwBwAAAAk4LzMwLzIwMTkIAAAACTMvMzEvMjAwOAkAAAABMLnPk+arLdcIbElzDKwt1wguQ0lRLlRTRTo4Njk3LklRX1RPVEFMX0RFQlRfRUJJVERBX0NBUEVYLkZZMjAwOAEAAACvnXUCAgAAAAgwLjY1MjcxNAEIAAAABQAAAAExAQAAAAoxNTk4OTA1MzMzAwAAAAI3OQIAAAAFMjMzMTMEAAAAATAHAAAACTgvMzAvMjAxOQgAAAAJMy8zMS8yMDA4CQAAAAEw+4Yu4Kst1wgIhfQLrC3XCCBDSVEu</t>
  </si>
  <si>
    <t>TllTRTpJQ0UuSVFfQ0hBTkdFX0FQLkZZMjAxNAEAAABgghAAAwAAAAAAqaX85Kst1wjckt4MrC3XCCRDSVEuTFNFOkxTRS5JUV9EQVlTX1NBTEVTX09VVC5GWTIwMTUBAAAAuhY9AAIAAAAINDQuMDQzODIBCAAAAAUAAAABMQEAAAAKMTgzMjgxOTg5MQMAAAACNTUCAAAABDQwNDIEAAAAATAHAAAACTgvMzAvMjAxOQgAAAAKMTIvMzEvMjAxNQkAAAABMOjL8t6rLdcIAXNhDawt1wgZQ0lRLk5ZU0U6SUNFLklRX05JLkZZMjAwOAEAAABgghAAAgAAAAczMDAuOTcyAQgAAAAFAAAAATEBAAAACjE0MjY2MjAwMTEDAAAAAzE2MAIAAAACMTUEAAAAATAHAAAACTgvMzAvMjAxOQgAAAAKMTIvMzEvMjAwOAkAAAABMFu4duWrLdcI81rIDKwt1wgfQ0lRLlRTRTo4NjA0LklRX0RBX1NVUFBMLkZZMjAxMgEAAAAoqBMAAwAAAAAA9Wjw56st1wgqiyoMrC3XCCBDSVEuU0dYOlM2OC5JUV9OSV9DT01QQU5ZLkZZMjAxNwEAAAClUiUAAgAAAAczMzkuNjkyAQgAAAAFAAAAATEBAAAACjE5MDM4NDI4MDcDAAAAAzEzOAIAAAAFNDE1NzEEAAAAATAHAAAACTgvMzAvMjAxOQgAAAAJNi8zMC8yMDE3CQAAAAEwdqsv4ast1wgEabkNrC3XCC9DSVEuVFNFOjg2OTcuSVFfT1RIRVJfTk9OX09QRVJfRVhQX1NVUFBMLkZZMjAxNwEAAACvnXUCAgAAAAItMgEIAAAABQAAAAExAQAAAAoxODQ2OTEyMzAxAwAAAAI3OQIAAAACODUEAAAA</t>
  </si>
  <si>
    <t>ATAHAAAACTgvMzAvMjAxOQgAAAAJMy8zMS8yMDE3CQAAAAEwocys6Kst1wji4xEMrC3XCCFDSVEuU0VISzozODguSVFfVE9UQUxfTElBQi5GWTIwMTABAAAAslIlAAIAAAAFMzkyMDcBCAAAAAUAAAABMQEAAAAKMTUyODQ0ODU2NgMAAAACNjQCAAAABDEyNzYEAAAAATAHAAAACTgvMzAvMjAxOQgAAAAKMTIvMzEvMjAxMAkAAAABMMhzLuGrLdcI3PnLDawt1wgfQ0lRLkxTRTpMU0UuSVFfRElWX1NIQVJFLkZZMjAxNgEAAAC6Fj0AAgAAAAUwLjQzMgEIAAAABQAAAAExAQAAAAoxODc5Mjk1NzcwAwAAAAI1NQIAAAAEMzA1OAQAAAABMAcAAAAJOC8zMC8yMDE5CAAAAAoxMi8zMS8yMDE2CQAAAAEwa0jO4qst1wjCXGINrC3XCB1DSVEuVFNFOjg2MDQuSVFfR0FfRVhQLkZZMjAxMAEAAAAoqBMAAwAAAAAAAELw56st1wjjTSQMrC3XCBpDSVEuU0dYOlM2OC5JUV9DT0dTLkZZMjAxOAEAAAClUiUAAgAAAAcxNzMuMjU2AQgAAAAFAAAAATEBAAAACjE5MDM4NDI3OTIDAAAAAzEzOAIAAAACMzQEAAAAATAHAAAACTgvMzAvMjAxOQgAAAAJNi8zMC8yMDE4CQAAAAEwXtIv4ast1wgEwrwNrC3XCB9DSVEuVFNFOjgzMDYuSVFfVE9UQUxfQ0EuRlkyMDEzAQAAAD18JQACAAAACDY1MDc3NjEyAQgAAAAFAAAAATEBAAAACjE3NDgwNjQ0MjYDAAAAAjc5AgAAAAQxMDA4BAAAAAEwBwAAAAk4LzMwLzIwMTkIAAAACTMvMzEv</t>
  </si>
  <si>
    <t>MjAxMwkAAAABMGxrlOarLdcI5GqDDKwt1wgmQ0lRLk5ZU0U6SUNFLklRX09USEVSX0xUX0FTU0VUUy5GWTIwMTQBAAAAYIIQAAIAAAADNDAxAQgAAAAFAAAAATEBAAAACjE4MjY2NTM0NTIDAAAAAzE2MAIAAAAEMTA2MAQAAAABMAcAAAAJOC8zMC8yMDE5CAAAAAoxMi8zMS8yMDE0CQAAAAEwqaX85Kst1wgigt0MrC3XCClDSVEuTFNFOkxTRS5JUV9PVEhFUl9VTlVTVUFMX1NVUFBMLkZZMjAxNwEAAAC6Fj0AAwAAAAAAa0jO4qst1wjojmUNrC3XCCJDSVEuRU5YVFBBOkVOWC5JUV9MVF9JTlZFU1QuRlkyMDA5AQAAAGJEVAADAAAAAAB0x1Tkqy3XCIEC9gysLdcIKkNJUS5UU0U6ODMwNi5JUV9UT1RBTF9DT01NT05fRVFVSVRZLkZZMjAxOQEAAAA9fCUAAgAAAAgxNTE5OTU0OAEIAAAABQAAAAExAQAAAAoxOTcwODM1MTgzAwAAAAI3OQIAAAAEMTAwNgQAAAABMAcAAAAJOC8zMC8yMDE5CAAAAAkzLzMxLzIwMTkJAAAAATBsa5Tmqy3XCAOSmAysLdcIIENJUS5UU0U6ODY5Ny5JUV9DQVNIX09QRVIuRlkyMDA5AQAAAK+ddQICAAAABTE3MjM1AQgAAAAFAAAAATEBAAAACjE1OTg5MDU1MzQDAAAAAjc5AgAAAAQyMDA2BAAAAAEwBwAAAAk4LzMwLzIwMTkIAAAACTMvMzEvMjAwOQkAAAABMJykrOirLdcID973C6wt1wgtQ0lRLk5BU0RBUUdTOk5EQVEuSVFfR1dfSU5UQU5fQU1PUlRfQ0YuRlkyMDA5AQAAALdM</t>
  </si>
  <si>
    <t>CwACAAAAAjU3AQgAAAAFAAAAATEBAAAACjE1MjM3OTY0NDgDAAAAAzE2MAIAAAAEMjE4MgQAAAABMAcAAAAJOC8zMC8yMDE5CAAAAAoxMi8zMS8yMDA5CQAAAAEwBFcF5Kst1wjEniANrC3XCCRDSVEuTFNFOkxTRS5JUV9ESUxVVF9FUFNfRVhDTC5GWTIwMTUBAAAAuhY9AAIAAAAFMC43MzcBCAAAAAUAAAABMQEAAAAKMTgzMjgxOTg5MQMAAAACNTUCAAAAAzE0MgQAAAABMAcAAAAJOC8zMC8yMDE5CAAAAAoxMi8zMS8yMDE1CQAAAAEwliHO4qst1wiwA18NrC3XCCJDSVEuRU5YVFBBOkVOWC5JUV9MVF9JTlZFU1QuRlkyMDE3AQAAAGJEVAACAAAABzIyMi41MDcBCAAAAAUAAAABMQEAAAAKMTk1MzE1NDA5MQMAAAACNTACAAAABDEwNTQEAAAAATAHAAAACTgvMzAvMjAxOQgAAAAKMTIvMzEvMjAxNwkAAAABMPDXVeSrLdcI8bMRDawt1wgmQ0lRLlRTRTo4MzA2LklRX0VGRkVDVF9UQVhfUkFURS5GWTIwMTkBAAAAPXwlAAIAAAAHMTUuMjk5NwEIAAAABQAAAAExAQAAAAoxOTcwODM1MTgzAwAAAAI3OQIAAAAENDM3NgQAAAABMAcAAAAJOC8zMC8yMDE5CAAAAAkzLzMxLzIwMTkJAAAAATBsa5Tmqy3XCE+olwysLdcIIUNJUS5UU0U6ODYwNC5JUV9OSV9DT01QQU5ZLkZZMjAxNwEAAAAoqBMAAgAAAAYyNDI1NjYBCAAAAAUAAAABMQEAAAAKMTk2OTUwMTY1NgMAAAACNzkCAAAABTQxNTcxBAAAAAEwBwAAAAk4</t>
  </si>
  <si>
    <t>LzMwLzIwMTkIAAAACTMvMzEvMjAxNwkAAAABMH9yoOerLdcITjI8DKwt1wglQ0lRLlNHWDpTNjguSVFfSU5WRVNUX0xPQU5TX0NGLkZZMjAxMgEAAAClUiUAAwAAAAAARcXV4ast1wg4vKkNrC3XCChDSVEuRU5YVFBBOkVOWC5JUV9MVF9ERUJUX0NBUElUQUwuRlkyMDEzAQAAAGJEVAACAAAABjUuODc2MgEIAAAABQAAAAExAQAAAAoxNzI1MjE5OTQxAwAAAAI1MAIAAAAENDE4NwQAAAABMAcAAAAJOC8zMC8yMDE5CAAAAAoxMi8zMS8yMDEzCQAAAAEw72Eg36st1wgCJAYNrC3XCCNDSVEuVFNFOjg2MDEuSVFfQkFTSUNfV0VJR0hULkZZMjAxMQEAAAD+VA0AAgAAAAgxNzA0LjMwMwDRJKDnqy3XCFEcUgysLdcIIkNJUS5UU0U6ODMwNi5JUV9DQVNIX0lOVkVTVC5GWTIwMTkBAAAAPXwlAAIAAAAILTQ2MzIwMjgBCAAAAAUAAAABMQEAAAAKMTk3MDgzNTE4MwMAAAACNzkCAAAABDIwMDUEAAAAATAHAAAACTgvMzAvMjAxOQgAAAAJMy8zMS8yMDE5CQAAAAEwYZKU5qst1wjZLZkMrC3XCClDSVEuTllTRTpJQ0UuSVFfT1RIRVJfTk9OX09QRVJfRVhQLkZZMjAxMwEAAABgghAAAgAAAAEzAQgAAAAFAAAAATEBAAAACjE3NzQ3MTUyNDkDAAAAAzE2MAIAAAADMzcxBAAAAAEwBwAAAAk4LzMwLzIwMTkIAAAACjEyLzMxLzIwMTMJAAAAATBeDBPdqy3XCE4OUwusLdcIJ0NJUS5TR1g6UzY4LklRX1BST1ZfQkFEX0RF</t>
  </si>
  <si>
    <t>QlRTX0NGLkZZMjAxMAEAAAClUiUAAwAAAAAAXHfV4ast1wg4bqINrC3XCCRDSVEuTllTRTpJQ0UuSVFfSU5DX0VRVUlUWV9DRi5GWTIwMTMBAAAAYIIQAAMAAAAAAMd//OSrLdcIAuzaDKwt1wglQ0lRLlRTRTo4NzY2LklRX0dBSU5fQVNTRVRTX0NGLkZZMjAxMwEAAADx7QQAAgAAAAUtODM0NwEIAAAABQAAAAExAQAAAAoxNzE0ODAyODk1AwAAAAI3OQIAAAAEMjAyNgQAAAABMAcAAAAJOC8zMC8yMDE5CAAAAAkzLzMxLzIwMTMJAAAAATBnVfDlqy3XCDi5rQysLdcIKkNJUS5FTlhUUEE6RU5YLklRX1RPVEFMX0RFQlRfUkVQQUlELkZZMjAxMAEAAABiRFQAAwAAAAAALxVV5Kst1wg6ufoMrC3XCCpDSVEuU0VISzozODguSVFfVE9UQUxfQVNTRVRTLkZZMjAxOC4uLi5KUFkBAAAAslIlAAIAAAAOMzU4NTc2OC4yOTQ4ODUBCAAAAAUAAAABMQEAAAAKMTk1MDMwOTMyMQMAAAACNzkCAAAABDEwMDcEAAAAATAHAAAACTgvMzAvMjAxOQgAAAAKMTIvMzEvMjAxOAkAAAABMGwkLd6rLdcI/iqkC6wt1wgsQ0lRLk5ZU0U6SUNFLklRX1RPVEFMX0FTU0VUUy5GWTIwMTIuLi4uTE9DQUwBAAAAYIIQAAIAAAAFMzcyMTUBCAAAAAUAAAABMQEAAAAKMTcxNzc3NjE5NQMAAAADMTYwAgAAAAQxMDA3BAAAAAEwBwAAAAk4LzMwLzIwMTkIAAAACjEyLzMxLzIwMTIJAAAAATBeDBPdqy3XCNEuYwusLdcIKkNJUS5UU0U6ODYw</t>
  </si>
  <si>
    <t>MS5JUV9DVVJSRU5UX1BPUlRfTEVBU0VTLkZZMjAxMwEAAAD+VA0AAwAAAAAAf3Kg56st1wgp31kMrC3XCBhDSVEuU0dYOlM2OC5JUV9ETy5GWTIwMTQBAAAApVIlAAMAAAAAAFXs1eGrLdcIxg+vDawt1wgeQ0lRLlRTRTo4NzY2LklRX1pfU0NPUkUuRlkyMDE2AQAAAPHtBAADAAAAAABqHj/fqy3XCBJKuQysLdcIKENJUS5UU0U6ODMwNi5JUV9HV19JTlRBTl9BTU9SVF9DRi5GWTIwMDgBAAAAPXwlAAIAAAAGMjUyODkwAQgAAAAFAAAAATEBAAAACjE0NzMyMDYzMjEDAAAAAjc5AgAAAAQyMTgyBAAAAAEwBwAAAAk4LzMwLzIwMTkIAAAACTMvMzEvMjAwOAkAAAABMMunk+arLdcIjCJzDKwt1wguQ0lRLlNFSEs6Mzg4LklRX09USEVSX0ZJTkFOQ0VfQUNUX1NVUFBMLkZZMjAxOAEAAACyUiUAAgAAAAMtMTEBCAAAAAUAAAABMQEAAAAKMTk1MDMwOTMyMQMAAAACNjQCAAAABDIwNTAEAAAAATAHAAAACTgvMzAvMjAxOQgAAAAKMTIvMzEvMjAxOAkAAAABMJt43+CrLdcIhmnqDawt1wggQ0lRLlNFSEs6Mzg4LklRX0ZVTExfVElNRS5GWTIwMDgBAAAAslIlAAIAAAADODQ4ANslLuGrLdcIwZXFDawt1wgaQ0lRLlRTRTo4NzY2LklRX1JFVi5GWTIwMTgBAAAA8e0EAAIAAAAHNTA5NTk5NQEIAAAABQAAAAExAQAAAAoxODk1NjI1NTg0AwAAAAI3OQIAAAADMTEyBAAAAAEwBwAAAAk4LzMwLzIwMTkIAAAACTMvMzEv</t>
  </si>
  <si>
    <t>MjAxOAkAAAABMOIsd+WrLdcIMsq8DKwt1wgmQ0lRLlNFSEs6Mzg4LklRX05FVF9ERUJUX0VCSVREQS5GWTIwMTUBAAAAslIlAAMAAAACTk0BCAAAAAUAAAABMQEAAAAKMTgzMjYzMjg0MQMAAAACNjQCAAAABDQxOTMEAAAAATAHAAAACTgvMzAvMjAxOQgAAAAKMTIvMzEvMjAxNQkAAAABML+VAt6rLdcIPoXgDawt1wggQ0lRLlhUUkE6REIxLklRX0JVSUxESU5HUy5GWTIwMTMBAAAAz9gWAAMAAAAAAIlNO+KrLdcI5saCDawt1wgvQ0lRLk5BU0RBUUdTOk5EQVEuSVFfVEVWX0VCSVREQS4yMDAwLjIwMTkvMDMvMzEBAAAAt0wLAAIAAAAHMTMuNDg4NAEHAAAABQAAAAExAQAAAAoxOTQ2Njc4MDQ3AwAAAAEwAgAAAAYxMDAwMzAEAAAAATAHAAAACTMvMjkvMjAxOQgAAAAJMy8yOS8yMDE5GhCjMKst1wg0pZQLrC3XCCBDSVEuWFRSQTpEQjEuSVFfTUFDSElORVJZLkZZMjAxMQEAAADP2BYAAgAAAAU0MDYuNQEIAAAABQAAAAExAQAAAAoxNTk3NDI1OTEwAwAAAAI1MAIAAAAEMzExNAQAAAABMAcAAAAJOC8zMC8yMDE5CAAAAAoxMi8zMS8yMDExCQAAAAEwqdg64qst1wjD7XsNrC3XCCNDSVEuTkFTREFRR1M6TkRBUS5JUV9JTkNfVEFYLkZZMjAxOAEAAAC3TAsAAgAAAAM2MDYBCAAAAAUAAAABMQEAAAAKMTk0NjY3NjM0MgMAAAADMTYwAgAAAAI3NQQAAAABMAcAAAAJOC8zMC8yMDE5CAAAAAoxMi8zMS8yMDE4</t>
  </si>
  <si>
    <t>CQAAAAEwrWlK46st1wiXDj8NrC3XCCJDSVEuTllTRTpJQ0UuSVFfR0FJTl9JTlZFU1QuRlkyMDExAQAAAGCCEAADAAAAAAAZe3flqy3XCFtm0gysLdcIHkNJUS5TRUhLOjM4OC5JUV9aX1NDT1JFLkZZMjAxMgEAAACyUiUAAgAAAAgxLjc1MzE2MQEIAAAABQAAAAExAQAAAAoxNjYzMjgyMjA3AwAAAAI2NAIAAAAGMTAwMTIzBAAAAAEwBwAAAAk4LzMwLzIwMTkIAAAACjEyLzMxLzIwMTIJAAAAATDRbgLeqy3XCFu21Q2sLdcIG0NJUS5UU0U6ODY5Ny5JUV9DT0dTLkZZMjAwMwEAAACvnXUCAgAAAAQ3Nzg4AQgAAAAFAAAAATEBAAAACjE1OTkwNTg3NDUDAAAAAjc5AgAAAAIzNAQAAAABMAcAAAAJOC8zMC8yMDE5CAAAAAkzLzMxLzIwMDMJAAAAATBDmS3eqy3XCG8UkAusLdcIKENJUS5FTlhUUEE6RU5YLklRX0NVU1RPTV9CRVRBLjIwMTcvMTIvMzEBAAAAYkRUAAIAAAARMC40MzA1NDQwNTU5MDQ1NTEAv3RAMKst1wh7YBMNrC3XCCZDSVEuVFNFOjg2MDQuSVFfUEVSSU9ETEVOR1RIX0lTLkZZMjAwOAEAAAAoqBMAAQAAAAIxMgAVG/Dnqy3XCFshHwysLdcIJENJUS5UU0U6ODc2Ni5JUV9DT01NT05fSVNTVUVELkZZMjAxOQEAAADx7QQAAwAAAAAAGXt35ast1wh0LcMMrC3XCCBDSVEuVFNFOjg2MDQuSVFfT1RIRVJfUkVWLkZZMjAxNAEAAAAoqBMAAgAAAAYzNTk2MDkBCAAAAAUAAAABMQEAAAAKMTc5NzI4</t>
  </si>
  <si>
    <t>MTIzOQMAAAACNzkCAAAAAzM1NwQAAAABMAcAAAAJOC8zMC8yMDE5CAAAAAkzLzMxLzIwMTQJAAAAATDptvDnqy3XCOljMQysLdcIJUNJUS5UU0U6ODYwNC5JUV9MVF9ERUJUX1JFUEFJRC5GWTIwMTMBAAAAKKgTAAIAAAAILTIzMzA1MDkBCAAAAAUAAAABMQEAAAAKMTc0NDAzNjEyOAMAAAACNzkCAAAABDIwMzYEAAAAATAHAAAACTgvMzAvMjAxOQgAAAAJMy8zMS8yMDEzCQAAAAEw6bbw56st1wiPUzAMrC3XCCBDSVEuVFNFOjg2MDEuSVFfQ0hBTkdFX0FSLkZZMjAxNQEAAAD+VA0AAwAAAAAAJEPk5qst1wggF2IMrC3XCCNDSVEuRU5YVFBBOkVOWC5JUV9JTkNfRVFVSVRZLkZZMjAxNwEAAABiRFQAAgAAAAY0OC42MTIBCAAAAAUAAAABMQEAAAAKMTk1MzE1NDA5MQMAAAACNTACAAAAAjQ3BAAAAAEwBwAAAAk4LzMwLzIwMTkIAAAACjEyLzMxLzIwMTcJAAAAATDw11Xkqy3XCDLKEA2sLdcIKkNJUS5MU0U6TFNFLklRX05JX0FWQUlMX0VYQ0xfTUFSR0lOLkZZMjAxNgEAAAC6Fj0AAgAAAAcxMC45OTA2AQgAAAAFAAAAATEBAAAACjE4NzkyOTU3NzADAAAAAjU1AgAAAAQ0MTgyBAAAAAEwBwAAAAk4LzMwLzIwMTkIAAAACjEyLzMxLzIwMTYJAAAAATAG8vLeqy3XCDKlZA2sLdcIJUNJUS5UU0U6ODYwNC5JUV9QUk9WX0JBRF9ERUJUUy5GWTIwMTQBAAAAKKgTAAMAAAAAAOm28OerLdcI6WMxDKwt1wgZQ0lR</t>
  </si>
  <si>
    <t>LlRTRTo4NzY2LklRX0dQLkZZMjAxMwEAAADx7QQAAgAAAAY4MTgzMDYBCAAAAAUAAAABMQEAAAAKMTcxNDgwMjg5NQMAAAACNzkCAAAAAjEwBAAAAAEwBwAAAAk4LzMwLzIwMTkIAAAACTMvMzEvMjAxMwkAAAABMHAu8OWrLdcICJirDKwt1wgbQ0lRLkVOWFRQQTpFTlguSVFfQVAuRlkyMDE1AQAAAGJEVAACAAAABTMuMjM4AQgAAAAFAAAAATEBAAAACjE4MzU2NDM0MzQDAAAAAjUwAgAAAAQxMDE4BAAAAAEwBwAAAAk4LzMwLzIwMTkIAAAACjEyLzMxLzIwMTUJAAAAATD7sFXkqy3XCK0CCw2sLdcIIENJUS5UU0U6ODc2Ni5JUV9QQVJUX1RJTUUuRlkyMDEwAQAAAPHtBAADAAAAAACG4O/lqy3XCCU5owysLdcIKUNJUS5MU0U6TFNFLklRX1RFVl9FQklUREEuMjAwMC4yMDA4LzAzLzMxAQAAALoWPQACAAAACTE2LjAyNzI1NwEHAAAABQAAAAExAQAAAAoxMjc5MTkyNjg4AwAAAAEwAgAAAAYxMDAwMzAEAAAAATAHAAAACTMvMzEvMjAwOAgAAAAJMy8zMS8yMDA4JDejMKst1whIy5QLrC3XCCJDSVEuVFNFOjg2MDEuSVFfQURWRVJUSVNJTkcuRlkyMDEyAQAAAP5UDQADAAAAAADJS6Dnqy3XCFbqVQysLdcIIUNJUS5UU0U6ODYwMS5JUV9DQVNIX0VRVUlWLkZZMjAxNAEAAAD+VA0AAgAAAAcxODg2OTU4AQgAAAAFAAAAATEBAAAACjE2ODg1MjkyODcDAAAAAjc5AgAAAAQxMDk2BAAAAAEwBwAAAAk4LzMwLzIw</t>
  </si>
  <si>
    <t>MTkIAAAACTMvMzEvMjAxNAkAAAABMEL14+arLdcIcF9dDKwt1wgqQ0lRLlNFSEs6Mzg4LklRX0lOQ19UQVhfUEFZX0NVUlJFTlQuRlkyMDEyAQAAALJSJQACAAAAAzE3OAEIAAAABQAAAAExAQAAAAoxNjYzMjgyMjA3AwAAAAI2NAIAAAAEMTA5NAQAAAABMAcAAAAJOC8zMC8yMDE5CAAAAAoxMi8zMS8yMDEyCQAAAAEwssEu4ast1wgRSNMNrC3XCCVDSVEuTFNFOkxTRS5JUV9BU1NFVF9XUklURURPV04uRlkyMDEzAQAAALoWPQADAAAAAAB9LEvjqy3XCLbcVw2sLdcILENJUS5OQVNEQVFHUzpOREFRLklRX01BUktFVENBUC4yMDAyLzMvMzEuSlBZAQAAALdMCwADAAAAAABH/6Ewqy3XCFS9kR2sLdcIJENJUS5UU0U6ODY5Ny5JUV9DQVNIX0lOVEVSRVNULkZZMjAxNgEAAACvnXUCAgAAAAIzOAEIAAAABQAAAAExAQAAAAoxNzk2NzI4NTY5AwAAAAI3OQIAAAAEMzAyOAQAAAABMAcAAAAJOC8zMC8yMDE5CAAAAAkzLzMxLzIwMTYJAAAAATChzKzoqy3XCDXTEAysLdcIJENJUS5UU0U6ODc2Ni5JUV9TQUxFX0lOVEFOX0NGLkZZMjAxOAEAAADx7QQAAwAAAAAADVR35ast1wiLEr8MrC3XCBlDSVEuVFNFOjg3NjYuSVFfUkUuRlkyMDA4AQAAAPHtBAACAAAABzEwMTA1MjEBCAAAAAUAAAABMQEAAAAKMTI1OTA3MTQwNQMAAAACNzkCAAAABDEyMjIEAAAAATAHAAAACTgvMzAvMjAxOQgAAAAJMy8zMS8yMDA4CQAA</t>
  </si>
  <si>
    <t>AAEwiZPv5ast1wgd65sMrC3XCCdDSVEuTllTRTpJQ0UuSVFfTUFSS0VUQ0FQLjIwMDMvMy8zMS5KUFkBAAAAYIIQAAMAAAAAAEWq5zCrLdcIs16QHawt1wgdQ0lRLlhUUkE6REIxLklRX1JEX0VYUC5GWTIwMTMBAAAAz9gWAAMAAAAAAJMmO+KrLdcIXxqBDawt1wgkQ0lRLlRTRTo4NjA0LklRX01BUktFVENBUC4yMDEzLzAzLzMxAQAAACioEwACAAAADjIxMzcyNTAuMjM0MDkyAOyKTjGrLdcIjaEwDKwt1wgkQ0lRLlRTRTo4NjAxLklRX0NPTU1PTl9ESVZfQ0YuRlkyMDEwAQAAAP5UDQACAAAABi0xMjc4MQEIAAAABQAAAAExAQAAAAoxMzgyNzYzNDAxAwAAAAI3OQIAAAAEMjA3NAQAAAABMAcAAAAJOC8zMC8yMDE5CAAAAAkzLzMxLzIwMTAJAAAAATDRJKDnqy3XCPVvUAysLdcIG0NJUS5UU0U6ODYwMS5JUV9OUFBFLkZZMjAxNAEAAAD+VA0AAgAAAAY0MzIzNjYBCAAAAAUAAAABMQEAAAAKMTY4ODUyOTI4NwMAAAACNzkCAAAABDEwMDQEAAAAATAHAAAACTgvMzAvMjAxOQgAAAAJMy8zMS8yMDE0CQAAAAEwQvXj5qst1whprV0MrC3XCCRDSVEuU0dYOlM2OC5JUV9DQVNIX1NUX0lOVkVTVC5GWTIwMTABAAAApVIlAAIAAAAHNjg1LjMwMQEIAAAABQAAAAExAQAAAAoxNDcwMTEzMjI5AwAAAAMxMzgCAAAABDEwMDIEAAAAATAHAAAACTgvMzAvMjAxOQgAAAAJNi8zMC8yMDEwCQAAAAEwXHfV4ast1wiCXaEN</t>
  </si>
  <si>
    <t>rC3XCChDSVEuTllTRTpJQ0UuSVFfQ1VSUkVOVF9QT1JUX0RFQlQuRlkyMDE0AQAAAGCCEAACAAAABDExMzcBCAAAAAUAAAABMQEAAAAKMTgyNjY1MzQ1MgMAAAADMTYwAgAAAAQxMjk3BAAAAAEwBwAAAAk4LzMwLzIwMTkIAAAACjEyLzMxLzIwMTQJAAAAATCppfzkqy3XCCCp3QysLdcIJENJUS5UU0U6ODMwNi5JUV9JTkNfRVFVSVRZX0NGLkZZMjAxMAEAAAA9fCUAAgAAAAU4Mzg5MwEIAAAABQAAAAExAQAAAAoxNTU2MDk1OTcyAwAAAAI3OQIAAAAEMjA4NgQAAAABMAcAAAAJOC8zMC8yMDE5CAAAAAkzLzMxLzIwMTAJAAAAATCTHZTmqy3XCFoiegysLdcIJkNJUS5UU0U6ODc2Ni5JUV9TQUxFU19NQVJLRVRJTkcuRlkyMDE4AQAAAPHtBAADAAAAAADiLHflqy3XCOyMvQysLdcIH0NJUS5UU0U6ODMwNi5JUV9UT1RBTF9DQS5GWTIwMTUBAAAAPXwlAAIAAAAJMTAzOTA4NzM1AQgAAAAFAAAAATEBAAAACjE4NDk1NTMyMzADAAAAAjc5AgAAAAQxMDA4BAAAAAEwBwAAAAk4LzMwLzIwMTkIAAAACTMvMzEvMjAxNQkAAAABMLT2k+arLdcIBUSKDKwt1wghQ0lRLlRTRTo4NjAxLklRX0NPTU1PTl9SRVAuRlkyMDE2AQAAAP5UDQACAAAABi0xODYzMwEIAAAABQAAAAExAQAAAAoxNzk5Nzg4MzcwAwAAAAI3OQIAAAAEMjE2NAQAAAABMAcAAAAJOC8zMC8yMDE5CAAAAAkzLzMxLzIwMTYJAAAAATBbauTmqy3XCBXl</t>
  </si>
  <si>
    <t>ZQysLdcIIkNJUS5FTlhUUEE6RU5YLklRX01BQ0hJTkVSWS5GWTIwMDcBAAAAYkRUAAMAAAAAAD9C/eSrLdcIPXfvDKwt1wglQ0lRLkxTRTpMU0UuSVFfQ0FTSF9DT05WRVJTSU9OLkZZMjAxNAEAAAC6Fj0AAwAAAAAA6Mvy3qst1wgI810NrC3XCCFDSVEuVFNFOjg2MDQuSVFfRUJJVERBX0lOVC5GWTIwMTcBAAAAKKgTAAMAAAACTkEAcrz336st1wiuFj8MrC3XCCRDSVEuVFNFOjg2MDEuSVFfQ09NTU9OX0lTU1VFRC5GWTIwMTUBAAAA/lQNAAIAAAAENDQwOQEIAAAABQAAAAExAQAAAAoxNzQ2OTEzMDgyAwAAAAI3OQIAAAAEMjE2OQQAAAABMAcAAAAJOC8zMC8yMDE5CAAAAAkzLzMxLzIwMTUJAAAAATAkQ+Tmqy3XCBSMYgysLdcIH0NJUS5TR1g6UzY4LklRX0ZVTExfVElNRS5GWTIwMTMBAAAApVIlAAIAAAADNTkwAEXF1eGrLdcITRWtDawt1wgpQ0lRLkVOWFRQQTpFTlguSVFfQ0hBTkdFX0lOVkVOVE9SWS5GWTIwMTMBAAAAYkRUAAMAAAAAABCKVeSrLdcIZsUEDawt1wgoQ0lRLlRTRTo4NjA0LklRX1RPVEFMX0RFQlRfSVNTVUVELkZZMjAxNAEAAAAoqBMAAgAAAAcyMTQwMzUxAQgAAAAFAAAAATEBAAAACjE3OTcyODEyMzkDAAAAAjc5AgAAAAQyMTYxBAAAAAEwBwAAAAk4LzMwLzIwMTkIAAAACTMvMzEvMjAxNAkAAAABMNv9n+erLdcIqawzDKwt1wghQ0lRLlRTRTo4MzA2LklRX0NBU0hfVEFYRVMu</t>
  </si>
  <si>
    <t>RlkyMDE1AQAAAD18JQACAAAABjQ5ODkxNAEIAAAABQAAAAExAQAAAAoxODQ5NTUzMjMwAwAAAAI3OQIAAAAEMzA1MwQAAAABMAcAAAAJOC8zMC8yMDE5CAAAAAkzLzMxLzIwMTUJAAAAATC09pPmqy3XCIrJiwysLdcIKENJUS5UU0U6ODc2Ni5JUV9UT1RBTF9MSUFCX0VRVUlUWS5GWTIwMTcBAAAA8e0EAAIAAAAIMjI2MDc2MDMBCAAAAAUAAAABMQEAAAAKMTg0OTQ3NjEwNQMAAAACNzkCAAAABDEwMTMEAAAAATAHAAAACTgvMzAvMjAxOQgAAAAJMy8zMS8yMDE3CQAAAAEw7wV35ast1wiw9roMrC3XCDZDSVEuTkFTREFRR1M6TkRBUS5JUV9DSEFOR0VfTkVUX1dPUktJTkdfQ0FQSVRBTC5GWTIwMDgBAAAAt0wLAAIAAAAGMzYuNDk0AQgAAAAFAAAAATEBAAAACjE0MzMyNzI1MTQDAAAAAzE2MAIAAAAENDQyMQQAAAABMAcAAAAJOC8zMC8yMDE5CAAAAAoxMi8zMS8yMDA4CQAAAAEwBFcF5Kst1wit4R0NrC3XCCJDSVEuTllTRTpJQ0UuSVFfTEVWRVJFRF9GQ0YuRlkyMDExAQAAAGCCEAACAAAABzYyNi45NzQBCAAAAAUAAAABMQEAAAAKMTY1ODMxNjk1MgMAAAADMTYwAgAAAAQ0NDIyBAAAAAEwBwAAAAk4LzMwLzIwMTkIAAAACjEyLzMxLzIwMTEJAAAAATALoXflqy3XCJOu1AysLdcIIENJUS5UU0U6ODYwMS5JUV9PVEhFUl9SRVYuRlkyMDA4AQAAAP5UDQACAAAABjIyNjgzNQEIAAAABQAAAAExAQAAAAox</t>
  </si>
  <si>
    <t>MDYyNzQ5MzUyAwAAAAI3OQIAAAADMzU3BAAAAAEwBwAAAAk4LzMwLzIwMTkIAAAACTMvMzEvMjAwOAkAAAABMJ3noOerLdcInj1GDKwt1wgsQ0lRLk5BU0RBUUdTOk5EQVEuSVFfRUJJVERBX0NBUEVYX0lOVC5GWTIwMTQBAAAAt0wLAAIAAAAINy4zNTg5NzQBCAAAAAUAAAABMQEAAAAKMTgzMDMzNTIyMQMAAAADMTYwAgAAAAQ0MTkxBAAAAAEwBwAAAAk4LzMwLzIwMTkIAAAACjEyLzMxLzIwMTQJAAAAATDV1iDfqy3XCKVWMw2sLdcIG0NJUS5FTlhUUEE6RU5YLklRX05JLkZZMjAwMAEAAABiRFQAAgAAAAcxMDUuMjg0AQgAAAAFAAAAATEBAAAACDI5NjY2NTEzAwAAAAI1MAIAAAACMTUEAAAAATAHAAAACTgvMzAvMjAxOQgAAAAKMTIvMzEvMjAwMAkAAAABMAZOEN2rLdcIUJSFC6wt1wgiQ0lRLlNFSEs6Mzg4LklRX0VCSVRfTUFSR0lOLkZZMjAxMAEAAACyUiUAAgAAAAc3OC42OTQxAQgAAAAFAAAAATEBAAAACjE1Mjg0NDg1NjYDAAAAAjY0AgAAAAQ0MDUzBAAAAAEwBwAAAAk4LzMwLzIwMTkIAAAACjEyLzMxLzIwMTAJAAAAATDRbgLeqy3XCJSmzQ2sLdcIKkNJUS5OQVNEQVFHUzpOREFRLklRX0RJTFVUX0VQU19FWENMLkZZMjAwNwEAAAC3TAsAAgAAAAgzLjQ1NTA4NwEIAAAABQAAAAExAQAAAAoxMzI1MTI1ODgyAwAAAAMxNjACAAAAAzE0MgQAAAABMAcAAAAJOC8zMC8yMDE5CAAAAAoxMi8zMS8y</t>
  </si>
  <si>
    <t>MDA3CQAAAAEwviZW5Kst1wgEZxgNrC3XCCBDSVEuWFRSQTpEQjEuSVFfTUFDSElORVJZLkZZMjAxNwEAAADP2BYAAgAAAAUzOTAuNwEIAAAABQAAAAExAQAAAAoxOTUwNDc1MjAzAwAAAAI1MAIAAAAEMzExNAQAAAABMAcAAAAJOC8zMC8yMDE5CAAAAAgxLzEvMjAxOAkAAAABMIlNO+KrLdcIEBSRDawt1wgsQ0lRLlRTRTo4NjA0LklRX0RFQlRfRVFVSVZfT1BFUl9MRUFTRS5GWTIwMTQBAAAAKKgTAAMAAAAAANv9n+erLdcIzxAzDKwt1wgZQ0lRLlNFSEs6Mzg4LklRX0FQLkZZMjAxMwEAAACyUiUAAgAAAAUxMjI5NgEIAAAABQAAAAExAQAAAAoxNzQyNjI3NjUxAwAAAAI2NAIAAAAEMTAxOAQAAAABMAcAAAAJOC8zMC8yMDE5CAAAAAoxMi8zMS8yMDEzCQAAAAEwpugu4ast1wj1FNcNrC3XCCNDSVEuTllTRTpJQ0UuSVFfUEVfRVhDTC4uMjAxNy8wMy8zMQEAAABgghAAAgAAAAkyNS4yNjE2MDMBBwAAAAUAAAABMQEAAAAKMTgyNjY1Mzg2NwMAAAABMAIAAAAGMTAwMDI3BAAAAAEwBwAAAAkzLzMxLzIwMTcIAAAACTMvMzEvMjAxNxoQozCrLdcIoviSC6wt1wgcQ0lRLlRTRTo4NjA0LklRX0NBUEVYLkZZMjAxNgEAAAAoqBMAAgAAAActMzI0NzIyAQgAAAAFAAAAATEBAAAACjE4OTQxNTAxMjgDAAAAAjc5AgAAAAQyMDIxBAAAAAEwBwAAAAk4LzMwLzIwMTkIAAAACTMvMzEvMjAxNgkAAAABMMlLoOerLdcI</t>
  </si>
  <si>
    <t>yoU6DKwt1wghQ0lRLkxTRTpMU0UuSVFfU0FMRV9QUEVfQ0YuRlkyMDExAQAAALoWPQACAAAAAzAuNAEIAAAABQAAAAExAQAAAAoxNTUxNzQ4ODE2AwAAAAI1NQIAAAAEMjA0MgQAAAABMAcAAAAJOC8zMC8yMDE5CAAAAAkzLzMxLzIwMTEJAAAAATBoBkvjqy3XCDSwUg2sLdcIKkNJUS5MU0U6TFNFLklRX05JX0FWQUlMX0VYQ0xfTUFSR0lOLkZZMjAwOQEAAAC6Fj0AAgAAAAgtNTAuMzQyNQEIAAAABQAAAAExAQAAAAoxMzgwNjMwNDgwAwAAAAI1NQIAAAAENDE4MgQAAAABMAcAAAAJOC8zMC8yMDE5CAAAAAkzLzMxLzIwMDkJAAAAATCv/CDfqy3XCA3+Sw2sLdcIJENJUS5UU0U6ODY5Ny5JUV9NQVJLRVRDQVAuMjAwMi8wMy8zMQEAAACvnXUCAwAAAAAAWdihMKst1wi0H5MLrC3XCChDSVEuVFNFOjg3NjYuSVFfREVGX1RBWF9BU1NFVFNfTFQuRlkyMDE0AQAAAPHtBAACAAAABTY0MDc4AQgAAAAFAAAAATEBAAAACjE3MTQ4MDIxMzEDAAAAAjc5AgAAAAQxMDI2BAAAAAEwBwAAAAk4LzMwLzIwMTkIAAAACTMvMzEvMjAxNAkAAAABMGdV8OWrLdcIh0+wDKwt1wgkQ0lRLlNHWDpTNjguSVFfR0FJTl9BU1NFVFNfQ0YuRlkyMDE4AQAAAKVSJQACAAAABi0wLjEwMwEIAAAABQAAAAExAQAAAAoxOTAzODQyNzkyAwAAAAMxMzgCAAAABDIwMjYEAAAAATAHAAAACTgvMzAvMjAxOQgAAAAJNi8zMC8yMDE4CQAAAAEw</t>
  </si>
  <si>
    <t>XtIv4ast1whzvL4NrC3XCClDSVEuTkFTREFRR1M6TkRBUS5JUV9JTkNfRVFVSVRZX0NGLkZZMjAwOQEAAAC3TAsAAgAAAAMxMDcBCAAAAAUAAAABMQEAAAAKMTUyMzc5NjQ0OAMAAAADMTYwAgAAAAQyMDg2BAAAAAEwBwAAAAk4LzMwLzIwMTkIAAAACjEyLzMxLzIwMDkJAAAAATAEVwXkqy3XCMSeIA2sLdcIJUNJUS5OWVNFOklDRS5JUV9DQVBJVEFMX0xFQVNFUy5GWTIwMDgBAAAAYIIQAAMAAAAAAFu4duWrLdcIvB3JDKwt1wgjQ0lRLlhUUkE6REIxLklRX0JBU0lDX1dFSUdIVC5GWTIwMTcBAAAAz9gWAAIAAAAKMTg2LjgzNTY3MwCTJjviqy3XCGXcjw2sLdcIK0NJUS5UU0U6ODc2Ni5JUV9NSU5PUklUWV9JTlRFUkVTVF9JUy5GWTIwMTQBAAAA8e0EAAIAAAAFLTE3NzkBCAAAAAUAAAABMQEAAAAKMTcxNDgwMjEzMQMAAAACNzkCAAAAAjgzBAAAAAEwBwAAAAk4LzMwLzIwMTkIAAAACTMvMzEvMjAxNAkAAAABMGdV8OWrLdcI5IyvDKwt1wgkQ0lRLkVOWFRQQTpFTlguSVFfR0FJTl9JTlZFU1QuRlkyMDE3AQAAAGJEVAACAAAABi0wLjAwNQEIAAAABQAAAAExAQAAAAoxOTUzMTU0MDkxAwAAAAI1MAIAAAACNjIEAAAAATAHAAAACTgvMzAvMjAxOQgAAAAKMTIvMzEvMjAxNwkAAAABMPDXVeSrLdcII/EQDawt1wglQ0lRLlNHWDpTNjguSVFfUEVSSU9ETEVOR1RIX0lTLkZZMjAxMQEAAAClUiUAAQAAAAIx</t>
  </si>
  <si>
    <t>MgBQntXhqy3XCBmKpg2sLdcIHUNJUS5UU0U6ODc2Ni5JUV9FQklUREEuRlkyMDE1AQAAAPHtBAACAAAABjQ2NTI3OAEIAAAABQAAAAExAQAAAAoxNzQ2OTEzMDUyAwAAAAI3OQIAAAAENDA1MQQAAAABMAcAAAAJOC8zMC8yMDE5CAAAAAkzLzMxLzIwMTUJAAAAATA4kHblqy3XCLwzswysLdcIH0NJUS5UU0U6ODMwNi5JUV9FQklUX0lOVC5GWTIwMTMBAAAAPXwlAAMAAAACTkEAlak+36st1whDsoUMrC3XCCRDSVEuWFRSQTpEQjEuSVFfRUJJVERBX01BUkdJTi5GWTIwMTEBAAAAz9gWAAIAAAAHNTMuNjI3OQEIAAAABQAAAAExAQAAAAoxNTk3NDI1OTEwAwAAAAI1MAIAAAAENDA0NwQAAAABMAcAAAAJOC8zMC8yMDE5CAAAAAoxMi8zMS8yMDExCQAAAAEw9xjz3qst1wiW/XwNrC3XCCRDSVEuTllTRTpJQ0UuSVFfRUJJVERBLkZZMjAxMi4uLi5KUFkBAAAAYIIQAAIAAAAJODE5MTAuNzY1AQgAAAAFAAAAATEBAAAACjE3MTc3NzYxOTUDAAAAAjc5AgAAAAQ0MDUxBAAAAAEwBwAAAAk4LzMwLzIwMTkIAAAACjEyLzMxLzIwMTIJAAAAATC0vALeqy3XCL9iswusLdcIKUNJUS5UU0U6ODYwNC5JUV9PVEhFUl9OT05fT1BFUl9FWFAuRlkyMDA2AQAAACioEwACAAAABy0xMTUxOTcBCAAAAAUAAAABMQEAAAAJNjQxNTI4MjQ3AwAAAAI3OQIAAAADMzcxBAAAAAEwBwAAAAk4LzMwLzIwMTkIAAAACTMvMzEvMjAwNgkA</t>
  </si>
  <si>
    <t>AAABMPn90NyrLdcI/DptC6wt1wgmQ0lRLkVOWFRQQTpFTlguSVFfVU5MRVZFUkVEX0ZDRi5GWTIwMTYBAAAAYkRUAAIAAAAJMTI5Ljk3NTc1AQgAAAAFAAAAATEBAAAACjE4ODE0OTYyMzADAAAAAjUwAgAAAAQ0NDIzBAAAAAEwBwAAAAk4LzMwLzIwMTkIAAAACjEyLzMxLzIwMTYJAAAAATDw11Xkqy3XCKa6Dw2sLdcIJENJUS5TR1g6UzY4LklRX1NQRUNJQUxfRElWX0NGLkZZMjAxMAEAAAClUiUAAwAAAAAAXHfV4ast1wgc46INrC3XCBlDSVEuWFRSQTpEQjEuSVFfQUQuRlkyMDE1AQAAAM/YFgACAAAABi0zMzEuNgEIAAAABQAAAAExAQAAAAoxODMyODQ1NTYwAwAAAAI1MAIAAAAEMTA3NQQAAAABMAcAAAAJOC8zMC8yMDE5CAAAAAoxMi8zMS8yMDE1CQAAAAEwqdg64qst1wg4BIkNrC3XCCVDSVEuWFRSQTpEQjEuSVFfTFRfREVCVF9JU1NVRUQuRlkyMDE4AQAAAM/YFgACAAAABTU5Mi40AQgAAAAFAAAAATEBAAAACjE5NTA0NzUyMzMDAAAAAjUwAgAAAAQyMDM0BAAAAAEwBwAAAAk4LzMwLzIwMTkIAAAACjEyLzMxLzIwMTgJAAAAATB+dDviqy3XCOcJlQ2sLdcII0NJUS5UU0U6ODMwNi5JUV9UT1RBTF9BU1NFVFMuRlkyMDE4AQAAAD18JQACAAAACTMwMDU3MDMxMgEIAAAABQAAAAExAQAAAAoxOTcwODM1MDk1AwAAAAI3OQIAAAAEMTAwNwQAAAABMAcAAAAJOC8zMC8yMDE5CAAAAAkzLzMxLzIwMTgJ</t>
  </si>
  <si>
    <t>AAAAATBzRJTmqy3XCBDElAysLdcIMENJUS5OQVNEQVFHUzpOREFRLklRX1JFVFVSTl9DT01NT05fRVFVSVRZLkZZMjAxMgEAAAC3TAsAAgAAAAY2LjkxMjgBCAAAAAUAAAABMQEAAAAKMTcxOTkxNjc5MQMAAAADMTYwAgAAAAUzMzMyMAQAAAABMAcAAAAJOC8zMC8yMDE5CAAAAAoxMi8zMS8yMDEyCQAAAAEwvq4g36st1wiwCCwNrC3XCBpDSVEuMC5JUV9MVF9ERUJUX1JFUEFJRC5GWQUAAAAAAAAACAAAABUoSW52YWxpZCBUaW1lIFBlcmlvZCmMpN3gqy3XCC58tg6sLdcIIUNJUS5UU0U6ODY5Ny5JUV9DQVNIX1RBWEVTLkZZMjAxMAEAAACvnXUCAgAAAAQtMzU0AQgAAAAFAAAAATEBAAAACjE1OTg5MDU0OTMDAAAAAjc5AgAAAAQzMDUzBAAAAAEwBwAAAAk4LzMwLzIwMTkIAAAACTMvMzEvMjAxMAkAAAABMKHMrOirLdcI89L7C6wt1wgiQ0lRLlRTRTo4NjA0LklRX1NBTEVfUFBFX0NGLkZZMjAxNAEAAAAoqBMAAgAAAAYxNzY2ODABCAAAAAUAAAABMQEAAAAKMTc5NzI4MTIzOQMAAAACNzkCAAAABDIwNDIEAAAAATAHAAAACTgvMzAvMjAxOQgAAAAJMy8zMS8yMDE0CQAAAAEw2/2f56st1wixhTMMrC3XCB5DSVEuVFNFOjg2OTcuSVFfSU5DX1RBWC5GWTIwMTEBAAAAr511AgIAAAAENjQwMwEIAAAABQAAAAExAQAAAAoxNTk4OTA1MzU1AwAAAAI3OQIAAAACNzUEAAAAATAHAAAACTgvMzAvMjAxOQgAAAAJ</t>
  </si>
  <si>
    <t>My8zMS8yMDExCQAAAAEwocys6Kst1wiJMf0LrC3XCCdDSVEuTFNFOkxTRS5JUV9HV19JTlRBTl9BTU9SVF9DRi5GWTIwMTMBAAAAuhY9AAIAAAAENTkuNQEIAAAABQAAAAExAQAAAAoxNjgzMDcxNjM3AwAAAAI1NQIAAAAEMjE4MgQAAAABMAcAAAAJOC8zMC8yMDE5CAAAAAkzLzMxLzIwMTMJAAAAATB9LEvjqy3XCD9iWQ2sLdcILENJUS5OWVNFOklDRS5JUV9UT1RBTF9BU1NFVFMuRlkyMDEwLi4uLkxPQ0FMAQAAAGCCEAACAAAACTI2NjQyLjI1OQEIAAAABQAAAAExAQAAAAoxNjE2MjQ0NjIxAwAAAAMxNjACAAAABDEwMDcEAAAAATAHAAAACTgvMzAvMjAxOQgAAAAKMTIvMzEvMjAxMAkAAAABMF4ME92rLdcICLB0C6wt1wgiQ0lRLlRTRTo4MzA2LklRX0dBSU5fQVNTRVRTLkZZMjAxNAEAAAA9fCUAAwAAAAAAYZKU5qst1wgoJ4YMrC3XCB5DSVEuVFNFOjg2OTcuSVFfV0lQX0lOVi5GWTIwMTQBAAAAr511AgIAAAACNjEBCAAAAAUAAAABMQEAAAAKMTY4Mzk3NTEwMAMAAAACNzkCAAAABDMyMTkEAAAAATAHAAAACTgvMzAvMjAxOQgAAAAJMy8zMS8yMDE0CQAAAAEwt36s6Kst1wh4EAkMrC3XCBlDSVEuTllTRTpJQ0UuSVFfQVAuRlkyMDExAQAAAGCCEAACAAAABjY1Ljk2NAEIAAAABQAAAAExAQAAAAoxNjU4MzE2OTUyAwAAAAMxNjACAAAABDEwMTgEAAAAATAHAAAACTgvMzAvMjAxOQgAAAAKMTIvMzEv</t>
  </si>
  <si>
    <t>MjAxMQkAAAABMBl7d+WrLdcI/0/TDKwt1wgnQ0lRLlNHWDpTNjguSVFfR1dfSU5UQU5fQU1PUlRfQ0YuRlkyMDA5AQAAAKVSJQADAAAAAABnUNXhqy3XCD/ung2sLdcIJUNJUS5UU0U6ODYwMS5JUV9SRVRVUk5fQ0FQSVRBTC5GWTIwMTUBAAAA/lQNAAMAAAAAAGrj99+rLdcIvdliDKwt1wgnQ0lRLlRTRTo4NjA0LklRX1RPVEFMX09USEVSX09QRVIuRlkyMDE1AQAAACioEwACAAAABjkzNTE0MAEIAAAABQAAAAExAQAAAAoxODQ4MTI2ODEwAwAAAAI3OQIAAAADMzgwBAAAAAEwBwAAAAk4LzMwLzIwMTkIAAAACTMvMzEvMjAxNQkAAAABMNv9n+erLdcIRgs1DKwt1wgqQ0lRLkVOWFRQQTpFTlguSVFfVE9UQUxfTElBQl9FUVVJVFkuRlkyMDE4AQAAAGJEVAACAAAACDE1OTguNDYzAQgAAAAFAAAAATEBAAAACjE5NTMxNTQwODcDAAAAAjUwAgAAAAQxMDEzBAAAAAEwBwAAAAk4LzMwLzIwMTkIAAAACjEyLzMxLzIwMTgJAAAAATDt/1Xkqy3XCKz3FQ2sLdcIKENJUS5UU0U6ODY5Ny5JUV9UT1RBTF9MSUFCX0VRVUlUWS5GWTIwMTQBAAAAr511AgIAAAAHMTQwMzcxMwEIAAAABQAAAAExAQAAAAoxNjgzOTc1MTAwAwAAAAI3OQIAAAAEMTAxMwQAAAABMAcAAAAJOC8zMC8yMDE5CAAAAAkzLzMxLzIwMTQJAAAAATC3fqzoqy3XCIXpCAysLdcIKUNJUS5TRUhLOjM4OC5JUV9EQVlTX0lOVkVOVE9SWV9PVVQuRlky</t>
  </si>
  <si>
    <t>MDA3AQAAALJSJQADAAAAAADVRwLeqy3XCDlNww2sLdcILUNJUS5UU0U6ODYwNC5JUV9ERUZfVEFYX0FTU0VUU19DVVJSRU5ULkZZMjAxNAEAAAAoqBMAAwAAAAAAAtaf56st1wgETjIMrC3XCCFDSVEuVFNFOjg3NjYuSVFfT1RIRVJfT1BFUi5GWTIwMTEBAAAA8e0EAAIAAAAEMjM1MgEIAAAABQAAAAExAQAAAAoxNDY0NjA5NTQ1AwAAAAI3OQIAAAADMjYwBAAAAAEwBwAAAAk4LzMwLzIwMTkIAAAACTMvMzEvMjAxMQkAAAABMHsH8OWrLdcIq+WkDKwt1wgrQ0lRLlhUUkE6REIxLklRX05JX0FWQUlMX0VYQ0xfTUFSR0lOLkZZMjAwNwEAAADP2BYAAgAAAAczOS43NzIyAQgAAAAFAAAAATEBAAAACTgxNzM4MDgxMwMAAAACNTACAAAABDQxODIEAAAAATAHAAAACTgvMzAvMjAxOQgAAAAKMTIvMzEvMjAwNwkAAAABMAby8t6rLdcIOkxvDawt1wglQ0lRLk5BU0RBUUdTOk5EQVEuSVFfVE9UQUxfUkVWLkZZMjAwOQEAAAC3TAsAAgAAAAQzNDExAQgAAAAFAAAAATEBAAAACjE1MjM3OTY0NDgDAAAAAzE2MAIAAAACMjgEAAAAATAHAAAACTgvMzAvMjAxOQgAAAAKMTIvMzEvMjAwOQkAAAABMARXBeSrLdcIdsseDawt1wgvQ0lRLk5ZU0U6SUNFLklRX09USEVSX05PTl9PUEVSX0VYUF9TVVBQTC5GWTIwMDgBAAAAYIIQAAIAAAAFMC41OTkBCAAAAAUAAAABMQEAAAAKMTQyNjYyMDAxMQMAAAADMTYwAgAAAAI4NQQA</t>
  </si>
  <si>
    <t>AAABMAcAAAAJOC8zMC8yMDE5CAAAAAoxMi8zMS8yMDA4CQAAAAEwW7h25ast1wgT5scMrC3XCCZDSVEuVFNFOjg2MDQuSVFfREVGX1RBWF9MSUFCX0xULkZZMjAxMAEAAAAoqBMAAwAAAAAAAELw56st1wix6SQMrC3XCCNDSVEuVFNFOjg2MDEuSVFfR1JPU1NfTUFSR0lOLkZZMjAxMwEAAAD+VA0AAgAAAAY5Ny42ODkBCAAAAAUAAAABMQEAAAAKMTYyNTk3NTMwNQMAAAACNzkCAAAABDQwNzQEAAAAATAHAAAACTgvMzAvMjAxOQgAAAAJMy8zMS8yMDEzCQAAAAEwauP336st1wjYilsMrC3XCBhDSVEuTFNFOkxTRS5JUV9BRS5GWTIwMDgBAAAAuhY9AAIAAAAENzQuNQEIAAAABQAAAAExAQAAAAoxMzEyNDYwNDMxAwAAAAI1NQIAAAAEMTAxNgQAAAABMAcAAAAJOC8zMC8yMDE5CAAAAAkzLzMxLzIwMDgJAAAAATCtaUrjqy3XCFbRRg2sLdcIIUNJUS5FTlhUUEE6RU5YLklRX0FSX1RVUk5TLkZZMjAxOAEAAABiRFQAAgAAAAg4LjEzNjU0MQEIAAAABQAAAAExAQAAAAoxOTUzMTU0MDg3AwAAAAI1MAIAAAAENDAwMQQAAAABMAcAAAAJOC8zMC8yMDE5CAAAAAoxMi8zMS8yMDE4CQAAAAEwFokg36st1whPVhcNrC3XCChDSVEuVFNFOjgzMDYuSVFfREVGX1RBWF9BU1NFVFNfTFQuRlkyMDE2AQAAAD18JQACAAAABjE1NTAxMAEIAAAABQAAAAExAQAAAAoxODk1OTEyNjg0AwAAAAI3OQIAAAAEMTAyNgQAAAABMAcA</t>
  </si>
  <si>
    <t>AAAJOC8zMC8yMDE5CAAAAAkzLzMxLzIwMTYJAAAAATCTHZTmqy3XCPDqjQysLdcIKUNJUS5TRUhLOjM4OC5JUV9EQVlTX0lOVkVOVE9SWV9PVVQuRlkyMDE1AQAAALJSJQADAAAAAADRbgLeqy3XCFhe4A2sLdcIJkNJUS5UU0U6ODYwNC5JUV9JTlZFU1RfTE9BTlNfQ0YuRlkyMDE0AQAAACioEwACAAAABi0xMDk3MgEIAAAABQAAAAExAQAAAAoxNzk3MjgxMjM5AwAAAAI3OQIAAAAEMjAzMgQAAAABMAcAAAAJOC8zMC8yMDE5CAAAAAkzLzMxLzIwMTQJAAAAATDb/Z/nqy3XCKmsMwysLdcIJUNJUS5MU0U6TFNFLklRX0VYVFJBX0FDQ19JVEVNUy5GWTIwMTABAAAAuhY9AAMAAAAAAIi4SuOrLdcIZapNDawt1wgkQ0lRLlRTRTo4Njk3LklRX0NVUlJFTkNZX0dBSU4uRlkyMDE0AQAAAK+ddQIDAAAAAADfVqzoqy3XCOqKBwysLdcIKENJUS5UU0U6ODc2Ni5JUV9UT1RBTF9MSUFCX0VRVUlUWS5GWTIwMTEBAAAA8e0EAAIAAAAIMTY1Mjg2NDQBCAAAAAUAAAABMQEAAAAKMTQ2NDYwOTU0NQMAAAACNzkCAAAABDEwMTMEAAAAATAHAAAACTgvMzAvMjAxOQgAAAAJMy8zMS8yMDExCQAAAAEwewfw5ast1wg+a6YMrC3XCCZDSVEuVFNFOjg2OTcuSVFfTkVUX0RFQlRfRUJJVERBLkZZMjAxMgEAAACvnXUCAwAAAAJOTQEIAAAABQAAAAExAQAAAAoxNTk4OTA1MDYwAwAAAAI3OQIAAAAENDE5MwQAAAABMAcAAAAJOC8z</t>
  </si>
  <si>
    <t>MC8yMDE5CAAAAAkzLzMxLzIwMTIJAAAAATDkrS7gqy3XCN1uAwysLdcIHENJUS5UU0U6ODc2Ni5JUV9OSV9DRi5GWTIwMTgBAAAA8e0EAAIAAAAGMzM3NTUzAQgAAAAFAAAAATEBAAAACjE4OTU2MjU1ODQDAAAAAjc5AgAAAAQyMTUwBAAAAAEwBwAAAAk4LzMwLzIwMTkIAAAACTMvMzEvMjAxOAkAAAABMA1Ud+WrLdcIm52+DKwt1wgvQ0lRLk5BU0RBUUdTOk5EQVEuSVFfVEVWX0VCSVREQS4yMDAwLjIwMTIvMDMvMzEBAAAAt0wLAAIAAAAJMTEuMTI0NjU2AQcAAAAFAAAAATEBAAAACjE1MjM4MDY5ODkDAAAAATACAAAABjEwMDAzMAQAAAABMAcAAAAJMy8zMC8yMDEyCAAAAAkzLzMwLzIwMTIaEKMwqy3XCDx+lAusLdcIJ0NJUS5MU0U6TFNFLklRX1RPVEFMX0RFQlRfUkVQQUlELkZZMjAxMQEAAAC6Fj0AAgAAAAYtMTA0LjYBCAAAAAUAAAABMQEAAAAKMTU1MTc0ODgxNgMAAAACNTUCAAAABDIxNjYEAAAAATAHAAAACTgvMzAvMjAxOQgAAAAJMy8zMS8yMDExCQAAAAEwaAZL46st1wj//VINrC3XCBpDSVEuTFNFOkxTRS5JUV9BUElDLkZZMjAxNAEAAAC6Fj0AAgAAAAU5NTcuNwEIAAAABQAAAAExAQAAAAoxNzgxODUzMjM1AwAAAAI1NQIAAAAEMTA4NAQAAAABMAcAAAAJOC8zMC8yMDE5CAAAAAoxMi8zMS8yMDE0CQAAAAEwhdPN4qst1whmbVwNrC3XCCRDSVEuVFNFOjg2MDEuSVFfRVFVSVRZX01FVEhP</t>
  </si>
  <si>
    <t>RC5GWTIwMTEBAAAA/lQNAAMAAAAAAMlLoOerLdcILVRTDKwt1wggQ0lRLlNFSEs6Mzg4LklRX0JVSUxESU5HUy5GWTIwMDcBAAAAslIlAAIAAAADNy44AQgAAAAFAAAAATEBAAAACTgwNjI3NDIyOAMAAAACNjQCAAAABDMwMjMEAAAAATAHAAAACTgvMzAvMjAxOQgAAAAKMTIvMzEvMjAwNwkAAAABMFH5L+GrLdcIlhXCDawt1wgmQ0lRLk5BU0RBUUdTOk5EQVEuSVFfT1RIRVJfT1BFUi5GWTIwMTgBAAAAt0wLAAMAAAAAAK1pSuOrLdcIssA+Dawt1wgmQ0lRLkxTRTpMU0UuSVFfVE9UQUxfUkVWLkZZMjAxMS4uLi5KUFkBAAAAuhY9AAIAAAAMODk3NjAuOTk1OTE5AQgAAAAFAAAAATEBAAAACjE1NTE3NDg4MTYDAAAAAjc5AgAAAAIyOAQAAAABMAcAAAAJOC8zMC8yMDE5CAAAAAkzLzMxLzIwMTEJAAAAATC0vALeqy3XCGA2tQusLdcIJkNJUS5UU0U6ODY5Ny5JUV9PVEhFUl9MVF9BU1NFVFMuRlkyMDE4AQAAAK+ddQICAAAAATQBCAAAAAUAAAABMQEAAAAKMTg5MzU0OTA3NAMAAAACNzkCAAAABDEwNjAEAAAAATAHAAAACTgvMzAvMjAxOQgAAAAJMy8zMS8yMDE4CQAAAAEwmvOs6Kst1wi7TRYMrC3XCBpDSVEuVFNFOjg2OTcuSVFfRUJULkZZMjAxOQEAAACvnXUCAgAAAAU3MDc4NgEIAAAABQAAAAExAQAAAAoxOTY4MzkyNDg0AwAAAAI3OQIAAAADMTM5BAAAAAEwBwAAAAk4LzMwLzIwMTkIAAAACTMvMzEv</t>
  </si>
  <si>
    <t>MjAxOQkAAAABMJUareirLdcITQsZDKwt1wgeQ0lRLlhUUkE6REIxLklRX0xUX0RFQlQuRlkyMDEwAQAAAM/YFgACAAAABjE0NjAuMgEIAAAABQAAAAExAQAAAAoxNTQxMjgyODE2AwAAAAI1MAIAAAAEMTA0OQQAAAABMAcAAAAJOC8zMC8yMDE5CAAAAAoxMi8zMS8yMDEwCQAAAAEwq7I64qst1wjf+HcNrC3XCCVDSVEuTkFTREFRR1M6TkRBUS5JUV9CVUlMRElOR1MuRlkyMDA3AQAAALdMCwADAAAAAAC+Jlbkqy3XCK6eGQ2sLdcIJENJUS5TR1g6UzY4LklRX0xUX0RFQlRfUkVQQUlELkZZMjAxOAEAAAClUiUAAwAAAAAAXtIv4ast1whcCr8NrC3XCCVDSVEuTkFTREFRR1M6TkRBUS5JUV9OSV9NQVJHSU4uRlkyMDA4AQAAALdMCwACAAAABjguNjAyNwEIAAAABQAAAAExAQAAAAoxNDMzMjcyNTE0AwAAAAMxNjACAAAABDQwOTQEAAAAATAHAAAACTgvMzAvMjAxOQgAAAAKMTIvMzEvMjAwOAkAAAABML6uIN+rLdcIoC8eDawt1wgsQ0lRLkVOWFRQQTpFTlguSVFfQ1VSUkVOVF9QT1JUX0xFQVNFUy5GWTIwMTMBAAAAYkRUAAMAAAAAACtjVeSrLdcIrwIEDawt1wglQ0lRLkVOWFRQQTpFTlguSVFfRUJJVEFfTUFSR0lOLkZZMjAxNAEAAABiRFQAAgAAAAc0Mi45NzE5AQgAAAAFAAAAATEBAAAACjE3ODQzMTQxNDgDAAAAAjUwAgAAAAQ0NDE5BAAAAAEwBwAAAAk4LzMwLzIwMTkIAAAACjEyLzMxLzIwMTQJAAAA</t>
  </si>
  <si>
    <t>ATDvYSDfqy3XCDkICQ2sLdcIJUNJUS5UU0U6ODMwNi5JUV9MVF9ERUJUX0VRVUlUWS5GWTIwMTgBAAAAPXwlAAMAAAAAAITQPt+rLdcIrb6WDKwt1wggQ0lRLlRTRTo4NjA0LklRX0RJVkVTVF9DRi5GWTIwMTcBAAAAKKgTAAMAAAAAAH9yoOerLdcIwyw+DKwt1wgoQ0lRLlRTRTo4NzY2LklRX0RFRl9UQVhfQVNTRVRTX0xULkZZMjAxMgEAAADx7QQAAgAAAAYxNzQyMDEBCAAAAAUAAAABMQEAAAAKMTU1NzUxOTEzNwMAAAACNzkCAAAABDEwMjYEAAAAATAHAAAACTgvMzAvMjAxOQgAAAAJMy8zMS8yMDEyCQAAAAEwcC7w5ast1whodqkMrC3XCCtDSVEuTkFTREFRR1M6TkRBUS5JUV9QRVJJT0RMRU5HVEhfSVMuRlkyMDE3AQAAALdMCwABAAAAAjEyAK1pSuOrLdcIr9Y9Dawt1wghQ0lRLlNFSEs6Mzg4LklRX1RPVEFMX0RFQlQuRlkyMDEzAQAAALJSJQACAAAABDY5MjEBCAAAAAUAAAABMQEAAAAKMTc0MjYyNzY1MQMAAAACNjQCAAAABDQxNzMEAAAAATAHAAAACTgvMzAvMjAxOQgAAAAKMTIvMzEvMjAxMwkAAAABMKboLuGrLdcI0YnXDawt1wghQ0lRLlNFSEs6Mzg4LklRX0NBU0hfVEFYRVMuRlkyMDExAQAAALJSJQACAAAAAzk4MAEIAAAABQAAAAExAQAAAAoxNTkxNTk0NDI1AwAAAAI2NAIAAAAEMzA1MwQAAAABMAcAAAAJOC8zMC8yMDE5CAAAAAoxMi8zMS8yMDExCQAAAAEwvJou4ast1wic/tANrC3X</t>
  </si>
  <si>
    <t>CB1DSVEuVFNFOjg3NjYuSVFfRUJJVERBLkZZMjAxMwEAAADx7QQAAgAAAAYyNjExMzYBCAAAAAUAAAABMQEAAAAKMTcxNDgwMjg5NQMAAAACNzkCAAAABDQwNTEEAAAAATAHAAAACTgvMzAvMjAxOQgAAAAJMy8zMS8yMDEzCQAAAAEwcC7w5ast1wjWWqwMrC3XCCVDSVEuVFNFOjg2MDQuSVFfUFJFRl9ESVZfT1RIRVIuRlkyMDEzAQAAACioEwADAAAAAADrkPDnqy3XCBGALgysLdcIJ0NJUS5TR1g6UzY4LklRX1RPVEFMX0RFQlQuRlkyMDExLi4uLkpQWQEAAAClUiUAAgAAAAEwAQgAAAAFAAAAATEBAAAACjE1NjE0MDY2MDEDAAAAAjc5AgAAAAQ0MTczBAAAAAEwBwAAAAk4LzMwLzIwMTkIAAAACTYvMzAvMjAxMQkAAAABMFRLLd6rLdcIIh+2C6wt1wgnQ0lRLk5ZU0U6SUNFLklRX0NBU0hfT1BFUi5GWTIwMTYuLi4uSlBZAQAAAGCCEAACAAAACTI1MDg5NS43NQEIAAAABQAAAAExAQAAAAoxOTQ0MDQ2MDAxAwAAAAI3OQIAAAAEMjAwNgQAAAABMAcAAAAJOC8zMC8yMDE5CAAAAAoxMi8zMS8yMDE2CQAAAAEwSXIt3qst1wizlKgLrC3XCCtDSVEuVFNFOjg2OTcuSVFfREVGX1RBWF9MSUFCX0NVUlJFTlQuRlkyMDA0AQAAAK+ddQIDAAAAAAAzwC3eqy3XCG8UkAusLdcIJUNJUS5TR1g6UzY4LklRX0xUX0RFQlRfQ0FQSVRBTC5GWTIwMDkBAAAApVIlAAMAAAAAAI2e9N6rLdcIB02gDawt1wgkQ0lRLlhUUkE6</t>
  </si>
  <si>
    <t>REIxLklRX01BUktFVENBUC4yMDEwLzEyLzMxAQAAAM/YFgACAAAACzk2MzEuODM3MDkyAQYAAAAFAAAAATEBAAAACjE0MDg1NzgwMDIDAAAAAjUwAgAAAAYxMDAwNTQEAAAAATAHAAAACjEyLzMxLzIwMTBH0ecwqy3XCIBXeQ2sLdcIIENJUS5UU0U6ODMwNi5JUV9TVF9JTlZFU1QuRlkyMDE5AQAAAD18JQACAAAACDEzNzMzMzEzAQgAAAAFAAAAATEBAAAACjE5NzA4MzUxODMDAAAAAjc5AgAAAAQxMDY5BAAAAAEwBwAAAAk4LzMwLzIwMTkIAAAACTMvMzEvMjAxOQkAAAABMGxrlOarLdcIMvaXDKwt1wgfQ0lRLlRTRTo4NjAxLklRX05FVF9ERUJULkZZMjAxMgEAAAD+VA0AAgAAAAgtNTYxNjAyMwEIAAAABQAAAAExAQAAAAoxNTU3NTE5Mjc4AwAAAAI3OQIAAAAENDM2NAQAAAABMAcAAAAJOC8zMC8yMDE5CAAAAAkzLzMxLzIwMTIJAAAAATB/cqDnqy3XCDrUVgysLdcIJ0NJUS5YVFJBOkRCMS5JUV9FQklUREFfQ0FQRVhfSU5ULkZZMjAxNQEAAADP2BYAAgAAAAkxNi43ODU5NDcBCAAAAAUAAAABMQEAAAAKMTgzMjg0NTU2MAMAAAACNTACAAAABDQxOTEEAAAAATAHAAAACTgvMzAvMjAxOQgAAAAKMTIvMzEvMjAxNQkAAAABMO0/896rLdcIjHOLDawt1wggQ0lRLlRTRTo4MzA2LklRX0xUX0lOVkVTVC5GWTIwMDgBAAAAPXwlAAIAAAAINDI2NTI1MTYBCAAAAAUAAAABMQEAAAAKMTQ3MzIwNjMyMQMAAAAC</t>
  </si>
  <si>
    <t>NzkCAAAABDEwNTQEAAAAATAHAAAACTgvMzAvMjAxOQgAAAAJMy8zMS8yMDA4CQAAAAEwy6eT5qst1wi6OHIMrC3XCDNDSVEuTkFTREFRR1M6TkRBUS5JUV9UT1RBTF9ERUJUX0VCSVREQV9DQVBFWC5GWTIwMTABAAAAt0wLAAIAAAAINy44ODIzNTIBCAAAAAUAAAABMQEAAAAKMTU4OTExNzY0MAMAAAADMTYwAgAAAAUyMzMxMwQAAAABMAcAAAAJOC8zMC8yMDE5CAAAAAoxMi8zMS8yMDEwCQAAAAEwvq4g36st1whkpCUNrC3XCBtDSVEuVFNFOjg2MDQuSVFfTEFORC5GWTIwMTYBAAAAKKgTAAIAAAAFODAwMzEBCAAAAAUAAAABMQEAAAAKMTg5NDE1MDEyOAMAAAACNzkCAAAABDMwOTgEAAAAATAHAAAACTgvMzAvMjAxOQgAAAAJMy8zMS8yMDE2CQAAAAEwyUug56st1wjtEDoMrC3XCCRDSVEuTFNFOkxTRS5JUV9MVF9ERUJUX0lTU1VFRC5GWTIwMDkBAAAAuhY9AAIAAAAFNzM1LjIBCAAAAAUAAAABMQEAAAAKMTM4MDYzMDQ4MAMAAAACNTUCAAAABDIwMzQEAAAAATAHAAAACTgvMzAvMjAxOQgAAAAJMy8zMS8yMDA5CQAAAAEwiLhK46st1wg+YksNrC3XCBhDSVEuU0dYOlM2OC5JUV9BUi5GWTIwMTQBAAAApVIlAAIAAAAHNTYwLjQ0NwEIAAAABQAAAAExAQAAAAoxNzU0ODAzNzQzAwAAAAMxMzgCAAAABDEwMjEEAAAAATAHAAAACTgvMzAvMjAxOQgAAAAJNi8zMC8yMDE0CQAAAAEwrTYv4ast1wiwq68NrC3X</t>
  </si>
  <si>
    <t>CC5DSVEuTkFTREFRR1M6TkRBUS5JUV9BU1NFVF9XUklURURPV05fQ0YuRlkyMDA5AQAAALdMCwADAAAAAAAEVwXkqy3XCMSeIA2sLdcIH0NJUS5UU0U6ODYwNC5JUV9UUkVBU1VSWS5GWTIwMDgBAAAAKKgTAAIAAAAGLTgwNTc1AQgAAAAFAAAAATEBAAAACjEzODEzMDYyNjEDAAAAAjc5AgAAAAQxMjQ4BAAAAAEwBwAAAAk4LzMwLzIwMTkIAAAACTMvMzEvMjAwOAkAAAABMC707+erLdcIoOkdDKwt1wgoQ0lRLlNFSEs6Mzg4LklRX1RPVEFMX0RJVl9QQUlEX0NGLkZZMjAxMwEAAACyUiUAAgAAAAUtMjMyMAEIAAAABQAAAAExAQAAAAoxNzQyNjI3NjUxAwAAAAI2NAIAAAAEMjAyMgQAAAABMAcAAAAJOC8zMC8yMDE5CAAAAAoxMi8zMS8yMDEzCQAAAAEwpugu4ast1wiQc9gNrC3XCCdDSVEuVFNFOjg2OTcuSVFfQ0hBTkdFX0lOVkVOVE9SWS5GWTIwMTYBAAAAr511AgMAAAAAAKHMrOirLdcIWTcQDKwt1wggQ0lRLk5ZU0U6SUNFLklRX0JVSUxESU5HUy5GWTIwMTABAAAAYIIQAAMAAAAAAA1Ud+WrLdcIvGvQDKwt1wgnQ0lRLkxTRTpMU0UuSVFfVE9UQUxfTElBQl9FUVVJVFkuRlkyMDA5AQAAALoWPQACAAAABzM3NjE3LjYBCAAAAAUAAAABMQEAAAAKMTM4MDYzMDQ4MAMAAAACNTUCAAAABDEwMTMEAAAAATAHAAAACTgvMzAvMjAxOQgAAAAJMy8zMS8yMDA5CQAAAAEwhpFK46st1wh0n0oNrC3XCDFDSVEu</t>
  </si>
  <si>
    <t>RU5YVFBBOkVOWC5JUV9JTVBVVF9PUEVSX0xFQVNFX0lOVF9FWFAuRlkyMDE4AQAAAGJEVAACAAAACDMuODgxNTA2AQgAAAAFAAAAATEBAAAACjE5NTMxNTQwODcDAAAAAjUwAgAAAAUyMTY3MgQAAAABMAcAAAAJOC8zMC8yMDE5CAAAAAoxMi8zMS8yMDE4CQAAAAEw7f9V5Kst1wjsNBUNrC3XCCtDSVEuRU5YVFBBOkVOWC5JUV9EQVlTX0lOVkVOVE9SWV9PVVQuRlkyMDExAQAAAGJEVAADAAAAAADvYSDfqy3XCP/8/gysLdcIH0NJUS5UU0U6ODc2Ni5JUV9FQlRfRVhDTC5GWTIwMTUBAAAA8e0EAAIAAAAGMzc3ODUxAQgAAAAFAAAAATEBAAAACjE3NDY5MTMwNTIDAAAAAjc5AgAAAAE0BAAAAAEwBwAAAAk4LzMwLzIwMTkIAAAACTMvMzEvMjAxNQkAAAABMDiQduWrLdcID7+yDKwt1wg0Q0lRLk5BU0RBUUdTOk5EQVEuSVFfSU1QVVRfT1BFUl9MRUFTRV9JTlRfRVhQLkZZMjAxNQEAAAC3TAsAAgAAAAkzMy41MzA4MTYBCAAAAAUAAAABMQEAAAAKMTg3NjYwNjU4NwMAAAADMTYwAgAAAAUyMTY3MgQAAAABMAcAAAAJOC8zMC8yMDE5CAAAAAoxMi8zMS8yMDE1CQAAAAEwVSFI46st1whdZzQNrC3XCCVDSVEuVFNFOjg3NjYuSVFfR0FJTl9JTlZFU1RfQ0YuRlkyMDE4AQAAAPHtBAACAAAABi05ODY2MQEIAAAABQAAAAExAQAAAAoxODk1NjI1NTg0AwAAAAI3OQIAAAAEMjA5MAQAAAABMAcAAAAJOC8zMC8yMDE5</t>
  </si>
  <si>
    <t>CAAAAAkzLzMxLzIwMTgJAAAAATANVHflqy3XCI3EvgysLdcIJENJUS5UU0U6ODMwNi5JUV9QRVJJT0REQVRFX0lTLkZZMjAxOQEAAAA9fCUABQAAAAoyMDE5LzAzLzMxAN9WrOirLdcIT8+XDKwt1wgZQ0lRLlNFSEs6Mzg4LklRX0RPLkZZMjAxNAEAAACyUiUAAwAAAAAApugu4ast1wgd+dkNrC3XCCBDSVEuVFNFOjg2MDQuSVFfTUFDSElORVJZLkZZMjAxNgEAAAAoqBMAAwAAAAAAyUug56st1wjtEDoMrC3XCCVDSVEuVFNFOjg2OTcuSVFfR0FJTl9BU1NFVFNfQ0YuRlkyMDExAQAAAK+ddQICAAAAAzIyMwEIAAAABQAAAAExAQAAAAoxNTk4OTA1MzU1AwAAAAI3OQIAAAAEMjAyNgQAAAABMAcAAAAJOC8zMC8yMDE5CAAAAAkzLzMxLzIwMTEJAAAAATChzKzoqy3XCDW3/gusLdcIJkNJUS5FTlhUUEE6RU5YLklRX09USEVSX0xJQUJfTFQuRlkyMDExAQAAAGJEVAACAAAABTQuMDA3AQgAAAAFAAAAATEBAAAACjE2ODI3NTgwMzgDAAAAAjUwAgAAAAQxMDYyBAAAAAEwBwAAAAk4LzMwLzIwMTkIAAAACjEyLzMxLzIwMTEJAAAAATAvFVXkqy3XCHFQ/QysLdcIHkNJUS5UU0U6ODMwNi5JUV9XSVBfSU5WLkZZMjAxMgEAAAA9fCUAAwAAAAAAc0SU5qst1wiXrYAMrC3XCB5DSVEuVFNFOjg2OTcuSVFfUkFXX0lOVi5GWTIwMTIBAAAAr511AgMAAAAAAJrzrOirLdcIXekBDKwt1wgoQ0lRLlRTRTo4NzY2LklRX0VB</t>
  </si>
  <si>
    <t>Uk5JTkdfQ09fTUFSR0lOLkZZMjAxMwEAAADx7QQAAgAAAAYzLjQyNjEBCAAAAAUAAAABMQEAAAAKMTcxNDgwMjg5NQMAAAACNzkCAAAABDQxODEEAAAAATAHAAAACTgvMzAvMjAxOQgAAAAJMy8zMS8yMDEzCQAAAAEwdfc+36st1wgpo64MrC3XCCBDSVEuVFNFOjg3NjYuSVFfTUFDSElORVJZLkZZMjAxMgEAAADx7QQAAwAAAAAAcC7w5ast1wg6EqoMrC3XCBlDSVEuU0dYOlM2OC5JUV9FQlQuRlkyMDEwAQAAAKVSJQACAAAABzM4My4yNzMBCAAAAAUAAAABMQEAAAAKMTQ3MDExMzIyOQMAAAADMTM4AgAAAAMxMzkEAAAAATAHAAAACTgvMzAvMjAxOQgAAAAJNi8zMC8yMDEwCQAAAAEwZ1DV4ast1wjM6KANrC3XCCZDSVEuVFNFOjgzMDYuSVFfSU5WRVNUX0xPQU5TX0NGLkZZMjAxNAEAAAA9fCUAAgAAAAgtNjQ4OTA3NQEIAAAABQAAAAExAQAAAAoxNzk5OTc3MTU2AwAAAAI3OQIAAAAEMjAzMgQAAAABMAcAAAAJOC8zMC8yMDE5CAAAAAkzLzMxLzIwMTQJAAAAATC5z5Pmqy3XCJkhiAysLdcIKENJUS4wLklRX01BUktFVENBUC4oSU5WQUxJRCBUSU1FIFBFUklPRCkFAAAAAAAAAAgAAAAOKEludmFsaWQgRGF0ZSlag+cwqy3XCIzxtg6sLdcIHUNJUS5UU0U6ODY5Ny5JUV9SRF9FWFAuRlkyMDE5AQAAAK+ddQIDAAAAAACVGq3oqy3XCCO8GAysLdcIIUNJUS5OWVNFOklDRS5JUV9PVEhFUl9PUEVSLkZZMjAx</t>
  </si>
  <si>
    <t>MgEAAABgghAAAwAAAAAAC6F35ast1whRmNUMrC3XCB9DSVEuVFNFOjg2MDEuSVFfVE9UQUxfQ0EuRlkyMDEyAQAAAP5UDQACAAAACDE2NjA0NTg3AQgAAAAFAAAAATEBAAAACjE1NTc1MTkyNzgDAAAAAjc5AgAAAAQxMDA4BAAAAAEwBwAAAAk4LzMwLzIwMTkIAAAACTMvMzEvMjAxMgkAAAABMMlLoOerLdcIeuy4Dqwt1wgoQ0lRLlRTRTo4Njk3LklRX1RPVEFMX0RJVl9QQUlEX0NGLkZZMjAxNAEAAACvnXUCAgAAAAUtODc4NQEIAAAABQAAAAExAQAAAAoxNjgzOTc1MTAwAwAAAAI3OQIAAAAEMjAyMgQAAAABMAcAAAAJOC8zMC8yMDE5CAAAAAkzLzMxLzIwMTQJAAAAATC3fqzoqy3XCEbTCQysLdcIJkNJUS5TRUhLOjM4OC5JUV9MT0FOU19SRUNFSVZfTFQuRlkyMDEzAQAAALJSJQADAAAAAACm6C7hqy3XCPUU1w2sLdcIG0NJUS5UU0U6ODY5Ny5JUV9HUFBFLkZZMjAxMgEAAACvnXUCAgAAAAUyNDAxMAEIAAAABQAAAAExAQAAAAoxNTk4OTA1MDYwAwAAAAI3OQIAAAAEMTE2OQQAAAABMAcAAAAJOC8zMC8yMDE5CAAAAAkzLzMxLzIwMTIJAAAAATCa86zoqy3XCIkmAQysLdcIKENJUS5OWVNFOklDRS5JUV9UT1RBTF9ERUJUX0VRVUlUWS5GWTIwMTEBAAAAYIIQAAIAAAAHMjguMDY0NgEIAAAABQAAAAExAQAAAAoxNjU4MzE2OTUyAwAAAAMxNjACAAAABDQwMzQEAAAAATAHAAAACTgvMzAvMjAxOQgAAAAK</t>
  </si>
  <si>
    <t>MTIvMzEvMjAxMQkAAAABMGBFP9+rLdcIY0rVDKwt1wgkQ0lRLkVOWFRQQTpFTlguSVFfREFfU1VQUExfQ0YuRlkyMDEzAQAAAGJEVAACAAAABTcuNTU5AQgAAAAFAAAAATEBAAAACjE3MjUyMTk5NDEDAAAAAjUwAgAAAAQyMTcxBAAAAAEwBwAAAAk4LzMwLzIwMTkIAAAACjEyLzMxLzIwMTMJAAAAATAQilXkqy3XCGbFBA2sLdcIKkNJUS5FTlhUUEE6RU5YLklRX1BST1ZfQkFEX0RFQlRTX0NGLkZZMjAxMAEAAABiRFQAAwAAAAAAQu5U5Kst1whRa/oMrC3XCCVDSVEuU0VISzozODguSVFfRElMVVRfRVBTX0VYQ0wuRlkyMDE0AQAAALJSJQACAAAABDQuNDMBCAAAAAUAAAABMQEAAAAKMTc4MTY2MjEyOQMAAAACNjQCAAAAAzE0MgQAAAABMAcAAAAJOC8zMC8yMDE5CAAAAAoxMi8zMS8yMDE0CQAAAAEwpugu4ast1wgRINoNrC3XCCRDSVEuTFNFOkxTRS5JUV9CQVNJQ19FUFNfSU5DTC5GWTIwMTABAAAAuhY9AAIAAAAIMC4zMzc4MTcBCAAAAAUAAAABMQEAAAAKMTQ1NzA5MDkxNwMAAAACNTUCAAAAATkEAAAAATAHAAAACTgvMzAvMjAxOQgAAAAJMy8zMS8yMDEwCQAAAAEwiLhK46st1whlqk0NrC3XCCVDSVEuRU5YVFBBOkVOWC5JUV9FQklUQV9NQVJHSU4uRlkyMDEyAQAAAGJEVAACAAAABzM3LjA4MDIBCAAAAAUAAAABMQEAAAAKMTY4Mjc1ODcwMgMAAAACNTACAAAABDQ0MTkEAAAAATAHAAAACTgvMzAv</t>
  </si>
  <si>
    <t>MjAxOQgAAAAKMTIvMzEvMjAxMgkAAAABMO9hIN+rLdcISS4CDawt1wg4Q0lRLlNHWDpTNjguSVFfQ1VTVE9NX0JFVEEuLTEwNFcuMjAwOC8wNi8zMC4uXk4yMjUuSlBZLkgBAAAApVIlAAIAAAAQMi4yMTc2Mzk4OTQxODAzNQAx+Ocwqy3XCLfznA2sLdcIIENJUS5UU0U6ODYwNC5JUV9GVUxMX1RJTUUuRlkyMDE1AQAAACioEwACAAAABTI4NjcyANEkoOerLdcI4rc2DKwt1wgtQ0lRLk5BU0RBUUdTOk5EQVEuSVFfUFJPVl9CQURfREVCVFNfQ0YuRlkyMDA4AQAAALdMCwACAAAAATQBCAAAAAUAAAABMQEAAAAKMTQzMzI3MjUxNAMAAAADMTYwAgAAAAQyMTExBAAAAAEwBwAAAAk4LzMwLzIwMTkIAAAACjEyLzMxLzIwMDgJAAAAATAEVwXkqy3XCNhFHQ2sLdcIIkNJUS5YVFJBOkRCMS5JUV9EQV9TVVBQTF9DRi5GWTIwMDcBAAAAz9gWAAIAAAAENDguNQEIAAAABQAAAAExAQAAAAk4MTczODA4MTMDAAAAAjUwAgAAAAQyMTcxBAAAAAEwBwAAAAk4LzMwLzIwMTkIAAAACjEyLzMxLzIwMDcJAAAAATBKvc7iqy3XCKM6bg2sLdcIIENJUS5UU0U6ODYwNC5JUV9MVF9JTlZFU1QuRlkyMDA5AQAAACioEwACAAAABjg3NDEzOAEIAAAABQAAAAExAQAAAAoxNDU5NjA1Mzc4AwAAAAI3OQIAAAAEMTA1NAQAAAABMAcAAAAJOC8zMC8yMDE5CAAAAAkzLzMxLzIwMDkJAAAAATAVG/Dnqy3XCMAbIQysLdcIIkNJUS5OWVNF</t>
  </si>
  <si>
    <t>OklDRS5JUV9BRFZFUlRJU0lORy5GWTIwMTcBAAAAYIIQAAMAAAAAAJPz/OSrLdcIZo3nDKwt1wgmQ0lRLlNFSEs6Mzg4LklRX0lOVkVTVF9MT0FOU19DRi5GWTIwMDkBAAAAslIlAAMAAAAAANlMLuGrLdcIj2PJDawt1wggQ0lRLlNFSEs6Mzg4LklRX1JEX0VYUF9GTi5GWTIwMTABAAAAslIlAAMAAAAAAMhzLuGrLdcIBF7LDawt1wgnQ0lRLlNHWDpTNjguSVFfVE9UQUxfREVCVF9SRVBBSUQuRlkyMDA3AQAAAKVSJQACAAAABi0zLjcwOQEIAAAABQAAAAExAQAAAAk4MTE4MDQ4MzEDAAAAAzEzOAIAAAAEMjE2NgQAAAABMAcAAAAJOC8zMC8yMDE5CAAAAAk2LzMwLzIwMDcJAAAAATB0mzviqy3XCCSKmA2sLdcIGkNJUS5MU0U6TFNFLklRX05QUEUuRlkyMDE1AQAAALoWPQACAAAABDkzLjkBCAAAAAUAAAABMQEAAAAKMTgzMjgxOTg5MQMAAAACNTUCAAAABDEwMDQEAAAAATAHAAAACTgvMzAvMjAxOQgAAAAKMTIvMzEvMjAxNQkAAAABMJYhzuKrLdcIplFfDawt1wgoQ0lRLlRTRTo4NjAxLklRX1RPVEFMX0RFQlRfRUJJVERBLkZZMjAxMwEAAAD+VA0AAwAAAAJOQQBq4/ffqy3XCNHZWwysLdcIKkNJUS5OQVNEQVFHUzpOREFRLklRX1BST1ZfQkFEX0RFQlRTLkZZMjAxNgEAAAC3TAsAAwAAAAAAsxxK46st1wiSmDcNrC3XCBpDSVEuVFNFOjg3NjYuSVFfRUJULkZZMjAwOAEAAADx7QQAAgAAAAYxNzQ1ODcB</t>
  </si>
  <si>
    <t>CAAAAAUAAAABMQEAAAAKMTI1OTA3MTQwNQMAAAACNzkCAAAAAzEzOQQAAAABMAcAAAAJOC8zMC8yMDE5CAAAAAkzLzMxLzIwMDgJAAAAATBhkpTmqy3XCGbamgysLdcIJ0NJUS5OQVNEQVFHUzpOREFRLklRX0FEVkVSVElTSU5HLkZZMjAxNgEAAAC3TAsAAwAAAAAAsxxK46st1whoNDgNrC3XCCBDSVEuU0dYOlM2OC5JUV9UT1RBTF9ERUJULkZZMjAwOAEAAAClUiUAAgAAAAEwAQgAAAAFAAAAATEBAAAACjExNTU5MDk4MjQDAAAAAzEzOAIAAAAENDE3MwQAAAABMAcAAAAJOC8zMC8yMDE5CAAAAAk2LzMwLzIwMDgJAAAAATCFKNXhqy3XCDsgmw2sLdcIG0NJUS5FTlhUUEE6RU5YLklRX0dQLkZZMjAxNgEAAABiRFQAAgAAAAc0OTYuNDM2AQgAAAAFAAAAATEBAAAACjE4ODE0OTYyMzADAAAAAjUwAgAAAAIxMAQAAAABMAcAAAAJOC8zMC8yMDE5CAAAAAoxMi8zMS8yMDE2CQAAAAEw+7BV5Kst1wgYJA0NrC3XCCVDSVEuVFNFOjg2OTcuSVFfQkFTSUNfRVBTX0VYQ0wuRlkyMDA5AQAAAK+ddQICAAAACy0xNjIuNTUxNTY3AQgAAAAFAAAAATEBAAAACjE1OTg5MDU1MzQDAAAAAjc5AgAAAAQzMDY0BAAAAAEwBwAAAAk4LzMwLzIwMTkIAAAACTMvMzEvMjAwOQkAAAABMLd+rOirLdcIc1j2C6wt1wglQ0lRLlNFSEs6Mzg4LklRX0dBSU5fSU5WRVNUX0NGLkZZMjAxNQEAAACyUiUAAgAAAAMtNDkBCAAAAAUAAAAB</t>
  </si>
  <si>
    <t>MQEAAAAKMTgzMjYzMjg0MQMAAAACNjQCAAAABDIwOTAEAAAAATAHAAAACTgvMzAvMjAxOQgAAAAKMTIvMzEvMjAxNQkAAAABMEvz3eCrLdcIj03fDawt1wglQ0lRLkVOWFRQQTpFTlguSVFfR1JPU1NfTUFSR0lOLkZZMjAxOAEAAABiRFQAAgAAAAMxMDABCAAAAAUAAAABMQEAAAAKMTk1MzE1NDA4NwMAAAACNTACAAAABDQwNzQEAAAAATAHAAAACTgvMzAvMjAxOQgAAAAKMTIvMzEvMjAxOAkAAAABMBaJIN+rLdcI8S4XDawt1wgqQ0lRLk5BU0RBUUdTOk5EQVEuSVFfUFJPVl9CQURfREVCVFMuRlkyMDA4AQAAALdMCwADAAAAAAAQMAXkqy3XCDhLGw2sLdcIIENJUS5UU0U6ODYwMS5JUV9NQUNISU5FUlkuRlkyMDE3AQAAAP5UDQADAAAAAABZkeTmqy3XCFfJaAysLdcIM0NJUS5YVFJBOkRCMS5JUV9DSEFOR0VfT1RIRVJfTkVUX09QRVJfQVNTRVRTLkZZMjAxMAEAAADP2BYAAgAAAAUxNDAuMQEIAAAABQAAAAExAQAAAAoxNTQxMjgyODE2AwAAAAI1MAIAAAAEMjA0NQQAAAABMAcAAAAJOC8zMC8yMDE5CAAAAAoxMi8zMS8yMDEwCQAAAAEwq7I64qst1wiqu3gNrC3XCBpDSVEuVFNFOjg2MDQuSVFfU0dBLkZZMjAwOAEAAAAoqBMAAgAAAAY0Njk3ODEBCAAAAAUAAAABMQEAAAAKMTM4MTMwNjI2MQMAAAACNzkCAAAAAjIzBAAAAAEwBwAAAAk4LzMwLzIwMTkIAAAACTMvMzEvMjAwOAkAAAABMF2BE92rLdcI</t>
  </si>
  <si>
    <t>P6lhC6wt1wgZQ0lRLlhUUkE6REIxLklRX0FSLkZZMjAxOAEAAADP2BYAAgAAAAcxMDc0MC44AQgAAAAFAAAAATEBAAAACjE5NTA0NzUyMzMDAAAAAjUwAgAAAAQxMDIxBAAAAAEwBwAAAAk4LzMwLzIwMTkIAAAACjEyLzMxLzIwMTgJAAAAATCJTTviqy3XCEWrkw2sLdcII0NJUS5UU0U6ODMwNi5JUV9PVEhFUl9FUVVJVFkuRlkyMDEyAQAAAD18JQACAAAABy01OTY0MDABCAAAAAUAAAABMQEAAAAKMTY4ODUxNTk1OQMAAAACNzkCAAAABDEwMjgEAAAAATAHAAAACTgvMzAvMjAxOQgAAAAJMy8zMS8yMDEyCQAAAAEwc0SU5qst1wiwhoAMrC3XCChDSVEuVFNFOjg2MDEuSVFfRUFSTklOR19DT19NQVJHSU4uRlkyMDE1AQAAAP5UDQACAAAABzIzLjQyOTkBCAAAAAUAAAABMQEAAAAKMTc0NjkxMzA4MgMAAAACNzkCAAAABDQxODEEAAAAATAHAAAACTgvMzAvMjAxOQgAAAAJMy8zMS8yMDE1CQAAAAEwauP336st1wjjAGMMrC3XCBVDSVEuMC5JUV9PVEhFUl9SRVYuRlkFAAAAAAAAAAgAAAAVKEludmFsaWQgVGltZSBQZXJpb2QpMFfd4Kst1whoDLQOrC3XCCZDSVEuVFNFOjg2MDEuSVFfT1RIRVJfTFRfQVNTRVRTLkZZMjAwOAEAAAD+VA0AAgAAAAYxMjk3NTMBCAAAAAUAAAABMQEAAAAKMTA2Mjc0OTM1MgMAAAACNzkCAAAABDEwNjAEAAAAATAHAAAACTgvMzAvMjAxOQgAAAAJMy8zMS8yMDA4CQAAAAEw/66f</t>
  </si>
  <si>
    <t>56st1whGdUcMrC3XCBtDSVEuVFNFOjg3NjYuSVFfR1BQRS5GWTIwMTkBAAAA8e0EAAMAAAAAABl7d+WrLdcI5TPBDKwt1wgbQ0lRLlNHWDpTNjguSVFfREFfQ0YuRlkyMDA4AQAAAKVSJQACAAAABTcuNTE1AQgAAAAFAAAAATEBAAAACjExNTU5MDk4MjQDAAAAAzEzOAIAAAAEMjE2MAQAAAABMAcAAAAJOC8zMC8yMDE5CAAAAAk2LzMwLzIwMDgJAAAAATCFKNXhqy3XCCtumw2sLdcIJ0NJUS5UU0U6ODYwNC5JUV9UT1RBTF9SRVYuRlkyMDA5Li4uLkpQWQEAAAAoqBMAAgAAAAYzMTI2MjcBCAAAAAUAAAABMQEAAAAKMTQ1OTYwNTM3OAMAAAACNzkCAAAAAjI4BAAAAAEwBwAAAAk4LzMwLzIwMTkIAAAACTMvMzEvMjAwOQkAAAABML+VAt6rLdcIKZ+5C6wt1wgmQ0lRLlRTRTo4NjA0LklRX0NVU1RPTV9CRVRBLjIwMTYvMDMvMzEBAAAAKKgTAAIAAAAQMS41MjI1NTAxMTExODIxNAC/dEAwqy3XCKz6OgysLdcIIENJUS5UU0U6ODYwNC5JUV9SRF9FWFBfRk4uRlkyMDA4AQAAACioEwADAAAAAAAu9O/nqy3XCNVNHQysLdcIKUNJUS5UU0U6ODMwNi5JUV9EQVlTX0lOVkVOVE9SWV9PVVQuRlkyMDE3AQAAAD18JQADAAAAAACVqT7fqy3XCIw+kwysLdcIJENJUS5TR1g6UzY4LklRX0xUX0RFQlRfRVFVSVRZLkZZMjAwOQEAAAClUiUAAwAAAAAAjZ703qst1wgMJqANrC3XCB9DSVEuU0dYOlM2OC5JUV9NQUNISU5F</t>
  </si>
  <si>
    <t>UlkuRlkyMDE3AQAAAKVSJQACAAAABTY4Ljg3AQgAAAAFAAAAATEBAAAACjE5MDM4NDI4MDcDAAAAAzEzOAIAAAAEMzExNAQAAAABMAcAAAAJOC8zMC8yMDE5CAAAAAk2LzMwLzIwMTcJAAAAATBe0i/hqy3XCJYUuw2sLdcIIkNJUS5UU0U6ODYwNC5JUV9PVEhFUl9JTlRBTi5GWTIwMDkBAAAAKKgTAAIAAAAFNjA1MTMBCAAAAAUAAAABMQEAAAAKMTQ1OTYwNTM3OAMAAAACNzkCAAAABDEwNDAEAAAAATAHAAAACTgvMzAvMjAxOQgAAAAJMy8zMS8yMDA5CQAAAAEwFRvw56st1wjAGyEMrC3XCBxDSVEuU0VISzozODguSVFfTklfQ0YuRlkyMDExAQAAALJSJQACAAAABDUwOTMBCAAAAAUAAAABMQEAAAAKMTU5MTU5NDQyNQMAAAACNjQCAAAABDIxNTAEAAAAATAHAAAACTgvMzAvMjAxOQgAAAAKMTIvMzEvMjAxMQkAAAABMLyaLuGrLdcI8xXQDawt1wglQ0lRLk5ZU0U6SUNFLklRX0JBU0lDX0VQU19JTkNMLkZZMjAxMgEAAABgghAAAgAAAAgxLjUxMjMyOAEIAAAABQAAAAExAQAAAAoxNzE3Nzc2MTk1AwAAAAMxNjACAAAAATkEAAAAATAHAAAACTgvMzAvMjAxOQgAAAAKMTIvMzEvMjAxMgkAAAABMAuhd+WrLdcIYA3WDKwt1wgmQ0lRLk5ZU0U6SUNFLklRX0VGRkVDVF9UQVhfUkFURS5GWTIwMDgBAAAAYIIQAAIAAAAHMzYuNDM2MgEIAAAABQAAAAExAQAAAAoxNDI2NjIwMDExAwAAAAMxNjACAAAABDQzNzYE</t>
  </si>
  <si>
    <t>AAAAATAHAAAACTgvMzAvMjAxOQgAAAAKMTIvMzEvMjAwOAkAAAABMFu4duWrLdcI81rIDKwt1wgxQ0lRLlRTRTo4MzA2LklRX0NIQU5HRV9ORVRfV09SS0lOR19DQVBJVEFMLkZZMjAwOQEAAAA9fCUAAwAAAAAAtPaT5qst1wgnPncMrC3XCBxDSVEuU0VISzozODguSVFfQ0FQRVguRlkyMDA5AQAAALJSJQACAAAAAy00OAEIAAAABQAAAAExAQAAAAoxNDM2Mjc1NTAxAwAAAAI2NAIAAAAEMjAyMQQAAAABMAcAAAAJOC8zMC8yMDE5CAAAAAoxMi8zMS8yMDA5CQAAAAEw2Uwu4ast1wiPY8kNrC3XCCpDSVEuTllTRTpJQ0UuSVFfVE9UQUxfQVNTRVRTLkZZMjAwMS4uLi5KUFkBAAAAYIIQAAMAAAAAAI4nEN2rLdcI3pmDC6wt1wgjQ0lRLk5BU0RBUUdTOk5EQVEuSVFfUkFXX0lOVi5GWTIwMTcBAAAAt0wLAAMAAAAAAK1pSuOrLdcIoMg8Dawt1wgsQ0lRLk5BU0RBUUdTOk5EQVEuSVFfVE9UQUxfUkVWLkZZMjAxNy4uLi5KUFkBAAAAt0wLAAIAAAAJNDQ0NjgyLjk4AQgAAAAFAAAAATEBAAAACjE5NDY2NzYzNDYDAAAAAjc5AgAAAAIyOAQAAAABMAcAAAAJOC8zMC8yMDE5CAAAAAoxMi8zMS8yMDE3CQAAAAEwtLwC3qst1winO6ULrC3XCCZDSVEuRU5YVFBBOkVOWC5JUV9DQVNIX0lOVEVSRVNULkZZMjAxMAEAAABiRFQAAwAAAAAALxVV5Kst1wgx4PoMrC3XCCVDSVEuU0dYOlM2OC5JUV9ORVRfREVCVF9FQklU</t>
  </si>
  <si>
    <t>REEuRlkyMDEyAQAAAKVSJQADAAAAAk5NAQgAAAAFAAAAATEBAAAACjE2NTMyNzAzOTMDAAAAAzEzOAIAAAAENDE5MwQAAAABMAcAAAAJOC8zMC8yMDE5CAAAAAk2LzMwLzIwMTIJAAAAATCDxfTeqy3XCATNqg2sLdcIKUNJUS5TR1g6UzY4LklRX0lOQ19UQVhfUEFZX0NVUlJFTlQuRlkyMDE1AQAAAKVSJQACAAAABjc2LjgwMgEIAAAABQAAAAExAQAAAAoxODA4MzUxNjA4AwAAAAMxMzgCAAAABDEwOTQEAAAAATAHAAAACTgvMzAvMjAxOQgAAAAJNi8zMC8yMDE1CQAAAAEwfIQv4ast1wiPebMNrC3XCB5DSVEuVFNFOjg2OTcuSVFfUkFXX0lOVi5GWTIwMTQBAAAAr511AgMAAAAAALd+rOirLdcIhekIDKwt1wgjQ0lRLlRTRTo4Njk3LklRX1RPVEFMX0VRVUlUWS5GWTIwMDkBAAAAr511AgIAAAAGMTE0MDg5AQgAAAAFAAAAATEBAAAACjE1OTg5MDU1MzQDAAAAAjc5AgAAAAQxMjc1BAAAAAEwBwAAAAk4LzMwLzIwMTkIAAAACTMvMzEvMjAwOQkAAAABMLd+rOirLdcINEL3C6wt1wgiQ0lRLlRTRTo4NzY2LklRX0FEVkVSVElTSU5HLkZZMjAxMgEAAADx7QQAAwAAAAAAcC7w5ast1wiIAakMrC3XCCJDSVEuVFNFOjg3NjYuSVFfT1RIRVJfSU5UQU4uRlkyMDE5AQAAAPHtBAACAAAABjM1NTkxNwEIAAAABQAAAAExAQAAAAoxOTcwNjkzOTU0AwAAAAI3OQIAAAAEMTA0MAQAAAABMAcAAAAJOC8zMC8yMDE5CAAA</t>
  </si>
  <si>
    <t>AAkzLzMxLzIwMTkJAAAAATAZe3flqy3XCAtbwQysLdcIHkNJUS5UU0U6ODY5Ny5JUV9aX1NDT1JFLkZZMjAxNwEAAACvnXUCAgAAAAgwLjAyOTU4NwEIAAAABQAAAAExAQAAAAoxODQ2OTEyMzAxAwAAAAI3OQIAAAAGMTAwMTIzBAAAAAEwBwAAAAk4LzMwLzIwMTkIAAAACTMvMzEvMjAxNwkAAAABMOHULuCrLdcIBBYVDKwt1wglQ0lRLk5BU0RBUUdTOk5EQVEuSVFfQ0hBTkdFX0FSLkZZMjAxMAEAAAC3TAsAAgAAAAE1AQgAAAAFAAAAATEBAAAACjE1ODkxMTc2NDADAAAAAzE2MAIAAAAEMjAxOAQAAAABMAcAAAAJOC8zMC8yMDE5CAAAAAoxMi8zMS8yMDEwCQAAAAEw+H0F5Kst1wi1bCQNrC3XCBlDSVEuVFNFOjgzMDYuSVFfRE8uRlkyMDE2AQAAAD18JQADAAAAAAC09pPmqy3XCDYojQysLdcIJkNJUS5TRUhLOjM4OC5JUV9MT0FOU19SRUNFSVZfTFQuRlkyMDE1AQAAALJSJQADAAAAAABUy93gqy3XCN9j3g2sLdcIK0NJUS5UU0U6ODYwNC5JUV9NSU5PUklUWV9JTlRFUkVTVF9DRi5GWTIwMTYBAAAAKKgTAAMAAAAAAMlLoOerLdcI3zc6DKwt1wgWQ0lRLjAuSVFfRUJJVEFfTUFSR0lOLgUAAAAAAAAACAAAABQoSW52YWxpZCBJZGVudGlmaWVyKV39OxCsLdcIXf07EKwt1wguQ0lRLkVOWFRQQTpFTlguSVFfREVCVF9FUVVJVl9PUEVSX0xFQVNFLkZZMjAwOQEAAABiRFQAAwAAAAAAdMdU5Kst1whOd/YM</t>
  </si>
  <si>
    <t>rC3XCBhDSVEuTFNFOkxTRS5JUV9GWC5GWTIwMTMBAAAAuhY9AAIAAAADMi42AQgAAAAFAAAAATEBAAAACjE2ODMwNzE2MzcDAAAAAjU1AgAAAAQyMTQ0BAAAAAEwBwAAAAk4LzMwLzIwMTkIAAAACTMvMzEvMjAxMwkAAAABMH0sS+OrLdcIEf5ZDawt1wglQ0lRLlRTRTo4NjAxLklRX09USEVSX09QRVJfQUNULkZZMjAxMAEAAAD+VA0AAgAAAAU0MTU3NgEIAAAABQAAAAExAQAAAAoxMzgyNzYzNDAxAwAAAAI3OQIAAAAEMjA0NwQAAAABMAcAAAAJOC8zMC8yMDE5CAAAAAkzLzMxLzIwMTAJAAAAATDRJKDnqy3XCPggUAysLdcIH0NJUS5MU0U6TFNFLklRX0RJVkVTVF9DRi5GWTIwMTYBAAAAuhY9AAMAAAAAAGtIzuKrLdcIcOJjDawt1wggQ0lRLkxTRTpMU0UuSVFfVE9UQUxfREVCVC5GWTIwMTcBAAAAuhY9AAIAAAAEMTk4MgEIAAAABQAAAAExAQAAAAoxOTUwODY0MjEzAwAAAAI1NQIAAAAENDE3MwQAAAABMAcAAAAJOC8zMC8yMDE5CAAAAAoxMi8zMS8yMDE3CQAAAAEwYW/O4qst1wiSxmYNrC3XCCVDSVEuU0VISzozODguSVFfU1BFQ0lBTF9ESVZfQ0YuRlkyMDE4AQAAALJSJQADAAAAAACbeN/gqy3XCI5C6g2sLdcIM0NJUS5FTlhUUEE6RU5YLklRX0NIQU5HRV9ORVRfV09SS0lOR19DQVBJVEFMLkZZMjAwOAEAAABiRFQAAgAAAAcxNTQuMTY5AQgAAAAFAAAAATEBAAAACjE0MTczNDMxMzEDAAAAAjUw</t>
  </si>
  <si>
    <t>AgAAAAQ0NDIxBAAAAAEwBwAAAAk4LzMwLzIwMTkIAAAACjEyLzMxLzIwMDgJAAAAATB0x1Tkqy3XCBYH9AysLdcIIENJUS5YVFJBOkRCMS5JUV9PVEhFUl9SRVYuRlkyMDE3AQAAAM/YFgACAAAAAzEuNwEIAAAABQAAAAExAQAAAAoxOTUwNDc1MjAzAwAAAAI1MAIAAAADMzU3BAAAAAEwBwAAAAk4LzMwLzIwMTkIAAAACDEvMS8yMDE4CQAAAAEwkyY74qst1wiNQI8NrC3XCBlDSVEuWFRSQTpEQjEuSVFfQUUuRlkyMDExAQAAAM/YFgACAAAABDk5LjIBCAAAAAUAAAABMQEAAAAKMTU5NzQyNTkxMAMAAAACNTACAAAABDEwMTYEAAAAATAHAAAACTgvMzAvMjAxOQgAAAAKMTIvMzEvMjAxMQkAAAABMKnYOuKrLdcI6FF7Dawt1wgeQ0lRLlRTRTo4Njk3LklRX1NUX0RFQlQuRlkyMDA4AQAAAK+ddQICAAAABTE5NTcwAQgAAAAFAAAAATEBAAAACjE1OTg5MDUzMzMDAAAAAjc5AgAAAAQxMDQ2BAAAAAEwBwAAAAk4LzMwLzIwMTkIAAAACTMvMzEvMjAwOAkAAAABMN9WrOirLdcIk2PyC6wt1wggQ0lRLlRTRTo4NjAxLklRX09USEVSX1JFVi5GWTIwMTgBAAAA/lQNAAIAAAAGMjg5OTY5AQgAAAAFAAAAATEBAAAACjE4OTU2ODI4NTADAAAAAjc5AgAAAAMzNTcEAAAAATAHAAAACTgvMzAvMjAxOQgAAAAJMy8zMS8yMDE4CQAAAAEwTrjk5qst1wjlTmoMrC3XCCVDSVEuTFNFOkxTRS5JUV9ERUZfVEFYX0xJQUJfTFQu</t>
  </si>
  <si>
    <t>RlkyMDA5AQAAALoWPQACAAAABTEwMy4zAQgAAAAFAAAAATEBAAAACjEzODA2MzA0ODADAAAAAjU1AgAAAAQxMDI3BAAAAAEwBwAAAAk4LzMwLzIwMTkIAAAACTMvMzEvMjAwOQkAAAABMIaRSuOrLdcIjHhKDawt1wgiQ0lRLlNFSEs6Mzg4LklRX1FVSUNLX1JBVElPLkZZMjAxMAEAAACyUiUAAgAAAAgwLjQyNDAwNAEIAAAABQAAAAExAQAAAAoxNTI4NDQ4NTY2AwAAAAI2NAIAAAAENDEyMQQAAAABMAcAAAAJOC8zMC8yMDE5CAAAAAoxMi8zMS8yMDEwCQAAAAEw0W4C3qst1wiIzc0NrC3XCChDSVEuU0dYOlM2OC5JUV9JTlZFU1RfU0VDVVJJVFlfQ0YuRlkyMDE4AQAAAKVSJQACAAAABy0yNy4wMTYBCAAAAAUAAAABMQEAAAAKMTkwMzg0Mjc5MgMAAAADMTM4AgAAAAQyMDI3BAAAAAEwBwAAAAk4LzMwLzIwMTkIAAAACTYvMzAvMjAxOAkAAAABMF7SL+GrLdcIa+O+Dawt1wgbQ0lRLk5ZU0U6SUNFLklRX0dQUEUuRlkyMDE4AQAAAGCCEAACAAAABDE1ODgBCAAAAAUAAAABMQEAAAAKMTk0NDA0NTk5MwMAAAADMTYwAgAAAAQxMTY5BAAAAAEwBwAAAAk4LzMwLzIwMTkIAAAACjEyLzMxLzIwMTgJAAAAATBuG/3kqy3XCGk06wysLdcII0NJUS5UU0U6ODY5Ny5JUV9CRVRBXzJZUi4yMDEzLzAzLzMxAQAAAK+ddQIDAAAAAAAeRugwqy3XCAl6BgysLdcIJkNJUS5FTlhUUEE6RU5YLklRX0NPTU1PTl9JU1NVRUQu</t>
  </si>
  <si>
    <t>RlkyMDE1AQAAAGJEVAADAAAAAAD7sFXkqy3XCGwTDA2sLdcIKENJUS5YVFJBOkRCMS5JUV9NSU5PUklUWV9JTlRFUkVTVC5GWTIwMTIBAAAAz9gWAAIAAAADMjIzAQgAAAAFAAAAATEBAAAACjE2NjQwNDI0MTcDAAAAAjUwAgAAAAQxMDUyBAAAAAEwBwAAAAk4LzMwLzIwMTkIAAAACjEyLzMxLzIwMTIJAAAAATCd/zriqy3XCOkffw2sLdcIKENJUS5TR1g6UzY4LklRX1RPVEFMX0RFQlRfQ0FQSVRBTC5GWTIwMTMBAAAApVIlAAMAAAAAAIPF9N6rLdcIA3SuDawt1wgfQ0lRLlRTRTo4NjAxLklRX0VCSVRfSU5ULkZZMjAxMgEAAAD+VA0AAwAAAAJOQQBq4/ffqy3XCPJZWAysLdcII0NJUS5TRUhLOjM4OC5JUV9QRV9FWENMLi4yMDA3LzAzLzMxAQAAALJSJQACAAAACTMyLjU0MjczNQEHAAAABQAAAAExAQAAAAkzNjYwMDQxMTgDAAAAATACAAAABjEwMDAyNwQAAAABMAcAAAAJMy8zMC8yMDA3CAAAAAkzLzMwLzIwMDcAXqMwqy3XCAAPmQusLdcIJkNJUS5YVFJBOkRCMS5JUV9FRkZFQ1RfVEFYX1JBVEUuRlkyMDE2AQAAAM/YFgACAAAABzI3LjU2NTEBCAAAAAUAAAABMQEAAAAKMTg3OTA2NDM2MQMAAAACNTACAAAABDQzNzYEAAAAATAHAAAACTgvMzAvMjAxOQgAAAAKMTIvMzEvMjAxNgkAAAABMJ3/OuKrLdcIWl2MDawt1wghQ0lRLlRTRTo4MzA2LklRX1RPVEFMX0RFQlQuRlkyMDE3AQAAAD18JQACAAAA</t>
  </si>
  <si>
    <t>CDgxMzE0MDQ4AQgAAAAFAAAAATEBAAAACjE5NzA4MzUzMzIDAAAAAjc5AgAAAAQ0MTczBAAAAAEwBwAAAAk4LzMwLzIwMTkIAAAACTMvMzEvMjAxNwkAAAABMHNElOarLdcI3biRDKwt1wgkQ0lRLlNHWDpTNjguSVFfR0FJTl9BU1NFVFNfQ0YuRlkyMDA4AQAAAKVSJQACAAAABi0wLjEwNgEIAAAABQAAAAExAQAAAAoxMTU1OTA5ODI0AwAAAAMxMzgCAAAABDIwMjYEAAAAATAHAAAACTgvMzAvMjAxOQgAAAAJNi8zMC8yMDA4CQAAAAEwhSjV4ast1wgalZsNrC3XCCZDSVEuU0VISzozODguSVFfREVGX1RBWF9MSUFCX0xULkZZMjAwNwEAAACyUiUAAgAAAAYzNi44NzMBCAAAAAUAAAABMQEAAAAJODA2Mjc0MjI4AwAAAAI2NAIAAAAEMTAyNwQAAAABMAcAAAAJOC8zMC8yMDE5CAAAAAoxMi8zMS8yMDA3CQAAAAEwUfkv4ast1wivoMENrC3XCB9DSVEuWFRSQTpEQjEuSVFfRUJUX0VYQ0wuRlkyMDE1AQAAAM/YFgACAAAABTkzOS45AQgAAAAFAAAAATEBAAAACjE4MzI4NDU1NjADAAAAAjUwAgAAAAE0BAAAAAEwBwAAAAk4LzMwLzIwMTkIAAAACjEyLzMxLzIwMTUJAAAAATCp2Driqy3XCG4aiA2sLdcIH0NJUS5OWVNFOklDRS5JUV9UT1RBTF9DQS5GWTIwMTYBAAAAYIIQAAIAAAAFNTcxMzMBCAAAAAUAAAABMQEAAAAKMTk0NDA0NjAwMQMAAAADMTYwAgAAAAQxMDA4BAAAAAEwBwAAAAk4LzMwLzIwMTkIAAAA</t>
  </si>
  <si>
    <t>CjEyLzMxLzIwMTYJAAAAATClzPzkqy3XCGUNuw6sLdcIIkNJUS5YVFJBOkRCMS5JUV9HQUlOX0FTU0VUUy5GWTIwMTQBAAAAz9gWAAMAAAAAAIlNO+KrLdcIXMGEDawt1wghQ0lRLlRTRTo4Njk3LklRX0NBU0hfRVFVSVYuRlkyMDE4AQAAAK+ddQICAAAABTc4OTk5AQgAAAAFAAAAATEBAAAACjE4OTM1NDkwNzQDAAAAAjc5AgAAAAQxMDk2BAAAAAEwBwAAAAk4LzMwLzIwMTkIAAAACTMvMzEvMjAxOAkAAAABMJrzrOirLdcIzf8VDKwt1wgiQ0lRLkVOWFRQQTpFTlguSVFfTUFDSElORVJZLkZZMjAxMgEAAABiRFQAAwAAAAAALTxV5Kst1whjHgENrC3XCB9DSVEuTllTRTpJQ0UuSVFfVE9UQUxfQ0EuRlkyMDA4AQAAAGCCEAACAAAACTEyNTUyLjU4OAEIAAAABQAAAAExAQAAAAoxNDI2NjIwMDExAwAAAAMxNjACAAAABDEwMDgEAAAAATAHAAAACTgvMzAvMjAxOQgAAAAKMTIvMzEvMjAwOAkAAAABMFu4duWrLdcIf5i6Dqwt1wgmQ0lRLlRTRTo4NzY2LklRX09USEVSX0xUX0FTU0VUUy5GWTIwMTQBAAAA8e0EAAIAAAAHMTI1MTcxNAEIAAAABQAAAAExAQAAAAoxNzE0ODAyMTMxAwAAAAI3OQIAAAAEMTA2MAQAAAABMAcAAAAJOC8zMC8yMDE5CAAAAAkzLzMxLzIwMTQJAAAAATBnVfDlqy3XCIdPsAysLdcIGUNJUS5UU0U6ODYwNC5JUV9ETy5GWTIwMDkBAAAAKKgTAAMAAAAAABUb8OerLdcIAoAgDKwt1wgq</t>
  </si>
  <si>
    <t>Q0lRLk5BU0RBUUdTOk5EQVEuSVFfR0FJTl9JTlZFU1RfQ0YuRlkyMDEyAQAAALdMCwACAAAAAjEyAQgAAAAFAAAAATEBAAAACjE3MTk5MTY3OTEDAAAAAzE2MAIAAAAEMjA5MAQAAAABMAcAAAAJOC8zMC8yMDE5CAAAAAoxMi8zMS8yMDEyCQAAAAEw4ssF5Kst1wjvHisNrC3XCBtDSVEuRU5YVFBBOkVOWC5JUV9BRC5GWTIwMTcBAAAAYkRUAAIAAAAFLTYxLjkBCAAAAAUAAAABMQEAAAAKMTk1MzE1NDA5MQMAAAACNTACAAAABDEwNzUEAAAAATAHAAAACTgvMzAvMjAxOQgAAAAKMTIvMzEvMjAxNwkAAAABMPDXVeSrLdcI8bMRDawt1wgmQ0lRLkxTRTpMU0UuSVFfREFZU19QQVlBQkxFX09VVC5GWTIwMDkBAAAAuhY9AAIAAAAINDguMjY2MTQBCAAAAAUAAAABMQEAAAAKMTM4MDYzMDQ4MAMAAAACNTUCAAAABDQxODMEAAAAATAHAAAACTgvMzAvMjAxOQgAAAAJMy8zMS8yMDA5CQAAAAEwr/wg36st1wgCJUwNrC3XCCBDSVEuWFRSQTpEQjEuSVFfU1RfSU5WRVNULkZZMjAxNAEAAADP2BYAAgAAAAU2NTYuMwEIAAAABQAAAAExAQAAAAoxNzgxMDQwMjQ5AwAAAAI1MAIAAAAEMTA2OQQAAAABMAcAAAAJOC8zMC8yMDE5CAAAAAoxMi8zMS8yMDE0CQAAAAEwq7I64qst1wgsXYUNrC3XCCVDSVEuVFNFOjg3NjYuSVFfT1RIRVJfQ0xfU1VQUEwuRlkyMDE0AQAAAPHtBAACAAAABTMwMzc5AQgAAAAFAAAAATEBAAAA</t>
  </si>
  <si>
    <t>CjE3MTQ4MDIxMzEDAAAAAjc5AgAAAAQxMDU3BAAAAAEwBwAAAAk4LzMwLzIwMTkIAAAACTMvMzEvMjAxNAkAAAABMGdV8OWrLdcIjHawDKwt1wgZQ0lRLlRTRTo4NjAxLklRX05JLkZZMjAwOAEAAAD+VA0AAgAAAAU0NjQxMQEIAAAABQAAAAExAQAAAAoxMDYyNzQ5MzUyAwAAAAI3OQIAAAACMTUEAAAAATAHAAAACTgvMzAvMjAxOQgAAAAJMy8zMS8yMDA4CQAAAAEw/66f56st1whhAEcMrC3XCBlDSVEuU0dYOlM2OC5JUV9SRVYuRlkyMDExAQAAAKVSJQACAAAABzUxNy4xNTgBCAAAAAUAAAABMQEAAAAKMTU2MTQwNjYwMQMAAAADMTM4AgAAAAMxMTIEAAAAATAHAAAACTgvMzAvMjAxOQgAAAAJNi8zMC8yMDExCQAAAAEwXHfV4ast1wg59KMNrC3XCCVDSVEuTFNFOkxTRS5JUV9JTlZFU1RfTE9BTlNfQ0YuRlkyMDE0AQAAALoWPQADAAAAAACl+s3iqy3XCDMwXQ2sLdcIJENJUS5OWVNFOklDRS5JUV9DT01NT05fRElWX0NGLkZZMjAxMQEAAABgghAAAwAAAAAAC6F35ast1wiyh9QMrC3XCCBDSVEuWFRSQTpEQjEuSVFfT1RIRVJfUkVWLkZZMjAwNwEAAADP2BYAAgAAAAI4MgEIAAAABQAAAAExAQAAAAk4MTczODA4MTMDAAAAAjUwAgAAAAMzNTcEAAAAATAHAAAACTgvMzAvMjAxOQgAAAAKMTIvMzEvMjAwNwkAAAABMFeWzuKrLdcIGRpsDawt1wgeQ0lRLlNFSEs6Mzg4LklRX0xUX0RFQlQuRlkyMDE3AQAA</t>
  </si>
  <si>
    <t>ALJSJQACAAAABDEwNzgBCAAAAAUAAAABMQEAAAAKMTk1MDMwOTMxMwMAAAACNjQCAAAABDEwNDkEAAAAATAHAAAACTgvMzAvMjAxOQgAAAAKMTIvMzEvMjAxNwkAAAABMKoq3+CrLdcIzLHlDawt1wgoQ0lRLlRTRTo4NzY2LklRX0NVUlJFTlRfUE9SVF9ERUJULkZZMjAwOAEAAADx7QQAAgAAAAEyAQgAAAAFAAAAATEBAAAACjEyNTkwNzE0MDUDAAAAAjc5AgAAAAQxMjk3BAAAAAEwBwAAAAk4LzMwLzIwMTkIAAAACTMvMzEvMjAwOAkAAAABMImT7+WrLdcIOMSbDKwt1wglQ0lRLlNHWDpTNjguSVFfREVGX1RBWF9MSUFCX0xULkZZMjAxMgEAAAClUiUAAgAAAAYxNS41NzkBCAAAAAUAAAABMQEAAAAKMTY1MzI3MDM5MwMAAAADMTM4AgAAAAQxMDI3BAAAAAEwBwAAAAk4LzMwLzIwMTkIAAAACTYvMzAvMjAxMgkAAAABMFCe1eGrLdcIitKoDawt1wgfQ0lRLkxTRTpMU0UuSVFfQlVJTERJTkdTLkZZMjAxMAEAAAC6Fj0AAwAAAAAAit5K46st1wgf4k4NrC3XCB5DSVEuTFNFOkxTRS5JUV9CVl9TSEFSRS5GWTIwMDkBAAAAuhY9AAIAAAAIMy41NzA4MTIBCAAAAAUAAAABMQEAAAAKMTM4MDYzMDQ4MAMAAAACNTUCAAAABDQwMjAEAAAAATAHAAAACTgvMzAvMjAxOQgAAAAJMy8zMS8yMDA5CQAAAAEwiLhK46st1wh0n0oNrC3XCCJDSVEuU0VISzozODguSVFfR0FJTl9JTlZFU1QuRlkyMDEwAQAAALJSJQADAAAA</t>
  </si>
  <si>
    <t>AADIcy7hqy3XCDPpyg2sLdcIKUNJUS5FTlhUUEE6RU5YLklRX0VCSVREQV9DQVBFWF9JTlQuRlkyMDEzAQAAAGJEVAACAAAACjExNy41OTk2MjcBCAAAAAUAAAABMQEAAAAKMTcyNTIxOTk0MQMAAAACNTACAAAABDQxOTEEAAAAATAHAAAACTgvMzAvMjAxOQgAAAAKMTIvMzEvMjAxMwkAAAABMO9hIN+rLdcIAiQGDawt1wgcQ0lRLk5ZU0U6SUNFLklRX05JX0NGLkZZMjAwOQEAAABgghAAAgAAAAczMTUuOTg4AQgAAAAFAAAAATEBAAAACjE0OTQ0NjYyMTkDAAAAAzE2MAIAAAAEMjE1MAQAAAABMAcAAAAJOC8zMC8yMDE5CAAAAAoxMi8zMS8yMDA5CQAAAAEw7wV35ast1wiz68wMrC3XCB5DSVEuTFNFOkxTRS5JUV9UT1RBTF9DQS5GWTIwMDcBAAAAuhY9AAIAAAAFMTM0LjMBCAAAAAUAAAABMQEAAAAJNjM3NDU4MTAxAwAAAAI1NQIAAAAEMTAwOAQAAAABMAcAAAAJOC8zMC8yMDE5CAAAAAkzLzMxLzIwMDcJAAAAATCGkUrjqy3XCE8qQw2sLdcIIENJUS5MU0U6TFNFLklRX1RPVEFMX0RFQlQuRlkyMDExAQAAALoWPQACAAAAAzUxMgEIAAAABQAAAAExAQAAAAoxNTUxNzQ4ODE2AwAAAAI1NQIAAAAENDE3MwQAAAABMAcAAAAJOC8zMC8yMDE5CAAAAAkzLzMxLzIwMTEJAAAAATCK3krjqy3XCDw7Ug2sLdcILkNJUS5YVFJBOkRCMS5JUV9NSU5PUklUWV9JTlRFUkVTVF9UT1RBTC5GWTIwMDkBAAAAz9gWAAIA</t>
  </si>
  <si>
    <t>AAAFNDcyLjYBCAAAAAUAAAABMQEAAAAKMTQ2Mjk2MDk5OQMAAAACNTACAAAABDEzMTIEAAAAATAHAAAACTgvMzAvMjAxOQgAAAAKMTIvMzEvMjAwOQkAAAABML2KOuKrLdcIs+10Dawt1wggQ0lRLkVOWFRQQTpFTlguSVFfSU5DX1RBWC5GWTIwMTgBAAAAYkRUAAIAAAAGOTQuMDg0AQgAAAAFAAAAATEBAAAACjE5NTMxNTQwODcDAAAAAjUwAgAAAAI3NQQAAAABMAcAAAAJOC8zMC8yMDE5CAAAAAoxMi8zMS8yMDE4CQAAAAEw7f9V5Kst1wggvxQNrC3XCCRDSVEuVFNFOjg2OTcuSVFfRVFVSVRZX01FVEhPRC5GWTIwMTYBAAAAr511AgIAAAAENzU5MgEIAAAABQAAAAExAQAAAAoxNzk2NzI4NTY5AwAAAAI3OQIAAAAEMzA2MwQAAAABMAcAAAAJOC8zMC8yMDE5CAAAAAkzLzMxLzIwMTYJAAAAATCcpKzoqy3XCHPpDwysLdcIIUNJUS5UU0U6ODMwNi5JUV9DQVNIX0VRVUlWLkZZMjAxMAEAAAA9fCUAAgAAAAcyODYyNTIzAQgAAAAFAAAAATEBAAAACjE1NTYwOTU5NzIDAAAAAjc5AgAAAAQxMDk2BAAAAAEwBwAAAAk4LzMwLzIwMTkIAAAACTMvMzEvMjAxMAkAAAABMLT2k+arLdcIqep4DKwt1wgkQ0lRLlRTRTo4NjA0LklRX0VCSVREQV9NQVJHSU4uRlkyMDE5AQAAACioEwADAAAAAk5BAHK899+rLdcIschFDKwt1wgiQ0lRLlNHWDpTNjguSVFfR1JPU1NfTUFSR0lOLkZZMjAwNwEAAAClUiUAAgAAAAc5NC4x</t>
  </si>
  <si>
    <t>ODQ3AQgAAAAFAAAAATEBAAAACTgxMTgwNDgzMQMAAAADMTM4AgAAAAQ0MDc0BAAAAAEwBwAAAAk4LzMwLzIwMTkIAAAACTYvMzAvMjAwNwkAAAABMOJm896rLdcI6/2YDawt1wglQ0lRLlRTRTo4Njk3LklRX1NUX0RFQlRfSVNTVUVELkZZMjAxMgEAAACvnXUCAwAAAAAAmvOs6Kst1wgmhQIMrC3XCCBDSVEuU0dYOlM2OC5JUV9ORVRfQ0hBTkdFLkZZMjAxMQEAAAClUiUAAgAAAAU4LjIxMgEIAAAABQAAAAExAQAAAAoxNTYxNDA2NjAxAwAAAAMxMzgCAAAABDIwOTMEAAAAATAHAAAACTgvMzAvMjAxOQgAAAAJNi8zMC8yMDExCQAAAAEwUJ7V4ast1wgZiqYNrC3XCBhDSVEuTFNFOkxTRS5JUV9HUC5GWTIwMDcBAAAAuhY9AAIAAAAFMTg2LjkBCAAAAAUAAAABMQEAAAAJNjM3NDU4MTAxAwAAAAI1NQIAAAACMTAEAAAAATAHAAAACTgvMzAvMjAxOQgAAAAJMy8zMS8yMDA3CQAAAAEwhpFK46st1wjAGUINrC3XCCFDSVEuWFRSQTpEQjEuSVFfRUJJVERBX0lOVC5GWTIwMTIBAAAAz9gWAAIAAAAIOS41ODY4MzcBCAAAAAUAAAABMQEAAAAKMTY2NDA0MjQxNwMAAAACNTACAAAABDQxOTAEAAAAATAHAAAACTgvMzAvMjAxOQgAAAAKMTIvMzEvMjAxMgkAAAABMPcY896rLdcIcMyADawt1wglQ0lRLlRTRTo4MzA2LklRX0RBWVNfU0FMRVNfT1VULkZZMjAxOAEAAAA9fCUAAwAAAAAAhNA+36st1witvpYMrC3XCB9D</t>
  </si>
  <si>
    <t>SVEuVFNFOjg2MDEuSVFfRUJJVF9JTlQuRlkyMDE0AQAAAP5UDQADAAAAAk5BAGrj99+rLdcIs81fDKwt1wguQ0lRLlRTRTo4NjA0LklRX01JTk9SSVRZX0lOVEVSRVNUX1RPVEFMLkZZMjAxOQEAAAAoqBMAAgAAAAU0OTczMgEIAAAABQAAAAExAQAAAAoxOTY5NTAxNjI3AwAAAAI3OQIAAAAEMTMxMgQAAAABMAcAAAAJOC8zMC8yMDE5CAAAAAkzLzMxLzIwMTkJAAAAATC6v6Dnqy3XCP2QRAysLdcIIUNJUS5UU0U6ODMwNi5JUV9TR0FfTUFSR0lOLkZZMjAwOAEAAAA9fCUAAgAAAAc0Mi45MjkzAQgAAAAFAAAAATEBAAAACjE0NzMyMDYzMjEDAAAAAjc5AgAAAAQ0Mzc1BAAAAAEwBwAAAAk4LzMwLzIwMTkIAAAACTMvMzEvMjAwOAkAAAABMFoK+N+rLdcIHAt0DKwt1wggQ0lRLlNHWDpTNjguSVFfQ09NTU9OX1JFUC5GWTIwMTIBAAAApVIlAAMAAAAAAEXF1eGrLdcIV+OpDawt1wggQ0lRLlRTRTo4Njk3LklRX0JVSUxESU5HUy5GWTIwMDgBAAAAr511AgIAAAAFMTE4MzMBCAAAAAUAAAABMQEAAAAKMTU5ODkwNTMzMwMAAAACNzkCAAAABDMwMjMEAAAAATAHAAAACTgvMzAvMjAxOQgAAAAJMy8zMS8yMDA4CQAAAAEw31as6Kst1whUJvMLrC3XCCRDSVEuVFNFOjg2MDEuSVFfVU5MRVZFUkVEX0ZDRi5GWTIwMTgBAAAA/lQNAAMAAAAAAEff5OarLdcIK+VsDKwt1wglQ0lRLlRTRTo4NjA0LklRX0JBU0lDX0VQ</t>
  </si>
  <si>
    <t>U19JTkNMLkZZMjAwOAEAAAAoqBMAAgAAAAotMzUuNTUxNzg2AQgAAAAFAAAAATEBAAAACjEzODEzMDYyNjEDAAAAAjc5AgAAAAE5BAAAAAEwBwAAAAk4LzMwLzIwMTkIAAAACTMvMzEvMjAwOAkAAAABMC707+erLdcI4P8cDKwt1wggQ0lRLlRTRTo4NjA0LklRX1JEX0VYUF9GTi5GWTIwMTEBAAAAKKgTAAMAAAAAAPVo8OerLdcI5s0nDKwt1wgnQ0lRLkVOWFRQQTpFTlguSVFfREFZU19TQUxFU19PVVQuRlkyMDE4AQAAAGJEVAACAAAACDQ0Ljg1OTIzAQgAAAAFAAAAATEBAAAACjE5NTMxNTQwODcDAAAAAjUwAgAAAAQ0MDQyBAAAAAEwBwAAAAk4LzMwLzIwMTkIAAAACjEyLzMxLzIwMTgJAAAAATAWiSDfqy3XCE9WFw2sLdcIKkNJUS5UU0U6ODYwNC5JUV9DVVJSRU5UX1BPUlRfTEVBU0VTLkZZMjAwOQEAAAAoqBMAAwAAAAAAFRvw56st1wiwQiEMrC3XCCVDSVEuVFNFOjg2OTcuSVFfR0FJTl9JTlZFU1RfQ0YuRlkyMDEwAQAAAK+ddQIDAAAAAACcpKzoqy3XCB03+wusLdcIKENJUS5UU0U6ODc2Ni5JUV9GSVhFRF9BU1NFVF9UVVJOUy5GWTIwMDgBAAAA8e0EAAIAAAAIOS41MzIyNTkBCAAAAAUAAAABMQEAAAAKMTI1OTA3MTQwNQMAAAACNzkCAAAABDQwNjYEAAAAATAHAAAACTgvMzAvMjAxOQgAAAAJMy8zMS8yMDA4CQAAAAEwhNA+36st1wizcJ0MrC3XCB5DSVEuVFNFOjgzMDYuSVFfTFRfREVCVC5G</t>
  </si>
  <si>
    <t>WTIwMTUBAAAAPXwlAAIAAAAIMTk5MDYxMjQBCAAAAAUAAAABMQEAAAAKMTg0OTU1MzIzMAMAAAACNzkCAAAABDEwNDkEAAAAATAHAAAACTgvMzAvMjAxOQgAAAAJMy8zMS8yMDE1CQAAAAEwtPaT5qst1wjfkYoMrC3XCClDSVEuTFNFOkxTRS5JUV9JTkNfVEFYX1BBWV9DVVJSRU5ULkZZMjAxMgEAAAC6Fj0AAgAAAAQ3Mi41AQgAAAAFAAAAATEBAAAACjE2MjI5MTgyNjgDAAAAAjU1AgAAAAQxMDk0BAAAAAEwBwAAAAk4LzMwLzIwMTkIAAAACTMvMzEvMjAxMgkAAAABMGgGS+OrLdcIYUZVDawt1wgxQ0lRLk5BU0RBUUdTOk5EQVEuSVFfTkVUX0RFQlRfRUJJVERBX0NBUEVYLkZZMjAxOAEAAAC3TAsAAgAAAAgyLjY5ODMwNQEIAAAABQAAAAExAQAAAAoxOTQ2Njc2MzQyAwAAAAMxNjACAAAABTIzMzE0BAAAAAEwBwAAAAk4LzMwLzIwMTkIAAAACjEyLzMxLzIwMTgJAAAAATCv/CDfqy3XCMzyQQ2sLdcIJkNJUS5TR1g6UzY4LklRX0NGT19DVVJSRU5UX0xJQUIuRlkyMDE1AQAAAKVSJQACAAAACDAuNTMzMjE0AQgAAAAFAAAAATEBAAAACjE4MDgzNTE2MDgDAAAAAzEzOAIAAAAENDE4NQQAAAABMAcAAAAJOC8zMC8yMDE5CAAAAAk2LzMwLzIwMTUJAAAAATCDxfTeqy3XCA1NtQ2sLdcIJkNJUS5UU0U6ODc2Ni5JUV9PVEhFUl9MVF9BU1NFVFMuRlkyMDEyAQAAAPHtBAACAAAABzExMjE5MjkBCAAAAAUAAAAB</t>
  </si>
  <si>
    <t>MQEAAAAKMTU1NzUxOTEzNwMAAAACNzkCAAAABDEwNjAEAAAAATAHAAAACTgvMzAvMjAxOQgAAAAJMy8zMS8yMDEyCQAAAAEwcC7w5ast1whodqkMrC3XCChDSVEuVFNFOjg3NjYuSVFfUFJPVl9CQURfREVCVFNfQ0YuRlkyMDA5AQAAAPHtBAADAAAAAACWue/lqy3XCAPgnwysLdcIKkNJUS5OQVNEQVFHUzpOREFRLklRX0dBSU5fSU5WRVNUX0NGLkZZMjAxNAEAAAC3TAsAAwAAAAAAW/pH46st1wgL+DENrC3XCCpDSVEuTllTRTpJQ0UuSVFfT1RIRVJfVU5VU1VBTF9TVVBQTC5GWTIwMTIBAAAAYIIQAAMAAAAAAAuhd+WrLdcITuXVDKwt1wgkQ0lRLlhUUkE6REIxLklRX1BFUklPRERBVEVfSVMuRlkyMDA4AQAAAM/YFgAFAAAACjIwMDgvMTIvMzEASr3O4qst1wgNhHANrC3XCC5DSVEuVFNFOjg3NjYuSVFfT1RIRVJfRklOQU5DRV9BQ1RfU1VQUEwuRlkyMDEzAQAAAPHtBAACAAAABjQzMDI1MgEIAAAABQAAAAExAQAAAAoxNzE0ODAyODk1AwAAAAI3OQIAAAAEMjA1MAQAAAABMAcAAAAJOC8zMC8yMDE5CAAAAAkzLzMxLzIwMTMJAAAAATBnVfDlqy3XCBwurgysLdcIHUNJUS5UU0U6ODc2Ni5JUV9SRF9FWFAuRlkyMDE2AQAAAPHtBAADAAAAAABbuHblqy3XCAgYtgysLdcIHkNJUS5MU0U6TFNFLklRX1RSRUFTVVJZLkZZMjAwOAEAAAC6Fj0AAwAAAAAArWlK46st1wg9H0cNrC3XCB9DSVEuVFNFOjg2MDQu</t>
  </si>
  <si>
    <t>SVFfVFJFQVNVUlkuRlkyMDE4AQAAACioEwACAAAABy0xNTc5ODcBCAAAAAUAAAABMQEAAAAKMTk2OTUwMTYxNQMAAAACNzkCAAAABDEyNDgEAAAAATAHAAAACTgvMzAvMjAxOQgAAAAJMy8zMS8yMDE4CQAAAAEwzZmg56st1wg3w0AMrC3XCCRDSVEuTllTRTpJQ0UuSVFfQ09NTU9OX0lTU1VFRC5GWTIwMTQBAAAAYIIQAAMAAAAAAKml/OSrLdcI1+DeDKwt1wgiQ0lRLlRTRTo4NjA0LklRX0NBU0hfSU5WRVNULkZZMjAxNQEAAAAoqBMAAgAAAAUxMjMzNwEIAAAABQAAAAExAQAAAAoxODQ4MTI2ODEwAwAAAAI3OQIAAAAEMjAwNQQAAAABMAcAAAAJOC8zMC8yMDE5CAAAAAkzLzMxLzIwMTUJAAAAATDRJKDnqy3XCL0FNwysLdcIJkNJUS5UU0U6ODc2Ni5JUV9BU1NFVF9XUklURURPV04uRlkyMDEwAQAAAPHtBAACAAAABi0xMzQ4NwEIAAAABQAAAAExAQAAAAoxMzgyNzYzNjA4AwAAAAI3OQIAAAACMzIEAAAAATAHAAAACTgvMzAvMjAxOQgAAAAJMy8zMS8yMDEwCQAAAAEwhuDv5ast1wiGs6EMrC3XCBlDSVEuU0dYOlM2OC5JUV9SRVYuRlkyMDE3AQAAAKVSJQACAAAABzQ5Ny43NjMBCAAAAAUAAAABMQEAAAAKMTkwMzg0MjgwNwMAAAADMTM4AgAAAAMxMTIEAAAAATAHAAAACTgvMzAvMjAxOQgAAAAJNi8zMC8yMDE3CQAAAAEwdqsv4ast1wgd9LgNrC3XCCFDSVEuU0dYOlM2OC5JUV9BRFZFUlRJU0lORy5G</t>
  </si>
  <si>
    <t>WTIwMTIBAAAApVIlAAMAAAAAAFCe1eGrLdcIozaoDawt1wgkQ0lRLk5ZU0U6SUNFLklRX0NPTU1PTl9ESVZfQ0YuRlkyMDE3AQAAAGCCEAACAAAABC00NzYBCAAAAAUAAAABMQEAAAAKMTk0NDA0NTk4NgMAAAADMTYwAgAAAAQyMDc0BAAAAAEwBwAAAAk4LzMwLzIwMTkIAAAACjEyLzMxLzIwMTcJAAAAATBuG/3kqy3XCPkS6QysLdcIIkNJUS5UU0U6ODYwMS5JUV9TQUxFX1BQRV9DRi5GWTIwMTMBAAAA/lQNAAIAAAADMzg2AQgAAAAFAAAAATEBAAAACjE2MjU5NzUzMDUDAAAAAjc5AgAAAAQyMDQyBAAAAAEwBwAAAAk4LzMwLzIwMTkIAAAACTMvMzEvMjAxMwkAAAABMM2ZoOerLdcIOMlaDKwt1wggQ0lRLlRTRTo4Njk3LklRX0NIQU5HRV9BUi5GWTIwMDMBAAAAr511AgIAAAADMzIzAQgAAAAFAAAAATEBAAAACjE1OTkwNTg3NDUDAAAAAjc5AgAAAAQyMDE4BAAAAAEwBwAAAAk4LzMwLzIwMTkIAAAACTMvMzEvMjAwMwkAAAABMGE+3N2rLdcIKpmRC6wt1wgkQ0lRLkxTRTpMU0UuSVFfT1RIRVJfQ0xfU1VQUEwuRlkyMDE4AQAAALoWPQACAAAABjgzNTYxMgEIAAAABQAAAAExAQAAAAoxOTUwODY0MjE3AwAAAAI1NQIAAAAEMTA1NwQAAAABMAcAAAAJOC8zMC8yMDE5CAAAAAoxMi8zMS8yMDE4CQAAAAEwV5bO4qst1wix+GkNrC3XCCVDSVEuWFRSQTpEQjEuSVFfQ0FQSVRBTF9MRUFTRVMuRlkyMDEwAQAA</t>
  </si>
  <si>
    <t>AM/YFgADAAAAAACrsjriqy3XCN/4dw2sLdcIJ0NJUS5OQVNEQVFHUzpOREFRLklRX1NBTEVfUFBFX0NGLkZZMjAwOQEAAAC3TAsAAwAAAAAABFcF5Kst1wjaxSANrC3XCCBDSVEuVFNFOjg2OTcuSVFfT1RIRVJfUkVWLkZZMjAxNQEAAACvnXUCAwAAAAAAt36s6Kst1wjbvAoMrC3XCCBDSVEuTFNFOkxTRS5JUV9UT1RBTF9MSUFCLkZZMjAxNgEAAAC6Fj0AAgAAAAY1NjExODIBCAAAAAUAAAABMQEAAAAKMTg3OTI5NTc3MAMAAAACNTUCAAAABDEyNzYEAAAAATAHAAAACTgvMzAvMjAxOQgAAAAKMTIvMzEvMjAxNgkAAAABMGtIzuKrLdcIlx9jDawt1wgzQ0lRLk5ZU0U6SUNFLklRX0NIQU5HRV9PVEhFUl9ORVRfT1BFUl9BU1NFVFMuRlkyMDE1AQAAAGCCEAACAAAABC0zMDMBCAAAAAUAAAABMQEAAAAKMTg3MzM4Mjc5NgMAAAADMTYwAgAAAAQyMDQ1BAAAAAEwBwAAAAk4LzMwLzIwMTkIAAAACjEyLzMxLzIwMTUJAAAAATClzPzkqy3XCAXs4QysLdcIIENJUS5OWVNFOklDRS5JUV9NQUNISU5FUlkuRlkyMDExAQAAAGCCEAACAAAABzEzNi45ODUBCAAAAAUAAAABMQEAAAAKMTY1ODMxNjk1MgMAAAADMTYwAgAAAAQzMTE0BAAAAAEwBwAAAAk4LzMwLzIwMTkIAAAACjEyLzMxLzIwMTEJAAAAATAZe3flqy3XCM/r0wysLdcII0NJUS5OWVNFOklDRS5JUV9QRV9FWENMLi4yMDA5LzAzLzMxAQAAAGCCEAACAAAA</t>
  </si>
  <si>
    <t>CTE3Ljg1ODUxMwEHAAAABQAAAAExAQAAAAk3ODg2OTQ4MTgDAAAAATACAAAABjEwMDAyNwQAAAABMAcAAAAJMy8zMS8yMDA5CAAAAAkzLzMxLzIwMDkaEKMwqy3XCLjRkgusLdcIKkNJUS5OQVNEQVFHUzpOREFRLklRX1NUX0RFQlRfUkVQQUlELkZZMjAxNgEAAAC3TAsAAwAAAAAAukJK46st1wgH4TkNrC3XCCBDSVEuU0VISzozODguSVFfU0dBX1NVUFBMLkZZMjAxNQEAAACyUiUAAgAAAAQyNDU0AQgAAAAFAAAAATEBAAAACjE4MzI2MzI4NDEDAAAAAjY0AgAAAAMxMDIEAAAAATAHAAAACTgvMzAvMjAxOQgAAAAKMTIvMzEvMjAxNQkAAAABMFTL3eCrLdcIYCzdDawt1wgmQ0lRLk5BU0RBUUdTOk5EQVEuSVFfRUFSTklOR19DTy5GWTIwMTABAAAAt0wLAAIAAAADMzg5AQgAAAAFAAAAATEBAAAACjE1ODkxMTc2NDADAAAAAzE2MAIAAAABNwQAAAABMAcAAAAJOC8zMC8yMDE5CAAAAAoxMi8zMS8yMDEwCQAAAAEw+H0F5Kst1wgywCINrC3XCChDSVEuU0dYOlM2OC5JUV9UT1RBTF9ERUJUX0NBUElUQUwuRlkyMDA4AQAAAKVSJQADAAAAAACNnvTeqy3XCMzMnA2sLdcII0NJUS5UU0U6ODc2Ni5JUV9PVEhFUl9FUVVJVFkuRlkyMDE3AQAAAPHtBAACAAAABzE3MDkwNjUBCAAAAAUAAAABMQEAAAAKMTg0OTQ3NjEwNQMAAAACNzkCAAAABDEwMjgEAAAAATAHAAAACTgvMzAvMjAxOQgAAAAJMy8zMS8yMDE3CQAA</t>
  </si>
  <si>
    <t>AAEw7wV35ast1wiw9roMrC3XCCtDSVEuTkFTREFRR1M6TkRBUS5JUV9TQUxFU19NQVJLRVRJTkcuRlkyMDA5AQAAALdMCwACAAAAAjE1AQgAAAAFAAAAATEBAAAACjE1MjM3OTY0NDgDAAAAAzE2MAIAAAAFMjE1NjEEAAAAATAHAAAACTgvMzAvMjAxOQgAAAAKMTIvMzEvMjAwOQkAAAABMARXBeSrLdcIP2cfDawt1wgdQ0lRLkVOWFRQQTpFTlguSVFfQkVUQV81WVIuTkEFAAAAAAAAAAgAAAAOKEludmFsaWQgRGF0ZSlag+cwqy3XCBku+wysLdcIJUNJUS5OWVNFOklDRS5JUV9QUkVGX0RJVl9PVEhFUi5GWTIwMDgBAAAAYIIQAAMAAAAAAFu4duWrLdcI+DPIDKwt1wgzQ0lRLk5ZU0U6SUNFLklRX0NIQU5HRV9PVEhFUl9ORVRfT1BFUl9BU1NFVFMuRlkyMDA3AQAAAGCCEAACAAAABi0xLjA5MgEIAAAABQAAAAExAQAAAAoxMzIyMTMzNDExAwAAAAMxNjACAAAABDIwNDUEAAAAATAHAAAACTgvMzAvMjAxOQgAAAAKMTIvMzEvMjAwNwkAAAABMDiQduWrLdcIi2DGDKwt1wgeQ0lRLlNFSEs6Mzg4LklRX1dJUF9JTlYuRlkyMDExAQAAALJSJQADAAAAAAC8mi7hqy3XCPMV0A2sLdcIIUNJUS5FTlhUUEE6RU5YLklRX09QRVJfSU5DLkZZMjAwMgEAAABiRFQAAgAAAAYyMjcuMjEBCAAAAAUAAAABMQEAAAAJMTQ0NDMxNzE1AwAAAAI1MAIAAAACMjEEAAAAATAHAAAACTgvMzAvMjAxOQgAAAAKMTIvMzEvMjAwMgkA</t>
  </si>
  <si>
    <t>AAABMAZOEN2rLdcId9F9C6wt1wgoQ0lRLk5ZU0U6SUNFLklRX01JTk9SSVRZX0lOVEVSRVNULkZZMjAxMQEAAABgghAAAgAAAAY0MC44MTYBCAAAAAUAAAABMQEAAAAKMTY1ODMxNjk1MgMAAAADMTYwAgAAAAQxMDUyBAAAAAEwBwAAAAk4LzMwLzIwMTkIAAAACjEyLzMxLzIwMTEJAAAAATAZe3flqy3XCN2d0wysLdcIJUNJUS5TRUhLOjM4OC5JUV9PVEhFUl9DQV9TVVBQTC5GWTIwMDgBAAAAslIlAAIAAAAJMjAwMzkuNTI4AQgAAAAFAAAAATEBAAAACjEzNDk2MzM1MzADAAAAAjY0AgAAAAQxMDU1BAAAAAEwBwAAAAk4LzMwLzIwMTkIAAAACjEyLzMxLzIwMDgJAAAAATBuIDDhqy3XCNarxA2sLdcIJUNJUS5UU0U6ODY5Ny5JUV9MVF9ERUJUX0lTU1VFRC5GWTIwMTQBAAAAr511AgIAAAAFMTAwMDABCAAAAAUAAAABMQEAAAAKMTY4Mzk3NTEwMAMAAAACNzkCAAAABDIwMzQEAAAAATAHAAAACTgvMzAvMjAxOQgAAAAJMy8zMS8yMDE0CQAAAAEwt36s6Kst1whgrAkMrC3XCB9DSVEuTFNFOkxTRS5JUV9TVF9JTlZFU1QuRlkyMDEzAQAAALoWPQADAAAAAAB9LEvjqy3XCIRRWA2sLdcIJkNJUS5OWVNFOklDRS5JUV9ORVRfREVCVF9FQklUREEuRlkyMDE4AQAAAGCCEAACAAAACDIuMTkwMDg4AQgAAAAFAAAAATEBAAAACjE5NDQwNDU5OTMDAAAAAzE2MAIAAAAENDE5MwQAAAABMAcAAAAJOC8zMC8yMDE5CAAA</t>
  </si>
  <si>
    <t>AAoxMi8zMS8yMDE4CQAAAAEw4jkg36st1wjDfO0MrC3XCCVDSVEuVFNFOjg3NjYuSVFfU1RfREVCVF9SRVBBSUQuRlkyMDA4AQAAAPHtBAACAAAACC0xMTMyMzU1AQgAAAAFAAAAATEBAAAACjEyNTkwNzE0MDUDAAAAAjc5AgAAAAQyMDQ0BAAAAAEwBwAAAAk4LzMwLzIwMTkIAAAACTMvMzEvMjAwOAkAAAABMJa57+WrLdcI3tScDKwt1wguQ0lRLk5BU0RBUUdTOk5EQVEuSVFfQ09NTU9OX1BSRUZfRElWX0NGLkZZMjAxMgEAAAC3TAsAAwAAAAAA4ssF5Kst1wjAuisNrC3XCB5DSVEuTllTRTpJQ0UuSVFfV0lQX0lOVi5GWTIwMTABAAAAYIIQAAMAAAAAAA1Ud+WrLdcIv0TQDKwt1wgrQ0lRLk5BU0RBUUdTOk5EQVEuSVFfTkVUX0RFQlRfSVNTVUVELkZZMjAwOQEAAAC3TAsAAgAAAAQtMzQwAQgAAAAFAAAAATEBAAAACjE1MjM3OTY0NDgDAAAAAzE2MAIAAAAEMjAwMwQAAAABMAcAAAAJOC8zMC8yMDE5CAAAAAoxMi8zMS8yMDA5CQAAAAEw+H0F5Kst1wivYCENrC3XCC1DSVEuRU5YVFBBOkVOWC5JUV9NSU5PUklUWV9JTlRFUkVTVF9DRi5GWTIwMTABAAAAYkRUAAMAAAAAAELuVOSrLdcIUWv6DKwt1wghQ0lRLlRTRTo4NjAxLklRX0VBUk5JTkdfQ08uRlkyMDE0AQAAAP5UDQACAAAABjE3NzkwOAEIAAAABQAAAAExAQAAAAoxNjg4NTI5Mjg3AwAAAAI3OQIAAAABNwQAAAABMAcAAAAJOC8zMC8yMDE5CAAA</t>
  </si>
  <si>
    <t>AAkzLzMxLzIwMTQJAAAAATDNmaDnqy3XCKIRXQysLdcIGUNJUS5UU0U6ODc2Ni5JUV9SRS5GWTIwMTABAAAA8e0EAAIAAAAHMTA5ODQwMwEIAAAABQAAAAExAQAAAAoxMzgyNzYzNjA4AwAAAAI3OQIAAAAEMTIyMgQAAAABMAcAAAAJOC8zMC8yMDE5CAAAAAkzLzMxLzIwMTAJAAAAATCG4O/lqy3XCEHEogysLdcIIkNJUS5FTlhUUEE6RU5YLklRX1JEX0VYUF9GTi5GWTIwMTUBAAAAYkRUAAIAAAAFNi40NzgBCAAAAAUAAAABMQEAAAAKMTgzNTY0MzQzNAMAAAACNTACAAAABDMxNjgEAAAAATAHAAAACTgvMzAvMjAxOQgAAAAKMTIvMzEvMjAxNQkAAAABMBCKVeSrLdcI140KDawt1wgkQ0lRLlRTRTo4NzY2LklRX0NVUlJFTkNZX0dBSU4uRlkyMDE3AQAAAPHtBAADAAAAAADu3nblqy3XCPu+uQysLdcIJENJUS5MU0U6TFNFLklRX0dBSU5fQVNTRVRTX0NGLkZZMjAwOAEAAAC6Fj0AAwAAAAAAhpFK46st1wgalEcNrC3XCCZDSVEuVFNFOjg2MDEuSVFfUEVSSU9ETEVOR1RIX0lTLkZZMjAxMQEAAAD+VA0AAQAAAAIxMgDJS6Dnqy3XCOs9VAysLdcIDUNJUS4uSVFfTlBQRS4FAAAAAAAAAAgAAAAUKEludmFsaWQgSWRlbnRpZmllcimbMUE5qy3XCArmPQusLdcIJENJUS5OWVNFOklDRS5JUV9DT01NT05fRElWX0NGLkZZMjAwOAEAAABgghAAAwAAAAAA7t525ast1wiAB8oMrC3XCCFDSVEuTllTRTpJQ0UuSVFf</t>
  </si>
  <si>
    <t>VE9UQUxfREVCVC5GWTIwMTMBAAAAYIIQAAIAAAAENTA1OAEIAAAABQAAAAExAQAAAAoxNzc0NzE1MjQ5AwAAAAMxNjACAAAABDQxNzMEAAAAATAHAAAACTgvMzAvMjAxOQgAAAAKMTIvMzEvMjAxMwkAAAABMOvud+WrLdcINp7aDKwt1wgiQ0lRLlNHWDpTNjguSVFfT1RIRVJfRVFVSVRZLkZZMjAxMQEAAAClUiUAAgAAAAY3NC4xNzEBCAAAAAUAAAABMQEAAAAKMTU2MTQwNjYwMQMAAAADMTM4AgAAAAQxMDI4BAAAAAEwBwAAAAk4LzMwLzIwMTkIAAAACTYvMzAvMjAxMQkAAAABMFCe1eGrLdcIYXmlDawt1wgmQ0lRLk5ZU0U6SUNFLklRX1NBTEVTX01BUktFVElORy5GWTIwMTEBAAAAYIIQAAMAAAAAABl7d+WrLdcIONvSDKwt1wgrQ0lRLkVOWFRQQTpFTlguSVFfQ09NTU9OX1BSRUZfRElWX0NGLkZZMjAxOAEAAABiRFQAAwAAAAAAviZW5Kst1wiLuhYNrC3XCDFDSVEuVFNFOjg2OTcuSVFfQ0hBTkdFX05FVF9XT1JLSU5HX0NBUElUQUwuRlkyMDEyAQAAAK+ddQICAAAABDEwODYBCAAAAAUAAAABMQEAAAAKMTU5ODkwNTA2MAMAAAACNzkCAAAABDQ0MjEEAAAAATAHAAAACTgvMzAvMjAxOQgAAAAJMy8zMS8yMDEyCQAAAAEwmvOs6Kst1wgK0wIMrC3XCCZDSVEuU0dYOlM2OC5JUV9ORVRfSU5URVJFU1RfRVhQLkZZMjAwNwEAAAClUiUAAgAAAAU5LjQ2NgEIAAAABQAAAAExAQAAAAk4MTE4MDQ4MzEDAAAA</t>
  </si>
  <si>
    <t>AzEzOAIAAAADMzY4BAAAAAEwBwAAAAk4LzMwLzIwMTkIAAAACTYvMzAvMjAwNwkAAAABMH50O+KrLdcIgWiWDawt1wghQ0lRLlhUUkE6REIxLklRX0NBU0hfVEFYRVMuRlkyMDE3AQAAAM/YFgACAAAABTMwOC44AQgAAAAFAAAAATEBAAAACjE5NTA0NzUyMDMDAAAAAjUwAgAAAAQzMDUzBAAAAAEwBwAAAAk4LzMwLzIwMTkIAAAACDEvMS8yMDE4CQAAAAEwiU074qst1wjb1pENrC3XCChDSVEuVFNFOjg2MDEuSVFfVE9UQUxfREVCVF9SRVBBSUQuRlkyMDE2AQAAAP5UDQACAAAABy00OTk5NTUBCAAAAAUAAAABMQEAAAAKMTc5OTc4ODM3MAMAAAACNzkCAAAABDIxNjYEAAAAATAHAAAACTgvMzAvMjAxOQgAAAAJMy8zMS8yMDE2CQAAAAEwW2rk5qst1wgV5WUMrC3XCCFDSVEuU0VISzozODguSVFfVE9UQUxfTElBQi5GWTIwMTQBAAAAslIlAAIAAAAGMjMwNTAxAQgAAAAFAAAAATEBAAAACjE3ODE2NjIxMjkDAAAAAjY0AgAAAAQxMjc2BAAAAAEwBwAAAAk4LzMwLzIwMTkIAAAACjEyLzMxLzIwMTQJAAAAATCMpN3gqy3XCNni2g2sLdcIJUNJUS5YVFJBOkRCMS5JUV9PVEhFUl9DTF9TVVBQTC5GWTIwMTMBAAAAz9gWAAIAAAAIMTc5MjE0LjIBCAAAAAUAAAABMQEAAAAKMTcyMzkxNjk2MgMAAAACNTACAAAABDEwNTcEAAAAATAHAAAACTgvMzAvMjAxOQgAAAAKMTIvMzEvMjAxMwkAAAABMJMmO+KrLdcIHlKC</t>
  </si>
  <si>
    <t>Dawt1wggQ0lRLkxTRTpMU0UuSVFfVE9UQUxfTElBQi5GWTIwMDcBAAAAuhY9AAIAAAAFNjAxLjMBCAAAAAUAAAABMQEAAAAJNjM3NDU4MTAxAwAAAAI1NQIAAAAEMTI3NgQAAAABMAcAAAAJOC8zMC8yMDE5CAAAAAkzLzMxLzIwMDcJAAAAATCGkUrjqy3XCCqfQw2sLdcIJ0NJUS5OQVNEQVFHUzpOREFRLklRX1FVSUNLX1JBVElPLkZZMjAxNgEAAAC3TAsAAgAAAAgwLjIyMTcwNQEIAAAABQAAAAExAQAAAAoxOTQ2Njc2MzY0AwAAAAMxNjACAAAABDQxMjEEAAAAATAHAAAACTgvMzAvMjAxOQgAAAAKMTIvMzEvMjAxNgkAAAABMNXWIN+rLdcIBKU6Dawt1wgaQ0lRLlNHWDpTNjguSVFfR1BQRS5GWTIwMTIBAAAApVIlAAMAAAAAAFCe1eGrLdcIml2oDawt1wgpQ0lRLk5BU0RBUUdTOk5EQVEuSVFfQ1VSUkVOVF9SQVRJTy5GWTIwMTEBAAAAt0wLAAIAAAAHMS4wODk5MwEIAAAABQAAAAExAQAAAAoxNjYwMTYwNDg2AwAAAAMxNjACAAAABDQwMzAEAAAAATAHAAAACTgvMzAvMjAxOQgAAAAKMTIvMzEvMjAxMQkAAAABML6uIN+rLdcIg9YoDawt1wgoQ0lRLk5BU0RBUUdTOk5EQVEuSVFfQkVUQV8xWVIuMjAxNy8xMi8zMQEAAAC3TAsAAgAAABIwLjA0MDk4Nzg0NjAyNTczMzkAtJtAMKst1wiv1j0NrC3XCCVDSVEuVFNFOjgzMDYuSVFfT1RIRVJfQ0FfU1VQUEwuRlkyMDE5AQAAAD18JQACAAAABzg5NTk0MjYB</t>
  </si>
  <si>
    <t>CAAAAAUAAAABMQEAAAAKMTk3MDgzNTE4MwMAAAACNzkCAAAABDEwNTUEAAAAATAHAAAACTgvMzAvMjAxOQgAAAAJMy8zMS8yMDE5CQAAAAEwbGuU5qst1wg3HZgMrC3XCCdDSVEuTkFTREFRR1M6TkRBUS5JUV9RVUlDS19SQVRJTy5GWTIwMDgBAAAAt0wLAAIAAAAIMC4xODUxNDgBCAAAAAUAAAABMQEAAAAKMTQzMzI3MjUxNAMAAAADMTYwAgAAAAQ0MTIxBAAAAAEwBwAAAAk4LzMwLzIwMTkIAAAACjEyLzMxLzIwMDgJAAAAATC+riDfqy3XCJBWHg2sLdcIJENJUS5TRUhLOjM4OC5JUV9JTkNfRVFVSVRZX0NGLkZZMjAxMgEAAACyUiUAAgAAAAEzAQgAAAAFAAAAATEBAAAACjE2NjMyODIyMDcDAAAAAjY0AgAAAAQyMDg2BAAAAAEwBwAAAAk4LzMwLzIwMTkIAAAACjEyLzMxLzIwMTIJAAAAATCywS7hqy3XCKww1A2sLdcIIkNJUS5MU0U6TFNFLklRX1RPVEFMX0VRVUlUWS5GWTIwMDkBAAAAuhY9AAIAAAAGMTA1My4yAQgAAAAFAAAAATEBAAAACjEzODA2MzA0ODADAAAAAjU1AgAAAAQxMjc1BAAAAAEwBwAAAAk4LzMwLzIwMTkIAAAACTMvMzEvMjAwOQkAAAABMIaRSuOrLdcIdJ9KDawt1wghQ0lRLlRTRTo4Njk3LklRX1RPVEFMX0RFQlQuRlkyMDE0AQAAAK+ddQICAAAABTQyNTAwAQgAAAAFAAAAATEBAAAACjE2ODM5NzUxMDADAAAAAjc5AgAAAAQ0MTczBAAAAAEwBwAAAAk4LzMwLzIwMTkIAAAACTMv</t>
  </si>
  <si>
    <t>MzEvMjAxNAkAAAABMLd+rOirLdcIhekIDKwt1wggQ0lRLk5ZU0U6SUNFLklRX01BQ0hJTkVSWS5GWTIwMTcBAAAAYIIQAAIAAAADODUwAQgAAAAFAAAAATEBAAAACjE5NDQwNDU5ODYDAAAAAzE2MAIAAAAEMzExNAQAAAABMAcAAAAJOC8zMC8yMDE5CAAAAAoxMi8zMS8yMDE3CQAAAAEwbhv95Kst1wginugMrC3XCCJDSVEuVFNFOjg3NjYuSVFfT1RIRVJfSU5UQU4uRlkyMDA5AQAAAPHtBAACAAAABjEzNzM1MwEIAAAABQAAAAExAQAAAAoxMzgyNzYzNzA1AwAAAAI3OQIAAAAEMTA0MAQAAAABMAcAAAAJOC8zMC8yMDE5CAAAAAkzLzMxLzIwMDkJAAAAATCWue/lqy3XCD8dnwysLdcIHkNJUS5TR1g6UzY4LklRX1RSRUFTVVJZLkZZMjAxNwEAAAClUiUAAgAAAActMTIuNTYxAQgAAAAFAAAAATEBAAAACjE5MDM4NDI4MDcDAAAAAzEzOAIAAAAEMTI0OAQAAAABMAcAAAAJOC8zMC8yMDE5CAAAAAk2LzMwLzIwMTcJAAAAATB2qy/hqy3XCLx4ug2sLdcIKkNJUS5UU0U6ODYwNC5JUV9JTkNfVEFYX1BBWV9DVVJSRU5ULkZZMjAxMgEAAAAoqBMAAgAAAAUxNjE2OQEIAAAABQAAAAExAQAAAAoxNjg0NjI4NTU3AwAAAAI3OQIAAAAEMTA5NAQAAAABMAcAAAAJOC8zMC8yMDE5CAAAAAkzLzMxLzIwMTIJAAAAATDrkPDnqy3XCOLCKwysLdcIK0NJUS5FTlhUUEE6RU5YLklRX09USEVSX05PTl9PUEVSX0VYUC5GWTIw</t>
  </si>
  <si>
    <t>MDIBAAAAYkRUAAIAAAAHLTQ3LjU3NgEIAAAABQAAAAExAQAAAAkxNDQ0MzE3MTUDAAAAAjUwAgAAAAMzNzEEAAAAATAHAAAACTgvMzAvMjAxOQgAAAAKMTIvMzEvMjAwMgkAAAABMAZOEN2rLdcIf/h9C6wt1wgjQ0lRLlRTRTo4NzY2LklRX09USEVSX0VRVUlUWS5GWTIwMTEBAAAA8e0EAAIAAAAGNzEyMjA4AQgAAAAFAAAAATEBAAAACjE0NjQ2MDk1NDUDAAAAAjc5AgAAAAQxMDI4BAAAAAEwBwAAAAk4LzMwLzIwMTkIAAAACTMvMzEvMjAxMQkAAAABMHsH8OWrLdcIWUSmDKwt1wgoQ0lRLlRTRTo4NjA0LklRX1RPVEFMX0RFQlRfRVFVSVRZLkZZMjAxMgEAAAAoqBMAAgAAAAg5ODQuMzYwNwEIAAAABQAAAAExAQAAAAoxNjg0NjI4NTU3AwAAAAI3OQIAAAAENDAzNAQAAAABMAcAAAAJOC8zMC8yMDE5CAAAAAkzLzMxLzIwMTIJAAAAATCTlfffqy3XCFqWLQysLdcILENJUS5FTlhUUEE6RU5YLklRX09USEVSX1VOVVNVQUxfU1VQUEwuRlkyMDE3AQAAAGJEVAACAAAABi00LjMzOQEIAAAABQAAAAExAQAAAAoxOTUzMTU0MDkxAwAAAAI1MAIAAAACODcEAAAAATAHAAAACTgvMzAvMjAxOQgAAAAKMTIvMzEvMjAxNwkAAAABMPDXVeSrLdcII/EQDawt1wgcQ0lRLlRTRTo4NjA0LklRX0RBX0NGLkZZMjAxMgEAAAAoqBMAAgAAAAYxMTk3MDEBCAAAAAUAAAABMQEAAAAKMTY4NDYyODU1NwMAAAACNzkCAAAABDIx</t>
  </si>
  <si>
    <t>NjAEAAAAATAHAAAACTgvMzAvMjAxOQgAAAAJMy8zMS8yMDEyCQAAAAEw65Dw56st1wiuXiwMrC3XCClDSVEuVFNFOjg2MDQuSVFfQVNTRVRfV1JJVEVET1dOX0NGLkZZMjAxMQEAAAAoqBMAAwAAAAAA9Wjw56st1wiTBSkMrC3XCCZDSVEuVFNFOjg2OTcuSVFfQVNTRVRfV1JJVEVET1dOLkZZMjAxMwEAAACvnXUCAgAAAAUtMTU1NAEIAAAABQAAAAExAQAAAAoxNjIzMTU3Njg3AwAAAAI3OQIAAAACMzIEAAAAATAHAAAACTgvMzAvMjAxOQgAAAAJMy8zMS8yMDEzCQAAAAEwmvOs6Kst1wi6CgQMrC3XCBxDSVEuVFNFOjgzMDYuSVFfRUJJVEEuRlkyMDE4AQAAAD18JQADAAAAAk5BAHNElOarLdcILk+UDKwt1wggQ0lRLlRTRTo4NjAxLklRX0JVSUxESU5HUy5GWTIwMTUBAAAA/lQNAAMAAAAAACRD5OarLdcILfBhDKwt1wgpQ0lRLkVOWFRQQTpFTlguSVFfQ0ZPX0NVUlJFTlRfTElBQi5GWTIwMDcBAAAAYkRUAAIAAAAHMC4zMDI5MgEIAAAABQAAAAExAQAAAAoxNDE3MzQzMjYxAwAAAAI1MAIAAAAENDE4NQQAAAABMAcAAAAJOC8zMC8yMDE5CAAAAAoxMi8zMS8yMDA3CQAAAAEw4jkg36st1wgIr/AMrC3XCCdDSVEuTFNFOkxTRS5JUV9ERUZfVEFYX0FTU0VUU19MVC5GWTIwMTQBAAAAuhY9AAIAAAAENzYuNQEIAAAABQAAAAExAQAAAAoxNzgxODUzMjM1AwAAAAI1NQIAAAAEMTAyNgQAAAABMAcAAAAJOC8z</t>
  </si>
  <si>
    <t>MC8yMDE5CAAAAAoxMi8zMS8yMDE0CQAAAAEwhdPN4qst1wh7H1wNrC3XCCBDSVEuVFNFOjg2OTcuSVFfUkRfRVhQX0ZOLkZZMjAxOQEAAACvnXUCAwAAAAAAlRqt6Kst1wj6phkMrC3XCCdDSVEuRU5YVFBBOkVOWC5JUV9PVEhFUl9DTF9TVVBQTC5GWTIwMDcBAAAAYkRUAAIAAAAHMjA0LjE2MwEIAAAABQAAAAExAQAAAAoxNDE3MzQzMjYxAwAAAAI1MAIAAAAEMTA1NwQAAAABMAcAAAAJOC8zMC8yMDE5CAAAAAoxMi8zMS8yMDA3CQAAAAEwP0L95Kst1whSAu8MrC3XCChDSVEuVFNFOjg3NjYuSVFfRklYRURfQVNTRVRfVFVSTlMuRlkyMDExAQAAAPHtBAACAAAACTEwLjE2NjcxNAEIAAAABQAAAAExAQAAAAoxNDY0NjA5NTQ1AwAAAAI3OQIAAAAENDA2NgQAAAABMAcAAAAJOC8zMC8yMDE5CAAAAAkzLzMxLzIwMTEJAAAAATCE0D7fqy3XCODJpwysLdcIJUNJUS5TRUhLOjM4OC5JUV9TVF9ERUJUX0lTU1VFRC5GWTIwMTgBAAAAslIlAAMAAAAAAJt43+CrLdcIrhvqDawt1wgfQ0lRLk5BU0RBUUdTOk5EQVEuSVFfRUJULkZZMjAxNgEAAAC3TAsAAgAAAAMxMzMBCAAAAAUAAAABMQEAAAAKMTk0NjY3NjM2NAMAAAADMTYwAgAAAAMxMzkEAAAAATAHAAAACTgvMzAvMjAxOQgAAAAKMTIvMzEvMjAxNgkAAAABMLMcSuOrLdcIeeY3Dawt1wgnQ0lRLlRTRTo4NjAxLklRX0NIQU5HRV9JTlZFTlRPUlkuRlkyMDEz</t>
  </si>
  <si>
    <t>AQAAAP5UDQADAAAAAADNmaDnqy3XCCqiWgysLdcIG0NJUS5UU0U6ODYwNC5JUV9BUElDLkZZMjAxNgEAAAAoqBMAAgAAAAY2OTI3MDYBCAAAAAUAAAABMQEAAAAKMTg5NDE1MDEyOAMAAAACNzkCAAAABDEwODQEAAAAATAHAAAACTgvMzAvMjAxOQgAAAAJMy8zMS8yMDE2CQAAAAEwyUug56st1wj5wjkMrC3XCCdDSVEuVFNFOjg2OTcuSVFfVE9UQUxfT1RIRVJfT1BFUi5GWTIwMTQBAAAAr511AgIAAAAFNjUxMjkBCAAAAAUAAAABMQEAAAAKMTY4Mzk3NTEwMAMAAAACNzkCAAAAAzM4MAQAAAABMAcAAAAJOC8zMC8yMDE5CAAAAAkzLzMxLzIwMTQJAAAAATDfVqzoqy3XCPJjBwysLdcIGkNJUS5TR1g6UzY4LklRX0FQSUMuRlkyMDE3AQAAAKVSJQADAAAAAAB2qy/hqy3XCLGfug2sLdcII0NJUS5FTlhUUEE6RU5YLklRX1NHQV9NQVJHSU4uRlkyMDA3AQAAAGJEVAACAAAABzY1Ljg5MzEBCAAAAAUAAAABMQEAAAAKMTQxNzM0MzI2MQMAAAACNTACAAAABDQzNzUEAAAAATAHAAAACTgvMzAvMjAxOQgAAAAKMTIvMzEvMjAwNwkAAAABMOI5IN+rLdcIPmHwDKwt1wgjQ0lRLkxTRTpMU0UuSVFfQ0FTSF9JTlRFUkVTVC5GWTIwMTMBAAAAuhY9AAIAAAAENDMuMgEIAAAABQAAAAExAQAAAAoxNjgzMDcxNjM3AwAAAAI1NQIAAAAEMzAyOAQAAAABMAcAAAAJOC8zMC8yMDE5CAAAAAkzLzMxLzIwMTMJAAAAATB9LEvj</t>
  </si>
  <si>
    <t>qy3XCBH+WQ2sLdcIH0NJUS5UU0U6ODYwMS5JUV9UT1RBTF9DTC5GWTIwMTEBAAAA/lQNAAIAAAAIMTM5MzkxNDEBCAAAAAUAAAABMQEAAAAKMTQ2NDYwOTUwNwMAAAACNzkCAAAABDEwMDkEAAAAATAHAAAACTgvMzAvMjAxOQgAAAAJMy8zMS8yMDExCQAAAAEw0SSg56st1wgq31IMrC3XCCNDSVEuU0dYOlM2OC5JUV9PVEhFUl9MSUFCX0xULkZZMjAxMgEAAAClUiUAAgAAAAU2LjYwOAEIAAAABQAAAAExAQAAAAoxNjUzMjcwMzkzAwAAAAMxMzgCAAAABDEwNjIEAAAAATAHAAAACTgvMzAvMjAxOQgAAAAJNi8zMC8yMDEyCQAAAAEwUJ7V4ast1wiK0qgNrC3XCChDSVEuU0VISzozODguSVFfQ1VSUkVOVF9QT1JUX0RFQlQuRlkyMDE3AQAAALJSJQACAAAAAzc4MgEIAAAABQAAAAExAQAAAAoxOTUwMzA5MzEzAwAAAAI2NAIAAAAEMTI5NwQAAAABMAcAAAAJOC8zMC8yMDE5CAAAAAoxMi8zMS8yMDE3CQAAAAEwqirf4Kst1wjMseUNrC3XCCVDSVEuVFNFOjg3NjYuSVFfRElMVVRfRVBTX0lOQ0wuRlkyMDE2AQAAAPHtBAACAAAABjMzNi45MgEIAAAABQAAAAExAQAAAAoxNzk5Nzg4MzMwAwAAAAI3OQIAAAABOAQAAAABMAcAAAAJOC8zMC8yMDE5CAAAAAkzLzMxLzIwMTYJAAAAATBbuHblqy3XCNSMtgysLdcILkNJUS5UU0U6ODMwNi5JUV9PVEhFUl9GSU5BTkNFX0FDVF9TVVBQTC5GWTIwMTQBAAAAPXwlAAIA</t>
  </si>
  <si>
    <t>AAAHNzAzNDcxMgEIAAAABQAAAAExAQAAAAoxNzk5OTc3MTU2AwAAAAI3OQIAAAAEMjA1MAQAAAABMAcAAAAJOC8zMC8yMDE5CAAAAAkzLzMxLzIwMTQJAAAAATC5z5Pmqy3XCI9IiAysLdcIJkNJUS5UU0U6ODY5Ny5JUV9DQVNIX0FDUVVJUkVfQ0YuRlkyMDA2AQAAAK+ddQIDAAAAAAAz2tzdqy3XCLxciwusLdcIIkNJUS5FTlhUUEE6RU5YLklRX1JEX0VYUF9GTi5GWTIwMTMBAAAAYkRUAAIAAAAFOC41NTQBCAAAAAUAAAABMQEAAAAKMTcyNTIxOTk0MQMAAAACNTACAAAABDMxNjgEAAAAATAHAAAACTgvMzAvMjAxOQgAAAAKMTIvMzEvMjAxMwkAAAABMCtjVeSrLdcI440DDawt1wgkQ0lRLlRTRTo4Njk3LklRX0VCSVREQV9NQVJHSU4uRlkyMDEzAQAAAK+ddQICAAAABzQ1LjM5NjYBCAAAAAUAAAABMQEAAAAKMTYyMzE1NzY4NwMAAAACNzkCAAAABDQwNDcEAAAAATAHAAAACTgvMzAvMjAxOQgAAAAJMy8zMS8yMDEzCQAAAAEw5K0u4Kst1wj8oAYMrC3XCBlDSVEuVFNFOjgzMDYuSVFfRlguRlkyMDEzAQAAAD18JQACAAAABTYyNDc2AQgAAAAFAAAAATEBAAAACjE3NDgwNjQ0MjYDAAAAAjc5AgAAAAQyMTQ0BAAAAAEwBwAAAAk4LzMwLzIwMTkIAAAACTMvMzEvMjAxMwkAAAABMGxrlOarLdcIZvCEDKwt1wgnQ0lRLk5ZU0U6SUNFLklRX0RBWVNfUEFZQUJMRV9PVVQuRlkyMDEyAQAAAGCCEAADAAAAAACc</t>
  </si>
  <si>
    <t>bT/fqy3XCJKi2AysLdcIIUNJUS5UU0U6ODYwMS5JUV9PVEhFUl9PUEVSLkZZMjAxNwEAAAD+VA0AAgAAAAUxMDUzMAEIAAAABQAAAAExAQAAAAoxODQ5NDc2MzMwAwAAAAI3OQIAAAADMjYwBAAAAAEwBwAAAAk4LzMwLzIwMTkIAAAACTMvMzEvMjAxNwkAAAABMFtq5OarLdcIuhxnDKwt1wgjQ0lRLlNFSEs6Mzg4LklRX09USEVSX0VRVUlUWS5GWTIwMTQBAAAAslIlAAIAAAACODcBCAAAAAUAAAABMQEAAAAKMTc4MTY2MjEyOQMAAAACNjQCAAAABDEwMjgEAAAAATAHAAAACTgvMzAvMjAxOQgAAAAKMTIvMzEvMjAxNAkAAAABMIyk3eCrLdcI0AnbDawt1wgkQ0lRLlhUUkE6REIxLklRX0NVUlJFTlRfUkFUSU8uRlkyMDA3AQAAAM/YFgACAAAACDAuOTkwMzc2AQgAAAAFAAAAATEBAAAACTgxNzM4MDgxMwMAAAACNTACAAAABDQwMzAEAAAAATAHAAAACTgvMzAvMjAxOQgAAAAKMTIvMzEvMjAwNwkAAAABMAby8t6rLdcIOkxvDawt1wgbQ0lRLlNFSEs6Mzg4LklRX0FQSUMuRlkyMDA5AQAAALJSJQACAAAAAzM3NgEIAAAABQAAAAExAQAAAAoxNDM2Mjc1NTAxAwAAAAI2NAIAAAAEMTA4NAQAAAABMAcAAAAJOC8zMC8yMDE5CAAAAAoxMi8zMS8yMDA5CQAAAAEw2Uwu4ast1wjBoMgNrC3XCCNDSVEuVFNFOjgzMDYuSVFfQkVUQV8xWVIuMjAxNS8wMy8zMQEAAAA9fCUAAgAAABAxLjQ3NjMzNzQwODg3NTE1AMpN</t>
  </si>
  <si>
    <t>QDCrLdcIdxeMDKwt1wgvQ0lRLlhUUkE6REIxLklRX09USEVSX05PTl9PUEVSX0VYUF9TVVBQTC5GWTIwMDkBAAAAz9gWAAIAAAAELTYuMQEIAAAABQAAAAExAQAAAAoxNDYyOTYwOTk5AwAAAAI1MAIAAAACODUEAAAAATAHAAAACTgvMzAvMjAxOQgAAAAKMTIvMzEvMjAwOQkAAAABMMhjOuKrLdcIG2hzDawt1wgrQ0lRLk5BU0RBUUdTOk5EQVEuSVFfRUZGRUNUX1RBWF9SQVRFLkZZMjAxNAEAAAC3TAsAAgAAAAczMC40NzEzAQgAAAAFAAAAATEBAAAACjE4MzAzMzUyMjEDAAAAAzE2MAIAAAAENDM3NgQAAAABMAcAAAAJOC8zMC8yMDE5CAAAAAoxMi8zMS8yMDE0CQAAAAEwZtNH46st1wiCwDANrC3XCB1DSVEuTllTRTpJQ0UuSVFfR0FfRVhQLkZZMjAxNgEAAABgghAAAgAAAAM1MTEBCAAAAAUAAAABMQEAAAAKMTk0NDA0NjAwMQMAAAADMTYwAgAAAAUyMTU2MgQAAAABMAcAAAAJOC8zMC8yMDE5CAAAAAoxMi8zMS8yMDE2CQAAAAEwpcz85Kst1whWNOQMrC3XCCpDSVEuU0VISzozODguSVFfVE9UQUxfQ09NTU9OX0VRVUlUWS5GWTIwMTABAAAAslIlAAIAAAAEODY3NwEIAAAABQAAAAExAQAAAAoxNTI4NDQ4NTY2AwAAAAI2NAIAAAAEMTAwNgQAAAABMAcAAAAJOC8zMC8yMDE5CAAAAAoxMi8zMS8yMDEwCQAAAAEwyHMu4ast1wjbIMwNrC3XCCRDSVEuU0dYOlM2OC5JUV9DQVNIX1NUX0lOVkVTVC5GWTIw</t>
  </si>
  <si>
    <t>MTQBAAAApVIlAAIAAAAHNzU3LjM1NgEIAAAABQAAAAExAQAAAAoxNzU0ODAzNzQzAwAAAAMxMzgCAAAABDEwMDIEAAAAATAHAAAACTgvMzAvMjAxOQgAAAAJNi8zMC8yMDE0CQAAAAEwrTYv4ast1wiwq68NrC3XCCNDSVEuU0dYOlM2OC5JUV9VTkxFVkVSRURfRkNGLkZZMjAxNwEAAAClUiUAAgAAAAkyNDkuMzU0MjUBCAAAAAUAAAABMQEAAAAKMTkwMzg0MjgwNwMAAAADMTM4AgAAAAQ0NDIzBAAAAAEwBwAAAAk4LzMwLzIwMTkIAAAACTYvMzAvMjAxNwkAAAABMF7SL+GrLdcIQ/+7Dawt1wgmQ0lRLlNFSEs6Mzg4LklRX0FTU0VUX1dSSVRFRE9XTi5GWTIwMTcBAAAAslIlAAMAAAAAABoE3+CrLdcIDsjkDawt1wgkQ0lRLlNHWDpTNjguSVFfT1RIRVJfQ0FfU1VQUEwuRlkyMDA3AQAAAKVSJQACAAAABjM3LjA3OQEIAAAABQAAAAExAQAAAAk4MTE4MDQ4MzEDAAAAAzEzOAIAAAAEMTA1NQQAAAABMAcAAAAJOC8zMC8yMDE5CAAAAAk2LzMwLzIwMDcJAAAAATB+dDviqy3XCEgrlw2sLdcIJkNJUS5OQVNEQVFHUzpOREFRLklRX0NBU0hfRVFVSVYuRlkyMDE2AQAAALdMCwACAAAAAzQwMwEIAAAABQAAAAExAQAAAAoxOTQ2Njc2MzY0AwAAAAMxNjACAAAABDEwOTYEAAAAATAHAAAACTgvMzAvMjAxOQgAAAAKMTIvMzEvMjAxNgkAAAABMLpCSuOrLdcIXls4Dawt1wghQ0lRLlhUUkE6REIxLklRX05JX0NPTVBB</t>
  </si>
  <si>
    <t>TlkuRlkyMDA5AQAAAM/YFgACAAAABTQ3MS4yAQgAAAAFAAAAATEBAAAACjE0NjI5NjA5OTkDAAAAAjUwAgAAAAU0MTU3MQQAAAABMAcAAAAJOC8zMC8yMDE5CAAAAAoxMi8zMS8yMDA5CQAAAAEwvYo64qst1wgItnMNrC3XCCFDSVEuVFNFOjg3NjYuSVFfU0dBX01BUkdJTi5GWTIwMTIBAAAA8e0EAAIAAAAHMTUuNjE5NQEIAAAABQAAAAExAQAAAAoxNTU3NTE5MTM3AwAAAAI3OQIAAAAENDM3NQQAAAABMAcAAAAJOC8zMC8yMDE5CAAAAAkzLzMxLzIwMTIJAAAAATB19z7fqy3XCP37qgysLdcIGENJUS5TR1g6UzY4LklRX0dXLkZZMjAxNgEAAAClUiUAAgAAAAU5LjYxNAEIAAAABQAAAAExAQAAAAoxODU2NTc1OTcwAwAAAAMxMzgCAAAABDExNzEEAAAAATAHAAAACTgvMzAvMjAxOQgAAAAJNi8zMC8yMDE2CQAAAAEwfIQv4ast1wizq7YNrC3XCChDSVEuTllTRTpJQ0UuSVFfVE9UQUxfTElBQl9FUVVJVFkuRlkyMDA3AQAAAGCCEAACAAAACDI3OTYuMzQ1AQgAAAAFAAAAATEBAAAACjEzMjIxMzM0MTEDAAAAAzE2MAIAAAAEMTAxMwQAAAABMAcAAAAJOC8zMC8yMDE5CAAAAAoxMi8zMS8yMDA3CQAAAAEwC6F35ast1winxMUMrC3XCCRDSVEuTllTRTpJQ0UuSVFfTUFSS0VUQ0FQLjIwMTMvMTIvMzEBAAAAYIIQAAIAAAAMMjU4NzYuNDYwMzA4AQYAAAAFAAAAATEBAAAACjE2NDM1NjgxNDEDAAAAAzE2MAIA</t>
  </si>
  <si>
    <t>AAAGMTAwMDU0BAAAAAEwBwAAAAoxMi8zMS8yMDEz7IpOMast1wjLrtsMrC3XCClDSVEuVFNFOjg2MDQuSVFfQ09NTU9OX1BSRUZfRElWX0NGLkZZMjAxNwEAAAAoqBMAAwAAAAAAf3Kg56st1wi9Uz4MrC3XCBlDSVEuU0VISzozODguSVFfTkkuRlkyMDE3AQAAALJSJQACAAAABDc0MDQBCAAAAAUAAAABMQEAAAAKMTk1MDMwOTMxMwMAAAACNjQCAAAAAjE1BAAAAAEwBwAAAAk4LzMwLzIwMTkIAAAACjEyLzMxLzIwMTcJAAAAATAaBN/gqy3XCP0V5Q2sLdcILkNJUS5OWVNFOklDRS5JUV9UT1RBTF9MSUFCX1RPVEFMX0FTU0VUUy5GWTIwMTIBAAAAYIIQAAIAAAAHOTAuMTE5NQEIAAAABQAAAAExAQAAAAoxNzE3Nzc2MTk1AwAAAAMxNjACAAAABDQxODgEAAAAATAHAAAACTgvMzAvMjAxOQgAAAAKMTIvMzEvMjAxMgkAAAABMJxtP9+rLdcIgsnYDKwt1wglQ0lRLkVOWFRQQTpFTlguSVFfVE9UQUxfRVFVSVRZLkZZMjAwNQEAAABiRFQAAgAAAAcxNzU0Ljg1AQgAAAAFAAAAATEBAAAACTM3MzQwMDYxMAMAAAACNTACAAAABDEyNzUEAAAAATAHAAAACTgvMzAvMjAxOQgAAAAKMTIvMzEvMjAwNQkAAAABMHszE92rLdcIvHJ1C6wt1wgqQ0lRLlNFSEs6Mzg4LklRX09USEVSX1VOVVNVQUxfU1VQUEwuRlkyMDE4AQAAALJSJQACAAAAAjEwAQgAAAAFAAAAATEBAAAACjE5NTAzMDkzMjEDAAAAAjY0AgAAAAI4NwQA</t>
  </si>
  <si>
    <t>AAABMAcAAAAJOC8zMC8yMDE5CAAAAAoxMi8zMS8yMDE4CQAAAAEw5FHf4Kst1wgzIegNrC3XCB5DSVEuTkFTREFRR1M6TkRBUS5JUV9ETy5GWTIwMTQBAAAAt0wLAAMAAAAAAGbTR+OrLdcImHIwDawt1wgpQ0lRLkVOWFRQQTpFTlguSVFfQ0ZPX0NVUlJFTlRfTElBQi5GWTIwMTYBAAAAYkRUAAIAAAAIMS41MDc0MTkBCAAAAAUAAAABMQEAAAAKMTg4MTQ5NjIzMAMAAAACNTACAAAABDQxODUEAAAAATAHAAAACTgvMzAvMjAxOQgAAAAKMTIvMzEvMjAxNgkAAAABMBaJIN+rLdcISy8QDawt1wg5Q0lRLlRTRTo4NzY2LklRX0NVU1RPTV9CRVRBLi0xMDRXLjIwMTIvMDMvMzEuLl5OMjI1LkpQWS5IAQAAAPHtBAACAAAAEDEuMDU0MzgwMjYyOTQ1NDkAHkboMKst1wgImKsMrC3XCChDSVEuVFNFOjg2OTcuSVFfRUFSTklOR19DT19NQVJHSU4uRlkyMDE3AQAAAK+ddQICAAAABzM5LjI2NTgBCAAAAAUAAAABMQEAAAAKMTg0NjkxMjMwMQMAAAACNzkCAAAABDQxODEEAAAAATAHAAAACTgvMzAvMjAxOQgAAAAJMy8zMS8yMDE3CQAAAAEw4dQu4Kst1wg7oRQMrC3XCCFDSVEuVFNFOjgzMDYuSVFfTkVUX0NIQU5HRS5GWTIwMTABAAAAPXwlAAIAAAAHLTIwODcyOQEIAAAABQAAAAExAQAAAAoxNTU2MDk1OTcyAwAAAAI3OQIAAAAEMjA5MwQAAAABMAcAAAAJOC8zMC8yMDE5CAAAAAkzLzMxLzIwMTAJAAAAATCTHZTm</t>
  </si>
  <si>
    <t>qy3XCDqXegysLdcIH0NJUS5MU0U6TFNFLklRX1NUX0lOVkVTVC5GWTIwMDgBAAAAuhY9AAMAAAAAAK1pSuOrLdcIU6pGDawt1wgmQ0lRLlNFSEs6Mzg4LklRX0VGRkVDVF9UQVhfUkFURS5GWTIwMTYBAAAAslIlAAIAAAAHMTUuNTYxMQEIAAAABQAAAAExAQAAAAoxODc5MTMyNzIyAwAAAAI2NAIAAAAENDM3NgQAAAABMAcAAAAJOC8zMC8yMDE5CAAAAAoxMi8zMS8yMDE2CQAAAAEw/Rne4Kst1wjrleENrC3XCChDSVEuVFNFOjg2MDQuSVFfVE9UQUxfREVCVF9FUVVJVFkuRlkyMDE0AQAAACioEwACAAAACTEwOTcuODc5MQEIAAAABQAAAAExAQAAAAoxNzk3MjgxMjM5AwAAAAI3OQIAAAAENDAzNAQAAAABMAcAAAAJOC8zMC8yMDE5CAAAAAkzLzMxLzIwMTQJAAAAATCTlfffqy3XCGiWNAysLdcIJkNJUS5UU0U6ODY5Ny5JUV9BU1NFVF9XUklURURPV04uRlkyMDE1AQAAAK+ddQICAAAABC0zMDEBCAAAAAUAAAABMQEAAAAKMTc0MjkzMDIzNAMAAAACNzkCAAAAAjMyBAAAAAEwBwAAAAk4LzMwLzIwMTkIAAAACTMvMzEvMjAxNQkAAAABMLd+rOirLdcIuDELDKwt1wglQ0lRLkxTRTpMU0UuSVFfSU5WRU5UT1JZX1RVUk5TLkZZMjAwNwEAAAC6Fj0AAwAAAAAAr/wg36st1wjiS0UNrC3XCClDSVEuVFNFOjg3NjYuSVFfVE9UQUxfREVCVF9DQVBJVEFMLkZZMjAxOAEAAADx7QQAAgAAAAcyMC4xMjgzAQgAAAAF</t>
  </si>
  <si>
    <t>AAAAATEBAAAACjE4OTU2MjU1ODQDAAAAAjc5AgAAAAQ0MTg2BAAAAAEwBwAAAAk4LzMwLzIwMTkIAAAACTMvMzEvMjAxOAkAAAABMGoeP9+rLdcIYPy/DKwt1wggQ0lRLlRTRTo4NjAxLklRX0JVSUxESU5HUy5GWTIwMTMBAAAA/lQNAAMAAAAAAM2ZoOerLdcINntaDKwt1wgjQ0lRLlhUUkE6REIxLklRX0RJTFVUX1dFSUdIVC5GWTIwMTABAAAAz9gWAAIAAAAKMTg2LjIzNjkzNACrsjriqy3XCBc2dw2sLdcIG0NJUS5FTlhUUEE6RU5YLklRX0ZYLkZZMjAxMgEAAABiRFQAAgAAAAQwLjMyAQgAAAAFAAAAATEBAAAACjE2ODI3NTg3MDIDAAAAAjUwAgAAAAQyMTQ0BAAAAAEwBwAAAAk4LzMwLzIwMTkIAAAACjEyLzMxLzIwMTIJAAAAATAtPFXkqy3XCDDhAQ2sLdcIKENJUS5OWVNFOklDRS5JUV9UT1RBTF9ERUJUX0VCSVREQS5GWTIwMDgBAAAAYIIQAAIAAAAHMC42OTg1NgEIAAAABQAAAAExAQAAAAoxNDI2NjIwMDExAwAAAAMxNjACAAAABDQxOTIEAAAAATAHAAAACTgvMzAvMjAxOQgAAAAKMTIvMzEvMjAwOAkAAAABMGBFP9+rLdcIPvHKDKwt1wggQ0lRLlRTRTo4NjAxLklRX0RJVkVTVF9DRi5GWTIwMTQBAAAA/lQNAAMAAAAAADMc5OarLdcIDL5eDKwt1wgnQ0lRLk5ZU0U6SUNFLklRX0VCSVREQV9DQVBFWF9JTlQuRlkyMDE3AQAAAGCCEAACAAAACTE0LjA4MDIxMwEIAAAABQAAAAExAQAAAAoxOTQ0</t>
  </si>
  <si>
    <t>MDQ1OTg2AwAAAAMxNjACAAAABDQxOTEEAAAAATAHAAAACTgvMzAvMjAxOQgAAAAKMTIvMzEvMjAxNwkAAAABMOI5IN+rLdcIvfzpDKwt1wgiQ0lRLlNFSEs6Mzg4LklRX0VCSVRfTUFSR0lOLkZZMjAxMgEAAACyUiUAAgAAAAc3MC42MTY4AQgAAAAFAAAAATEBAAAACjE2NjMyODIyMDcDAAAAAjY0AgAAAAQ0MDUzBAAAAAEwBwAAAAk4LzMwLzIwMTkIAAAACjEyLzMxLzIwMTIJAAAAATDRbgLeqy3XCH9B1Q2sLdcIIUNJUS5TRUhLOjM4OC5JUV9TR0FfTUFSR0lOLkZZMjAxMwEAAACyUiUAAgAAAAcyMi40ODM5AQgAAAAFAAAAATEBAAAACjE3NDI2Mjc2NTEDAAAAAjY0AgAAAAQ0Mzc1BAAAAAEwBwAAAAk4LzMwLzIwMTkIAAAACjEyLzMxLzIwMTMJAAAAATDRbgLeqy3XCHvB2A2sLdcIIUNJUS5TRUhLOjM4OC5JUV9PVEhFUl9PUEVSLkZZMjAxMAEAAACyUiUAAgAAAAMxMDcBCAAAAAUAAAABMQEAAAAKMTUyODQ0ODU2NgMAAAACNjQCAAAAAzI2MAQAAAABMAcAAAAJOC8zMC8yMDE5CAAAAAoxMi8zMS8yMDEwCQAAAAEwyHMu4ast1wg2wsoNrC3XCCdDSVEuTkFTREFRR1M6TkRBUS5JUV9EQV9TVVBQTF9DRi5GWTIwMTcBAAAAt0wLAAIAAAACOTYBCAAAAAUAAAABMQEAAAAKMTk0NjY3NjM0NgMAAAADMTYwAgAAAAQyMTcxBAAAAAEwBwAAAAk4LzMwLzIwMTkIAAAACjEyLzMxLzIwMTcJAAAAATCtaUrjqy3X</t>
  </si>
  <si>
    <t>CPITPQ2sLdcIJ0NJUS5OQVNEQVFHUzpOREFRLklRX0xFVkVSRURfRkNGLkZZMjAxNAEAAAC3TAsAAgAAAAc1MzUuODc1AQgAAAAFAAAAATEBAAAACjE4MzAzMzUyMjEDAAAAAzE2MAIAAAAENDQyMgQAAAABMAcAAAAJOC8zMC8yMDE5CAAAAAoxMi8zMS8yMDE0CQAAAAEwW/pH46st1wjbujINrC3XCBxDSVEuRU5YVFBBOkVOWC5JUV9TR0EuRlkyMDAyAQAAAGJEVAACAAAABzM0NS40NjUBCAAAAAUAAAABMQEAAAAJMTQ0NDMxNzE1AwAAAAI1MAIAAAACMjMEAAAAATAHAAAACTgvMzAvMjAxOQgAAAAKMTIvMzEvMjAwMgkAAAABMAZOEN2rLdcId9F9C6wt1wgYQ0lRLkxTRTpMU0UuSVFfRE8uRlkyMDA3AQAAALoWPQADAAAAAACGkUrjqy3XCIOOQg2sLdcIJENJUS5YVFJBOkRCMS5JUV9TQUxFX0lOVEFOX0NGLkZZMjAwNwEAAADP2BYAAwAAAAAASr3O4qst1whtiW4NrC3XCCRDSVEuVFNFOjg2MDEuSVFfSU5DX0VRVUlUWV9DRi5GWTIwMTgBAAAA/lQNAAIAAAAGLTEzMjM1AQgAAAAFAAAAATEBAAAACjE4OTU2ODI4NTADAAAAAjc5AgAAAAQyMDg2BAAAAAEwBwAAAAk4LzMwLzIwMTkIAAAACTMvMzEvMjAxOAkAAAABME645OarLdcIaUlsDKwt1wgmQ0lRLk5BU0RBUUdTOk5EQVEuSVFfTkVUX0NIQU5HRS5GWTIwMTEBAAAAt0wLAAIAAAADMTkxAQgAAAAFAAAAATEBAAAACjE2NjAxNjA0ODYDAAAAAzE2MAIA</t>
  </si>
  <si>
    <t>AAAEMjA5MwQAAAABMAcAAAAJOC8zMC8yMDE5CAAAAAoxMi8zMS8yMDExCQAAAAEw6qQF5Kst1wijYSgNrC3XCDBDSVEuU0VISzozODguSVFfVE9UQUxfT1VUU1RBTkRJTkdfQlNfREFURS5GWTIwMTABAAAAslIlAAIAAAALMTA3Ni40MzYzNTMBBAAAAAUAAAABNQEAAAAKMTUyODQ0ODU2NgIAAAAFMjQxNTIGAAAAATDIcy7hqy3XCMlHzA2sLdcIJENJUS5YVFJBOkRCMS5JUV9DVVJSRU5UX1JBVElPLkZZMjAxNgEAAADP2BYAAgAAAAgxLjAwODk5NQEIAAAABQAAAAExAQAAAAoxODc5MDY0MzYxAwAAAAI1MAIAAAAENDAzMAQAAAABMAcAAAAJOC8zMC8yMDE5CAAAAAoxMi8zMS8yMDE2CQAAAAEw7T/z3qst1wiczI4NrC3XCChDSVEuU0VISzozODguSVFfTUlOT1JJVFlfSU5URVJFU1QuRlkyMDE2AQAAALJSJQACAAAAAzExOAEIAAAABQAAAAExAQAAAAoxODc5MTMyNzIyAwAAAAI2NAIAAAAEMTA1MgQAAAABMAcAAAAJOC8zMC8yMDE5CAAAAAoxMi8zMS8yMDE2CQAAAAEw/Rne4Kst1wjWV+INrC3XCChDSVEuWFRSQTpEQjEuSVFfQ1VSUkVOVF9QT1JUX0RFQlQuRlkyMDE4AQAAAM/YFgADAAAAAACJTTviqy3XCCz5kw2sLdcIGkNJUS5TRUhLOjM4OC5JUV9FQlQuRlkyMDA4AQAAALJSJQACAAAACDU5MjguMTM3AQgAAAAFAAAAATEBAAAACjEzNDk2MzM1MzADAAAAAjY0AgAAAAMxMzkEAAAAATAHAAAACTgv</t>
  </si>
  <si>
    <t>MzAvMjAxOQgAAAAKMTIvMzEvMjAwOAkAAAABMFH5L+GrLdcI+Q/EDawt1wgpQ0lRLkxTRTpMU0UuSVFfVE9UQUxfQ09NTU9OX0VRVUlUWS5GWTIwMTcBAAAAuhY9AAIAAAAEMzIyNwEIAAAABQAAAAExAQAAAAoxOTUwODY0MjEzAwAAAAI1NQIAAAAEMTAwNgQAAAABMAcAAAAJOC8zMC8yMDE5CAAAAAoxMi8zMS8yMDE3CQAAAAEwYW/O4qst1wivn2YNrC3XCCVDSVEuRU5YVFBBOkVOWC5JUV9CQVNJQ19XRUlHSFQuRlkyMDA5AQAAAGJEVAADAAAAAAB0x1Tkqy3XCK9m9QysLdcIKkNJUS5OWVNFOklDRS5JUV9JTkNfVEFYX1BBWV9DVVJSRU5ULkZZMjAxNwEAAABgghAAAwAAAAAAk/P85Kst1whbAugMrC3XCDFDSVEuTkFTREFRR1M6TkRBUS5JUV9ORVRfREVCVF9FQklUREFfQ0FQRVguRlkyMDA4AQAAALdMCwACAAAACDIuNjUxNjM5AQgAAAAFAAAAATEBAAAACjE0MzMyNzI1MTQDAAAAAzE2MAIAAAAFMjMzMTQEAAAAATAHAAAACTgvMzAvMjAxOQgAAAAKMTIvMzEvMjAwOAkAAAABML6uIN+rLdcIgH0eDawt1wgnQ0lRLlNHWDpTNjguSVFfVE9UQUxfREVCVF9FQklUREEuRlkyMDE0AQAAAKVSJQADAAAAAACDxfTeqy3XCPrzsQ2sLdcII0NJUS5TRUhLOjM4OC5JUV9CQVNJQ19XRUlHSFQuRlkyMDA3AQAAALJSJQACAAAACzEwNjcuMjM2NjczAFH5L+GrLdcIF7fADawt1wggQ0lRLlRTRTo4NjAxLklRX05J</t>
  </si>
  <si>
    <t>X01BUkdJTi5GWTIwMDkBAAAA/lQNAAIAAAAILTM2LjY5NzQBCAAAAAUAAAABMQEAAAAKMTM4Mjc2MzU3NAMAAAACNzkCAAAABDQwOTQEAAAAATAHAAAACTgvMzAvMjAxOQgAAAAJMy8zMS8yMDA5CQAAAAEwcrz336st1wjIyEwMrC3XCCdDSVEuRU5YVFBBOkVOWC5JUV9SRVRVUk5fQ0FQSVRBTC5GWTIwMTgBAAAAYkRUAAIAAAAHMTguODQ4OAEIAAAABQAAAAExAQAAAAoxOTUzMTU0MDg3AwAAAAI1MAIAAAAENDM2MwQAAAABMAcAAAAJOC8zMC8yMDE5CAAAAAoxMi8zMS8yMDE4CQAAAAEwFokg36st1wjxLhcNrC3XCCNDSVEuVFNFOjg2MDQuSVFfQkFTSUNfV0VJR0hULkZZMjAxMAEAAAAoqBMAAgAAAAszMTI2Ljc5MDI4OQAAQvDnqy3XCOYmJAysLdcIKENJUS5FTlhUUEE6RU5YLklRX05FVF9ERUJUX0lTU1VFRC5GWTIwMTUBAAAAYkRUAAIAAAAILTE0MS4wNDMBCAAAAAUAAAABMQEAAAAKMTgzNTY0MzQzNAMAAAACNTACAAAABDIwMDMEAAAAATAHAAAACTgvMzAvMjAxOQgAAAAKMTIvMzEvMjAxNQkAAAABMPuwVeSrLdcIUmEMDawt1wgiQ0lRLlNHWDpTNjguSVFfUEVfRVhDTC4uMjAwNi8wMy8zMQEAAAClUiUAAgAAAAkyOS41ODQwNDgBBwAAAAUAAAABMQEAAAAJMjA0ODU1MjI2AwAAAAEwAgAAAAYxMDAwMjcEAAAAATAHAAAACTMvMzEvMjAwNggAAAAJMy8zMS8yMDA2AF6jMKst1wg5mZgLrC3XCCFD</t>
  </si>
  <si>
    <t>SVEuVFNFOjgzMDYuSVFfSU5DX0VRVUlUWS5GWTIwMTkBAAAAPXwlAAMAAAAAAGxrlOarLdcIjDOXDKwt1wgdQ0lRLlNFSEs6Mzg4LklRX0dBX0VYUC5GWTIwMDcBAAAAslIlAAIAAAAGMjcuMTg1AQgAAAAFAAAAATEBAAAACTgwNjI3NDIyOAMAAAACNjQCAAAABTIxNTYyBAAAAAEwBwAAAAk4LzMwLzIwMTkIAAAACjEyLzMxLzIwMDcJAAAAATBR+S/hqy3XCN4EwQ2sLdcIKkNJUS5OQVNEQVFHUzpOREFRLklRX0dBSU5fQVNTRVRTX0NGLkZZMjAxMQEAAAC3TAsAAgAAAAE3AQgAAAAFAAAAATEBAAAACjE2NjAxNjA0ODYDAAAAAzE2MAIAAAAEMjAyNgQAAAABMAcAAAAJOC8zMC8yMDE5CAAAAAoxMi8zMS8yMDExCQAAAAEw6qQF5Kst1wjOxScNrC3XCChDSVEuVFNFOjgzMDYuSVFfVE9UQUxfREVCVF9FUVVJVFkuRlkyMDE0AQAAAD18JQADAAAAAACVqT7fqy3XCG8MiQysLdcIIkNJUS5TR1g6UzY4LklRX0lOVEVSRVNUX0VYUC5GWTIwMTIBAAAApVIlAAMAAAAAAFCe1eGrLdcI2ZqnDawt1wgfQ0lRLlRTRTo4NjAxLklRX0VCVF9FWENMLkZZMjAwOQEAAAD+VA0AAgAAAActMTQxMTUxAQgAAAAFAAAAATEBAAAACjEzODI3NjM1NzQDAAAAAjc5AgAAAAE0BAAAAAEwBwAAAAk4LzMwLzIwMTkIAAAACTMvMzEvMjAwOQkAAAABMALWn+erLdcIsAtKDKwt1wglQ0lRLlRTRTo4NzY2LklRX0RBWVNfU0FMRVNfT1VU</t>
  </si>
  <si>
    <t>LkZZMjAxNwEAAADx7QQAAwAAAAAAah4/36st1whAVbwMrC3XCCZDSVEuVFNFOjg3NjYuSVFfRVhUUkFfQUNDX0lURU1TLkZZMjAxNgEAAADx7QQAAwAAAAAAW7h25ast1wjUjLYMrC3XCBlDSVEuVFNFOjgzMDYuSVFfTkkuRlkyMDEwAQAAAD18JQACAAAABjg2ODY2MgEIAAAABQAAAAExAQAAAAoxNTU2MDk1OTcyAwAAAAI3OQIAAAACMTUEAAAAATAHAAAACTgvMzAvMjAxOQgAAAAJMy8zMS8yMDEwCQAAAAEwtPaT5qst1wjDw3gMrC3XCCVDSVEuTllTRTpJQ0UuSVFfU1BFQ0lBTF9ESVZfQ0YuRlkyMDE3AQAAAGCCEAADAAAAAABuG/3kqy3XCO456QysLdcIJUNJUS5UU0U6ODMwNi5JUV9ORVRfUkVOVEFMX0VYUC5GWTIwMTMBAAAAPXwlAAMAAAAAAGxrlOarLdcI2UODDKwt1wguQ0lRLlRTRTo4MzA2LklRX01JTk9SSVRZX0lOVEVSRVNUX1RPVEFMLkZZMjAxMgEAAAA9fCUAAgAAAAYyNzUyODkBCAAAAAUAAAABMQEAAAAKMTY4ODUxNTk1OQMAAAACNzkCAAAABDEzMTIEAAAAATAHAAAACTgvMzAvMjAxOQgAAAAJMy8zMS8yMDEyCQAAAAEwc0SU5qst1wiXrYAMrC3XCBhDSVEuU0dYOlM2OC5JUV9GWC5GWTIwMTgBAAAApVIlAAIAAAAFMC4wMTEBCAAAAAUAAAABMQEAAAAKMTkwMzg0Mjc5MgMAAAADMTM4AgAAAAQyMTQ0BAAAAAEwBwAAAAk4LzMwLzIwMTkIAAAACTYvMzAvMjAxOAkAAAABMFH5L+GrLdcI</t>
  </si>
  <si>
    <t>XjG/Dawt1wgjQ0lRLkxTRTpMU0UuSVFfQ09NTU9OX0lTU1VFRC5GWTIwMTQBAAAAuhY9AAIAAAALMTI4My41OTk2NzkBCAAAAAUAAAABMQEAAAAKMTc4MTg1MzIzNQMAAAACNTUCAAAABDIxNjkEAAAAATAHAAAACTgvMzAvMjAxOQgAAAAKMTIvMzEvMjAxNAkAAAABMKX6zeKrLdcIJ1ddDawt1wgnQ0lRLkxTRTpMU0UuSVFfRUFSTklOR19DT19NQVJHSU4uRlkyMDE3AQAAALoWPQACAAAABzIyLjQ4NjUBCAAAAAUAAAABMQEAAAAKMTk1MDg2NDIxMwMAAAACNTUCAAAABDQxODEEAAAAATAHAAAACTgvMzAvMjAxOQgAAAAKMTIvMzEvMjAxNwkAAAABMAby8t6rLdcIof1nDawt1wgpQ0lRLlRTRTo4NjA0LklRX0FTU0VUX1dSSVRFRE9XTl9DRi5GWTIwMDgBAAAAKKgTAAMAAAAAABUb8OerLdcId4UeDKwt1wgbQ0lRLlNFSEs6Mzg4LklRX0VCSVQuRlkyMDEyAQAAALJSJQACAAAABDUwODMBCAAAAAUAAAABMQEAAAAKMTY2MzI4MjIwNwMAAAACNjQCAAAAAzQwMAQAAAABMAcAAAAJOC8zMC8yMDE5CAAAAAoxMi8zMS8yMDEyCQAAAAEwssEu4ast1wgk09INrC3XCB1DSVEuVFNFOjg3NjYuSVFfQ09NTU9OLkZZMjAxOQEAAADx7QQAAgAAAAYxNTAwMDABCAAAAAUAAAABMQEAAAAKMTk3MDY5Mzk1NAMAAAACNzkCAAAABDExMDMEAAAAATAHAAAACTgvMzAvMjAxOQgAAAAJMy8zMS8yMDE5CQAAAAEwGXt35ast1wjw</t>
  </si>
  <si>
    <t>qMEMrC3XCCdDSVEuU0dYOlM2OC5JUV9QUk9WX0JBRF9ERUJUU19DRi5GWTIwMTgBAAAApVIlAAMAAAAAAF7SL+GrLdcIc7y+Dawt1wggQ0lRLkxTRTpMU0UuSVFfQ0FTSF9GSU5BTi5GWTIwMDcBAAAAuhY9AAIAAAAGLTI3NC4yAQgAAAAFAAAAATEBAAAACTYzNzQ1ODEwMQMAAAACNTUCAAAABDIwMDQEAAAAATAHAAAACTgvMzAvMjAxOQgAAAAJMy8zMS8yMDA3CQAAAAEwiLhK46st1wg9r0QNrC3XCChDSVEuTllTRTpJQ0UuSVFfVE9UQUxfREVCVF9FQklUREEuRlkyMDE3AQAAAGCCEAACAAAABjIuMTM4MQEIAAAABQAAAAExAQAAAAoxOTQ0MDQ1OTg2AwAAAAMxNjACAAAABDQxOTIEAAAAATAHAAAACTgvMzAvMjAxOQgAAAAKMTIvMzEvMjAxNwkAAAABMOI5IN+rLdcIvfzpDKwt1wggQ0lRLlRTRTo4NjA0LklRX0lOVkVOVE9SWS5GWTIwMTQBAAAAKKgTAAMAAAAAAALWn+erLdcIBE4yDKwt1wgkQ0lRLlRTRTo4NjA0LklRX0VCSVREQS5GWTIwMTguLi4uSlBZAQAAACioEwADAAAAAk5BALS8At6rLdcIBt2jC6wt1wgmQ0lRLlRTRTo4NjAxLklRX0NVU1RPTV9CRVRBLjIwMTYvMDMvMzEBAAAA/lQNAAIAAAARMC44MDc2ODgzNzMxMTg4NjgAv3RAMKst1wjhMmYMrC3XCCZDSVEuWFRSQTpEQjEuSVFfSU5WRU5UT1JZX1RVUk5TLkZZMjAwOAEAAADP2BYAAwAAAAAABvLy3qst1wh7pXINrC3XCBVDSVEuMC5J</t>
  </si>
  <si>
    <t>UV9MVF9JTlZFU1QuRlkFAAAAAAAAAAgAAAAVKEludmFsaWQgVGltZSBQZXJpb2QpJH7d4Kst1wgGHrUOrC3XCCJDSVEuVFNFOjgzMDYuSVFfQURWRVJUSVNJTkcuRlkyMDE2AQAAAD18JQADAAAAAACTHZTmqy3XCA52jQysLdcIIENJUS5UU0U6ODYwMS5JUV9DSEFOR0VfQVAuRlkyMDEyAQAAAP5UDQADAAAAAAB/cqDnqy3XCBdJVwysLdcII0NJUS5UU0U6ODc2Ni5JUV9JTlRFUkVTVF9FWFAuRlkyMDExAQAAAPHtBAACAAAABS00NTAyAQgAAAAFAAAAATEBAAAACjE0NjQ2MDk1NDUDAAAAAjc5AgAAAAI4MgQAAAABMAcAAAAJOC8zMC8yMDE5CAAAAAkzLzMxLzIwMTEJAAAAATB7B/Dlqy3XCKvlpAysLdcIIkNJUS5TRUhLOjM4OC5JUV9DQVNIX0lOVkVTVC5GWTIwMDcBAAAAslIlAAIAAAAJLTIwMjUuMjYxAQgAAAAFAAAAATEBAAAACTgwNjI3NDIyOAMAAAACNjQCAAAABDIwMDUEAAAAATAHAAAACTgvMzAvMjAxOQgAAAAKMTIvMzEvMjAwNwkAAAABMFH5L+GrLdcIe2PCDawt1wglQ0lRLlNHWDpTNjguSVFfU0FMRVNfTUFSS0VUSU5HLkZZMjAwOQEAAAClUiUAAgAAAAUyLjM3OAEIAAAABQAAAAExAQAAAAoxMzk3NDc5NzY0AwAAAAMxMzgCAAAABTIxNTYxBAAAAAEwBwAAAAk4LzMwLzIwMTkIAAAACTYvMzAvMjAwOQkAAAABMGdQ1eGrLdcIg92dDawt1wgmQ0lRLkVOWFRQQTpFTlguSVFfSU1QQUlSTUVO</t>
  </si>
  <si>
    <t>VF9HVy5GWTIwMDcBAAAAYkRUAAMAAAAAAD9C/eSrLdcIsfHtDKwt1wggQ0lRLlhUUkE6REIxLklRX1BBUlRfVElNRS5GWTIwMTEBAAAAz9gWAAMAAAAAAKnYOuKrLdcIw+17Dawt1wghQ0lRLlhUUkE6REIxLklRX0NBU0hfRVFVSVYuRlkyMDA4AQAAAM/YFgACAAAABTQ4Mi44AQgAAAAFAAAAATEBAAAACjE0NjI5NjEyMjMDAAAAAjUwAgAAAAQxMDk2BAAAAAEwBwAAAAk4LzMwLzIwMTkIAAAACjEyLzMxLzIwMDgJAAAAATDIYzriqy3XCA2EcA2sLdcIIENJUS5MU0U6TFNFLklRX0VCSVREQV9JTlQuRlkyMDA5AQAAALoWPQACAAAACDguNDkyNzg4AQgAAAAFAAAAATEBAAAACjEzODA2MzA0ODADAAAAAjU1AgAAAAQ0MTkwBAAAAAEwBwAAAAk4LzMwLzIwMTkIAAAACTMvMzEvMjAwOQkAAAABMK/8IN+rLdcIBkxMDawt1wgmQ0lRLlRTRTo4MzA2LklRX1BFUklPRExFTkdUSF9JUy5GWTIwMTIBAAAAPXwlAAEAAAACMTIAbGuU5qst1whel4EMrC3XCCBDSVEuVFNFOjgzMDYuSVFfQlVJTERJTkdTLkZZMjAxNQEAAAA9fCUAAgAAAAY3NjA5NzQBCAAAAAUAAAABMQEAAAAKMTg0OTU1MzIzMAMAAAACNzkCAAAABDMwMjMEAAAAATAHAAAACTgvMzAvMjAxOQgAAAAJMy8zMS8yMDE1CQAAAAEwtPaT5qst1wixLYsMrC3XCCtDSVEuU0dYOlM2OC5JUV9ERUJUX0VRVUlWX09QRVJfTEVBU0UuRlkyMDE0AQAAAKVSJQAC</t>
  </si>
  <si>
    <t>AAAABzIzMC4wMjQBCAAAAAUAAAABMQEAAAAKMTc1NDgwMzc0MwMAAAADMTM4AgAAAAUyMTY3MQQAAAABMAcAAAAJOC8zMC8yMDE5CAAAAAk2LzMwLzIwMTQJAAAAATCLXS/hqy3XCGdusA2sLdcILkNJUS5UU0U6ODYwMS5JUV9UT1RBTF9MSUFCX1RPVEFMX0FTU0VUUy5GWTIwMTkBAAAA/lQNAAIAAAAHOTQuMDUyOAEIAAAABQAAAAExAQAAAAoxOTcwNjkzOTIyAwAAAAI3OQIAAAAENDE4OAQAAAABMAcAAAAJOC8zMC8yMDE5CAAAAAkzLzMxLzIwMTkJAAAAATBaCvjfqy3XCAoBcQysLdcIIENJUS5UU0U6ODc2Ni5JUV9QQVJUX1RJTUUuRlkyMDE4AQAAAPHtBAADAAAAAAANVHflqy3XCJudvgysLdcIKUNJUS5UU0U6ODYwMS5JUV9UT1RBTF9ERUJUX0NBUElUQUwuRlkyMDExAQAAAP5UDQACAAAABjkxLjkxNgEIAAAABQAAAAExAQAAAAoxNDY0NjA5NTA3AwAAAAI3OQIAAAAENDE4NgQAAAABMAcAAAAJOC8zMC8yMDE5CAAAAAkzLzMxLzIwMTEJAAAAATBq4/ffqy3XCJTZVAysLdcIJUNJUS5MU0U6TFNFLklRX0NBU0hfQUNRVUlSRV9DRi5GWTIwMTABAAAAuhY9AAIAAAAFLTExLjEBCAAAAAUAAAABMQEAAAAKMTQ1NzA5MDkxNwMAAAACNTUCAAAABDIwNTcEAAAAATAHAAAACTgvMzAvMjAxOQgAAAAJMy8zMS8yMDEwCQAAAAEwit5K46st1wj9L08NrC3XCCdDSVEuRU5YVFBBOkVOWC5JUV9SRVRVUk5fQ0FQ</t>
  </si>
  <si>
    <t>SVRBTC5GWTIwMDcBAAAAYkRUAAIAAAAGLTEuNTYyAQgAAAAFAAAAATEBAAAACjE0MTczNDMyNjEDAAAAAjUwAgAAAAQ0MzYzBAAAAAEwBwAAAAk4LzMwLzIwMTkIAAAACjEyLzMxLzIwMDcJAAAAATDiOSDfqy3XCDCI8AysLdcIKkNJUS5TRUhLOjM4OC5JUV9URVZfRUJJVERBLjIwMDAuMjAxMS8wMy8zMQEAAACyUiUAAgAAAAkyOC44MDMwNDUBBwAAAAUAAAABMQEAAAAKMTQzNjI4NDMzMgMAAAABMAIAAAAGMTAwMDMwBAAAAAEwBwAAAAkzLzMxLzIwMTEIAAAACTMvMzEvMjAxMQBeozCrLdcIrZ+WC6wt1wgnQ0lRLk5ZU0U6SUNFLklRX0NBU0hfT1BFUi5GWTIwMTAuLi4uSlBZAQAAAGCCEAACAAAACzQzMzA2LjQ1NTMzAQgAAAAFAAAAATEBAAAACjE2MTYyNDQ2MjEDAAAAAjc5AgAAAAQyMDA2BAAAAAEwBwAAAAk4LzMwLzIwMTkIAAAACjEyLzMxLzIwMTAJAAAAATBJci3eqy3XCFzduAusLdcIK0NJUS5TR1g6UzY4LklRX0lNUFVUX09QRVJfTEVBU0VfREVQUi5GWTIwMDcBAAAApVIlAAMAAAAAAH50O+KrLdcIXASXDawt1wguQ0lRLlNFSEs6Mzg4LklRX01JTk9SSVRZX0lOVEVSRVNUX1RPVEFMLkZZMjAxMwEAAACyUiUAAgAAAAMxMTMBCAAAAAUAAAABMQEAAAAKMTc0MjYyNzY1MQMAAAACNjQCAAAABDEzMTIEAAAAATAHAAAACTgvMzAvMjAxOQgAAAAKMTIvMzEvMjAxMwkAAAABMKboLuGrLdcIxrDX</t>
  </si>
  <si>
    <t>Dawt1wgZQ0lRLlRTRTo4NzY2LklRX0FSLkZZMjAwOAEAAADx7QQAAwAAAAAAYZKU5qst1wg8dpsMrC3XCCVDSVEuVFNFOjgzMDYuSVFfR0FJTl9BU1NFVFNfQ0YuRlkyMDE4AQAAAD18JQADAAAAAABsa5Tmqy3XCOCGlQysLdcIKkNJUS5FTlhUUEE6RU5YLklRX1RPVEFMX0RFQlRfSVNTVUVELkZZMjAxNAEAAABiRFQAAgAAAAcyNDcuOTAzAQgAAAAFAAAAATEBAAAACjE3ODQzMTQxNDgDAAAAAjUwAgAAAAQyMTYxBAAAAAEwBwAAAAk4LzMwLzIwMTkIAAAACjEyLzMxLzIwMTQJAAAAATAQilXkqy3XCGKTCA2sLdcIJUNJUS5UU0U6ODY5Ny5JUV9ESUxVVF9FUFNfRVhDTC5GWTIwMTABAAAAr511AgIAAAALLTE1OC40MTc0MDkBCAAAAAUAAAABMQEAAAAKMTU5ODkwNTQ5MwMAAAACNzkCAAAAAzE0MgQAAAABMAcAAAAJOC8zMC8yMDE5CAAAAAkzLzMxLzIwMTAJAAAAATCcpKzoqy3XCH7Y+QusLdcIIUNJUS5TR1g6UzY4LklRX0RBX1NVUFBMX0NGLkZZMjAwOAEAAAClUiUAAgAAAAU3LjUxNQEIAAAABQAAAAExAQAAAAoxMTU1OTA5ODI0AwAAAAMxMzgCAAAABDIxNzEEAAAAATAHAAAACTgvMzAvMjAxOQgAAAAJNi8zMC8yMDA4CQAAAAEwhSjV4ast1wgalZsNrC3XCC1DSVEuU0VISzozODguSVFfQ0FTSF9DT05WRVJTSU9OLkZZMjAwOS4uLi5KUFkBAAAAslIlAAMAAAAAAElyLd6rLdcI5f66C6wt1wgsQ0lR</t>
  </si>
  <si>
    <t>LlRTRTo4Njk3LklRX0RFQlRfRVFVSVZfT1BFUl9MRUFTRS5GWTIwMTMBAAAAr511AgIAAAAFNDY3MzYBCAAAAAUAAAABMQEAAAAKMTYyMzE1NzY4NwMAAAACNzkCAAAABTIxNjcxBAAAAAEwBwAAAAk4LzMwLzIwMTkIAAAACTMvMzEvMjAxMwkAAAABMJUareirLdcIRmoFDKwt1wgaQ0lRLlRTRTo4NjA0LklRX0VCVC5GWTIwMTQBAAAAKKgTAAIAAAAGMzYxNjE0AQgAAAAFAAAAATEBAAAACjE3OTcyODEyMzkDAAAAAjc5AgAAAAMxMzkEAAAAATAHAAAACTgvMzAvMjAxOQgAAAAJMy8zMS8yMDE0CQAAAAEwAtaf56st1whGsjEMrC3XCBxDSVEuTFNFOkxTRS5JUV9FQklUREEuRlkyMDEzAQAAALoWPQACAAAABTQxNi41AQgAAAAFAAAAATEBAAAACjE2ODMwNzE2MzcDAAAAAjU1AgAAAAQ0MDUxBAAAAAEwBwAAAAk4LzMwLzIwMTkIAAAACTMvMzEvMjAxMwkAAAABMH0sS+OrLdcIjipYDawt1wgoQ0lRLlRTRTo4MzA2LklRX1RPVEFMX0RFQlRfRVFVSVRZLkZZMjAxMgEAAAA9fCUAAwAAAAAAVzH436st1wg8MoIMrC3XCCRDSVEuU0dYOlM2OC5JUV9HQUlOX0lOVkVTVF9DRi5GWTIwMTgBAAAApVIlAAMAAAAAAF7SL+GrLdcIc7y+Dawt1wgZQ0lRLlhUUkE6REIxLklRX0dXLkZZMjAwOAEAAADP2BYAAgAAAAQxOTc3AQgAAAAFAAAAATEBAAAACjE0NjI5NjEyMjMDAAAAAjUwAgAAAAQxMTcxBAAAAAEwBwAAAAk4</t>
  </si>
  <si>
    <t>LzMwLzIwMTkIAAAACjEyLzMxLzIwMDgJAAAAATDIYzriqy3XCNLRcA2sLdcIGkNJUS5YVFJBOkRCMS5JUV9FQlQuRlkyMDEyAQAAAM/YFgACAAAABTgzNS42AQgAAAAFAAAAATEBAAAACjE2NjQwNDI0MTcDAAAAAjUwAgAAAAMxMzkEAAAAATAHAAAACTgvMzAvMjAxOQgAAAAKMTIvMzEvMjAxMgkAAAABMJ3/OuKrLdcIQeh9Dawt1wglQ0lRLkxTRTpMU0UuSVFfRklMSU5HX0NVUlJFTkNZLkZZMjAxNQEAAAC6Fj0AAwAAAANHQlAAliHO4qst1wgc/mANrC3XCCtDSVEuRU5YVFBBOkVOWC5JUV9DT01NT05fUFJFRl9ESVZfQ0YuRlkyMDA4AQAAAGJEVAADAAAAAAB0x1Tkqy3XCCS58wysLdcIJUNJUS5YVFJBOkRCMS5JUV9CQVNJQ19FUFNfRVhDTC5GWTIwMTEBAAAAz9gWAAIAAAAINC42MDIzMDkBCAAAAAUAAAABMQEAAAAKMTU5NzQyNTkxMAMAAAACNTACAAAABDMwNjQEAAAAATAHAAAACTgvMzAvMjAxOQgAAAAKMTIvMzEvMjAxMQkAAAABMKnYOuKrLdcIF7Z6Dawt1wglQ0lRLlRTRTo4MzA2LklRX05FVF9SRU5UQUxfRVhQLkZZMjAxNQEAAAA9fCUAAwAAAAAAtPaT5qst1wj+HIoMrC3XCCJDSVEuU0dYOlM2OC5JUV9UT1RBTF9BU1NFVFMuRlkyMDE1AQAAAKVSJQACAAAACDE4MDEuNjEyAQgAAAAFAAAAATEBAAAACjE4MDgzNTE2MDgDAAAAAzEzOAIAAAAEMTAwNwQAAAABMAcAAAAJOC8zMC8yMDE5CAAA</t>
  </si>
  <si>
    <t>AAk2LzMwLzIwMTUJAAAAATCLXS/hqy3XCK5Ssw2sLdcIG0NJUS5OWVNFOklDRS5JUV9DT0dTLkZZMjAwMAEAAABgghAAAwAAAAAALwAQ3ast1wiX0YQLrC3XCChDSVEuVFNFOjg2MDEuSVFfTUlOT1JJVFlfSU5URVJFU1QuRlkyMDE0AQAAAP5UDQACAAAABjE2NzUyNQEIAAAABQAAAAExAQAAAAoxNjg4NTI5Mjg3AwAAAAI3OQIAAAAEMTA1MgQAAAABMAcAAAAJOC8zMC8yMDE5CAAAAAkzLzMxLzIwMTQJAAAAATBC9ePmqy3XCAQiXgysLdcIHENJUS5OWVNFOklDRS5JUV9FQklUQS5GWTIwMTUBAAAAYIIQAAIAAAAEMjAwMQEIAAAABQAAAAExAQAAAAoxODczMzgyNzk2AwAAAAMxNjACAAAABjEwMDY4OQQAAAABMAcAAAAJOC8zMC8yMDE5CAAAAAoxMi8zMS8yMDE1CQAAAAEwqaX85Kst1whIjeAMrC3XCCVDSVEuU0dYOlM2OC5JUV9DQVNIX0NPTlZFUlNJT04uRlkyMDA4AQAAAKVSJQADAAAAAACNnvTeqy3XCNylnA2sLdcIIUNJUS5YVFJBOkRCMS5JUV9DQVNIX0ZJTkFOLkZZMjAxOAEAAADP2BYAAgAAAAYtODMyLjkBCAAAAAUAAAABMQEAAAAKMTk1MDQ3NTIzMwMAAAACNTACAAAABDIwMDQEAAAAATAHAAAACTgvMzAvMjAxOQgAAAAKMTIvMzEvMjAxOAkAAAABMH50O+KrLdcI2zCVDawt1wgqQ0lRLk5BU0RBUUdTOk5EQVEuSVFfT1RIRVJfQ0FfU1VQUEwuRlkyMDA4AQAAALdMCwACAAAABDQzMjABCAAA</t>
  </si>
  <si>
    <t>AAUAAAABMQEAAAAKMTQzMzI3MjUxNAMAAAADMTYwAgAAAAQxMDU1BAAAAAEwBwAAAAk4LzMwLzIwMTkIAAAACjEyLzMxLzIwMDgJAAAAATAQMAXkqy3XCPI0HA2sLdcIJENJUS5TRUhLOjM4OC5JUV9VTkxFVkVSRURfRkNGLkZZMjAxNwEAAACyUiUAAgAAAAc2MjY5Ljc1AQgAAAAFAAAAATEBAAAACjE5NTAzMDkzMTMDAAAAAjY0AgAAAAQ0NDIzBAAAAAEwBwAAAAk4LzMwLzIwMTkIAAAACjEyLzMxLzIwMTcJAAAAATCqKt/gqy3XCIjp5g2sLdcIIkNJUS5UU0U6ODYwNC5JUV9RVUlDS19SQVRJTy5GWTIwMTMBAAAAKKgTAAIAAAAIMS4wNTcxOTMBCAAAAAUAAAABMQEAAAAKMTc0NDAzNjEyOAMAAAACNzkCAAAABDQxMjEEAAAAATAHAAAACTgvMzAvMjAxOQgAAAAJMy8zMS8yMDEzCQAAAAEwk5X336st1whn7zAMrC3XCBpDSVEuVFNFOjgzMDYuSVFfQ0lQLkZZMjAxMQEAAAA9fCUAAgAAAAUxNTAwNwEIAAAABQAAAAExAQAAAAoxNjI3NDI5NjM4AwAAAAI3OQIAAAAEMzAzMwQAAAABMAcAAAAJOC8zMC8yMDE5CAAAAAkzLzMxLzIwMTEJAAAAATCTHZTmqy3XCHpUfQysLdcIKENJUS5MU0U6TFNFLklRX1RPVEFMX0RFQlRfQ0FQSVRBTC5GWTIwMDcBAAAAuhY9AAIAAAAINTc2LjA2ODMBCAAAAAUAAAABMQEAAAAJNjM3NDU4MTAxAwAAAAI1NQIAAAAENDE4NgQAAAABMAcAAAAJOC8zMC8yMDE5CAAAAAkzLzMx</t>
  </si>
  <si>
    <t>LzIwMDcJAAAAATCv/CDfqy3XCOJLRQ2sLdcIKENJUS5OWVNFOklDRS5JUV9UT1RBTF9ERUJUX0VCSVREQS5GWTIwMTEBAAAAYIIQAAIAAAAIMC45Nzc0MjIBCAAAAAUAAAABMQEAAAAKMTY1ODMxNjk1MgMAAAADMTYwAgAAAAQ0MTkyBAAAAAEwBwAAAAk4LzMwLzIwMTkIAAAACjEyLzMxLzIwMTEJAAAAATCcbT/fqy3XCGNK1QysLdcII0NJUS5UU0U6ODYwNC5JUV9QRV9FWENMLi4yMDAzLzAzLzMxAQAAACioEwACAAAACDguNjc3NTQxAQcAAAAFAAAAATEBAAAACDE3OTE5NTEzAwAAAAEwAgAAAAYxMDAwMjcEAAAAATAHAAAACTMvMzEvMjAwMwgAAAAJMy8zMS8yMDAzWoPnMKst1wjPHpoLrC3XCCtDSVEuWFRSQTpEQjEuSVFfTUlOT1JJVFlfSU5URVJFU1RfQ0YuRlkyMDExAQAAAM/YFgADAAAAAACp2Driqy3XCLkUfA2sLdcIJ0NJUS5FTlhUUEE6RU5YLklRX09USEVSX09QRVJfQUNULkZZMjAxOAEAAABiRFQAAgAAAAUwLjY1MgEIAAAABQAAAAExAQAAAAoxOTUzMTU0MDg3AwAAAAI1MAIAAAAEMjA0NwQAAAABMAcAAAAJOC8zMC8yMDE5CAAAAAoxMi8zMS8yMDE4CQAAAAEwviZW5Kst1wilbBYNrC3XCCNDSVEuWFRSQTpEQjEuSVFfT1RIRVJfRVFVSVRZLkZZMjAxMAEAAADP2BYAAgAAAAUxMjQuOQEIAAAABQAAAAExAQAAAAoxNTQxMjgyODE2AwAAAAI1MAIAAAAEMTAyOAQAAAABMAcAAAAJOC8zMC8y</t>
  </si>
  <si>
    <t>MDE5CAAAAAoxMi8zMS8yMDEwCQAAAAEwq7I64qst1wj4H3gNrC3XCCJDSVEuU0VISzozODguSVFfUVVJQ0tfUkFUSU8uRlkyMDA4AQAAALJSJQACAAAACDAuMjg0NTQ5AQgAAAAFAAAAATEBAAAACjEzNDk2MzM1MzADAAAAAjY0AgAAAAQ0MTIxBAAAAAEwBwAAAAk4LzMwLzIwMTkIAAAACjEyLzMxLzIwMDgJAAAAATDVRwLeqy3XCIDNxg2sLdcIKUNJUS5FTlhUUEE6RU5YLklRX1RPVEFMX1JFVi5GWTIwMDkuLi4uSlBZAQAAAGJEVAADAAAAAAC/lQLeqy3XCCmfuQusLdcILENJUS5TR1g6UzY4LklRX0NBU0hfQ09OVkVSU0lPTi5GWTIwMDkuLi4uSlBZAQAAAKVSJQADAAAAAABJci3eqy3XCO3XugusLdcIJENJUS5YVFJBOkRCMS5JUV9PVEhFUl9MSUFCX0xULkZZMjAwOQEAAADP2BYAAgAAAAI4NwEIAAAABQAAAAExAQAAAAoxNDYyOTYwOTk5AwAAAAI1MAIAAAAEMTA2MgQAAAABMAcAAAAJOC8zMC8yMDE5CAAAAAoxMi8zMS8yMDA5CQAAAAEwvYo64qst1wi6n3QNrC3XCCxDSVEuTllTRTpJQ0UuSVFfSU1QVVRfT1BFUl9MRUFTRV9ERVBSLkZZMjAxNQEAAABgghAAAgAAAAg0OS4zNjQyOAEIAAAABQAAAAExAQAAAAoxODczMzgyNzk2AwAAAAMxNjACAAAABTIxNjczBAAAAAEwBwAAAAk4LzMwLzIwMTkIAAAACjEyLzMxLzIwMTUJAAAAATClzPzkqy3XCES04AysLdcIIkNJUS5OWVNFOklDRS5JUV9DQVNI</t>
  </si>
  <si>
    <t>X0lOVkVTVC5GWTIwMTgBAAAAYIIQAAIAAAAFLTE3NTUBCAAAAAUAAAABMQEAAAAKMTk0NDA0NTk5MwMAAAADMTYwAgAAAAQyMDA1BAAAAAEwBwAAAAk4LzMwLzIwMTkIAAAACjEyLzMxLzIwMTgJAAAAATA/Qv3kqy3XCBNs7AysLdcILUNJUS5OQVNEQVFHUzpOREFRLklRX1RPVEFMX0RFQlQuRlkyMDA5Li4uLkpQWQEAAAC3TAsAAgAAAAoxOTU1NzEuNTg1AQgAAAAFAAAAATEBAAAACjE1MjM3OTY0NDgDAAAAAjc5AgAAAAQ0MTczBAAAAAEwBwAAAAk4LzMwLzIwMTkIAAAACjEyLzMxLzIwMDkJAAAAATBUSy3eqy3XCPmwugusLdcIJENJUS5UU0U6ODY5Ny5JUV9JTVBBSVJNRU5UX0dXLkZZMjAxMgEAAACvnXUCAwAAAAAAmvOs6Kst1wimigAMrC3XCBxDSVEuU0dYOlM2OC5JUV9SRF9FWFAuRlkyMDEyAQAAAKVSJQADAAAAAABQntXhqy3XCNxzpw2sLdcIIENJUS5UU0U6ODMwNi5JUV9PVEhFUl9SRVYuRlkyMDE1AQAAAD18JQACAAAABzIxNDQ0NjMBCAAAAAUAAAABMQEAAAAKMTg0OTU1MzIzMAMAAAACNzkCAAAAAzM1NwQAAAABMAcAAAAJOC8zMC8yMDE5CAAAAAkzLzMxLzIwMTUJAAAAATC5z5Pmqy3XCF1ZiQysLdcII0NJUS5UU0U6ODc2Ni5JUV9GSU5JU0hFRF9JTlYuRlkyMDA5AQAAAPHtBAADAAAAAACWue/lqy3XCBG5nwysLdcIGUNJUS5UU0U6ODYwNC5JUV9GWC5GWTIwMTABAAAAKKgTAAIAAAAD</t>
  </si>
  <si>
    <t>OTY0AQgAAAAFAAAAATEBAAAACjE1NTMzMjkzNTEDAAAAAjc5AgAAAAQyMTQ0BAAAAAEwBwAAAAk4LzMwLzIwMTkIAAAACTMvMzEvMjAxMAkAAAABMABC8OerLdcIZPolDKwt1wgkQ0lRLlNHWDpTNjguSVFfR0FJTl9BU1NFVFNfQ0YuRlkyMDEwAQAAAKVSJQACAAAABTAuMDAxAQgAAAAFAAAAATEBAAAACjE0NzAxMTMyMjkDAAAAAzEzOAIAAAAEMjAyNgQAAAABMAcAAAAJOC8zMC8yMDE5CAAAAAk2LzMwLzIwMTAJAAAAATBcd9Xhqy3XCDhuog2sLdcIIENJUS5UU0U6ODc2Ni5JUV9SRF9FWFBfRk4uRlkyMDE5AQAAAPHtBAADAAAAAAAZe3flqy3XCAYNwQysLdcII0NJUS5UU0U6ODYwNC5JUV9GSU5JU0hFRF9JTlYuRlkyMDE2AQAAACioEwADAAAAAADJS6Dnqy3XCO0QOgysLdcIG0NJUS5OWVNFOklDRS5JUV9MQU5ELkZZMjAwNwEAAABgghAAAwAAAAAAOJB25ast1wix68UMrC3XCCZDSVEuVFNFOjg2MDQuSVFfRklMSU5HX0NVUlJFTkNZLkZZMjAxMwEAAAAoqBMAAwAAAANKUFkA6bbw56st1wiNoTAMrC3XCCNDSVEuU0dYOlM2OC5JUV9FQklUREFfTUFSR0lOLkZZMjAxNAEAAAClUiUAAgAAAAc1NS4zNTg3AQgAAAAFAAAAATEBAAAACjE3NTQ4MDM3NDMDAAAAAzEzOAIAAAAENDA0NwQAAAABMAcAAAAJOC8zMC8yMDE5CAAAAAk2LzMwLzIwMTQJAAAAATCDxfTeqy3XCAymsQ2sLdcII0NJUS5UU0U6ODY5</t>
  </si>
  <si>
    <t>Ny5JUV9PVEhFUl9FUVVJVFkuRlkyMDA4AQAAAK+ddQICAAAABS01NzQ3AQgAAAAFAAAAATEBAAAACjE1OTg5MDUzMzMDAAAAAjc5AgAAAAQxMDI4BAAAAAEwBwAAAAk4LzMwLzIwMTkIAAAACTMvMzEvMjAwOAkAAAABMN9WrOirLdcIa9jyC6wt1wgtQ0lRLlNHWDpTNjguSVFfVE9UQUxfREVCVF9FQklUREFfQ0FQRVguRlkyMDE2AQAAAKVSJQADAAAAAADVRwLeqy3XCB30uA2sLdcIGUNJUS5MU0U6TFNFLklRX0NJUC5GWTIwMTcBAAAAuhY9AAMAAAAAAGFvzuKrLdcIkO1mDawt1wgoQ0lRLlRTRTo4NzY2LklRX01JTk9SSVRZX0lOVEVSRVNULkZZMjAxNwEAAADx7QQAAgAAAAUyNTMyMQEIAAAABQAAAAExAQAAAAoxODQ5NDc2MTA1AwAAAAI3OQIAAAAEMTA1MgQAAAABMAcAAAAJOC8zMC8yMDE5CAAAAAkzLzMxLzIwMTcJAAAAATDvBXflqy3XCKzPugysLdcIK0NJUS5FTlhUUEE6RU5YLklRX0FTU0VUX1dSSVRFRE9XTl9DRi5GWTIwMTIBAAAAYkRUAAIAAAAFMi4yNTMBCAAAAAUAAAABMQEAAAAKMTY4Mjc1ODcwMgMAAAACNTACAAAABDIwMTkEAAAAATAHAAAACTgvMzAvMjAxOQgAAAAKMTIvMzEvMjAxMgkAAAABMC08VeSrLdcIUGwBDawt1wgVQ0lRLjAuSVFfRElWX1NIQVJFLkZZBQAAAAAAAAAIAAAAFShJbnZhbGlkIFRpbWUgUGVyaW9kKSR+3eCrLdcIM6m0Dqwt1wgnQ0lRLkVOWFRQQTpFTlguSVFf</t>
  </si>
  <si>
    <t>T1RIRVJfQ0FfU1VQUEwuRlkyMDEyAQAAAGJEVAACAAAABDEuMzEBCAAAAAUAAAABMQEAAAAKMTY4Mjc1ODcwMgMAAAACNTACAAAABDEwNTUEAAAAATAHAAAACTgvMzAvMjAxOQgAAAAKMTIvMzEvMjAxMgkAAAABMC08VeSrLdcIslsADawt1wghQ0lRLlNHWDpTNjguSVFfREFfU1VQUExfQ0YuRlkyMDE3AQAAAKVSJQACAAAABDE2LjcBCAAAAAUAAAABMQEAAAAKMTkwMzg0MjgwNwMAAAADMTM4AgAAAAQyMTcxBAAAAAEwBwAAAAk4LzMwLzIwMTkIAAAACTYvMzAvMjAxNwkAAAABMF7SL+GrLdcIlTu7Dawt1wgjQ0lRLlRTRTo4Njk3LklRX0lOVEVSRVNUX0VYUC5GWTIwMDkBAAAAr511AgIAAAAELTExNQEIAAAABQAAAAExAQAAAAoxNTk4OTA1NTM0AwAAAAI3OQIAAAACODIEAAAAATAHAAAACTgvMzAvMjAxOQgAAAAJMy8zMS8yMDA5CQAAAAEwt36s6Kst1wiQ4/ULrC3XCCdDSVEuU0VISzozODguSVFfQ0ZPX0NVUlJFTlRfTElBQi5GWTIwMTYBAAAAslIlAAIAAAAIMC4wMTY0MzQBCAAAAAUAAAABMQEAAAAKMTg3OTEzMjcyMgMAAAACNjQCAAAABDQxODUEAAAAATAHAAAACTgvMzAvMjAxOQgAAAAKMTIvMzEvMjAxNgkAAAABML+VAt6rLdcIR97jDawt1wgoQ0lRLk5BU0RBUUdTOk5EQVEuSVFfT1RIRVJfRVFVSVRZLkZZMjAwNwEAAAC3TAsAAgAAAAYtNi4xNTUBCAAAAAUAAAABMQEAAAAKMTMyNTEyNTg4</t>
  </si>
  <si>
    <t>MgMAAAADMTYwAgAAAAQxMDI4BAAAAAEwBwAAAAk4LzMwLzIwMTkIAAAACjEyLzMxLzIwMDcJAAAAATC+Jlbkqy3XCMRQGQ2sLdcIHkNJUS5YVFJBOkRCMS5JUV9SQVdfSU5WLkZZMjAxMAEAAADP2BYAAwAAAAAAq7I64qst1wjGRngNrC3XCCBDSVEuVFNFOjg3NjYuSVFfT1RIRVJfUkVWLkZZMjAxNAEAAADx7QQAAgAAAAY0NDk0NDkBCAAAAAUAAAABMQEAAAAKMTcxNDgwMjEzMQMAAAACNzkCAAAAAzM1NwQAAAABMAcAAAAJOC8zMC8yMDE5CAAAAAkzLzMxLzIwMTQJAAAAATBnVfDlqy3XCAYYrwysLdcIKENJUS5UU0U6ODYwMS5JUV9UT1RBTF9ERUJUX0lTU1VFRC5GWTIwMTUBAAAA/lQNAAIAAAAGNDE5NzU4AQgAAAAFAAAAATEBAAAACjE3NDY5MTMwODIDAAAAAjc5AgAAAAQyMTYxBAAAAAEwBwAAAAk4LzMwLzIwMTkIAAAACTMvMzEvMjAxNQkAAAABMCRD5OarLdcIDmViDKwt1wgvQ0lRLkVOWFRQQTpFTlguSVFfT1RIRVJfSU5WRVNUX0FDVF9TVVBQTC5GWTIwMTMBAAAAYkRUAAMAAAAAACtjVeSrLdcIWBMFDawt1wglQ0lRLlNFSEs6Mzg4LklRX1BST1ZfQkFEX0RFQlRTLkZZMjAxOAEAAACyUiUAAwAAAAAAqirf4Kst1wgx+ucNrC3XCCVDSVEuVFNFOjg2MDQuSVFfQkFTSUNfRVBTX0VYQ0wuRlkyMDE0AQAAACioEwACAAAACDU3LjU3NDMyAQgAAAAFAAAAATEBAAAACjE3OTcyODEyMzkDAAAAAjc5</t>
  </si>
  <si>
    <t>AgAAAAQzMDY0BAAAAAEwBwAAAAk4LzMwLzIwMTkIAAAACTMvMzEvMjAxNAkAAAABMALWn+erLdcIGQAyDKwt1wgkQ0lRLlNHWDpTNjguSVFfUkVUVVJOX0NBUElUQUwuRlkyMDE0AQAAAKVSJQACAAAABzI1LjY1OTcBCAAAAAUAAAABMQEAAAAKMTc1NDgwMzc0MwMAAAADMTM4AgAAAAQ0MzYzBAAAAAEwBwAAAAk4LzMwLzIwMTkIAAAACTYvMzAvMjAxNAkAAAABMIPF9N6rLdcIIH+xDawt1wglQ0lRLlhUUkE6REIxLklRX1JFVFVSTl9DQVBJVEFMLkZZMjAwOQEAAADP2BYAAgAAAAcxMC42NTgzAQgAAAAFAAAAATEBAAAACjE0NjI5NjA5OTkDAAAAAjUwAgAAAAQ0MzYzBAAAAAEwBwAAAAk4LzMwLzIwMTkIAAAACjEyLzMxLzIwMDkJAAAAATD3GPPeqy3XCGD+dQ2sLdcIJkNJUS5TRUhLOjM4OC5JUV9QRVJJT0RMRU5HVEhfSVMuRlkyMDA3AQAAALJSJQABAAAAAjEyAFH5L+GrLdcIW9jCDawt1wglQ0lRLlRTRTo4NjAxLklRX0JBU0lDX0VQU19JTkNMLkZZMjAxMgEAAAD+VA0AAgAAAAotMjMuNDA0OTk1AQgAAAAFAAAAATEBAAAACjE1NTc1MTkyNzgDAAAAAjc5AgAAAAE5BAAAAAEwBwAAAAk4LzMwLzIwMTkIAAAACTMvMzEvMjAxMgkAAAABMMlLoOerLdcIh5xVDKwt1wguQ0lRLkVOWFRQQTpFTlguSVFfSU1QVVRfT1BFUl9MRUFTRV9ERVBSLkZZMjAxMgEAAABiRFQAAgAAAAkxMi4zMTAzNjQBCAAAAAUA</t>
  </si>
  <si>
    <t>AAABMQEAAAAKMTY4Mjc1ODcwMgMAAAACNTACAAAABTIxNjczBAAAAAEwBwAAAAk4LzMwLzIwMTkIAAAACjEyLzMxLzIwMTIJAAAAATAtPFXkqy3XCKI0AA2sLdcII0NJUS5UU0U6ODYwNC5JUV9JTlRFUkVTVF9FWFAuRlkyMDE2AQAAACioEwADAAAAAADRJKDnqy3XCFhkOAysLdcIKkNJUS5OQVNEQVFHUzpOREFRLklRX1NUX0RFQlRfSVNTVUVELkZZMjAxMQEAAAC3TAsAAwAAAAAA6qQF5Kst1wi+EygNrC3XCB9DSVEuU0VISzozODguSVFfQlZfU0hBUkUuRlkyMDA4AQAAALJSJQACAAAACDYuNzkxNDU2AQgAAAAFAAAAATEBAAAACjEzNDk2MzM1MzADAAAAAjY0AgAAAAQ0MDIwBAAAAAEwBwAAAAk4LzMwLzIwMTkIAAAACjEyLzMxLzIwMDgJAAAAATDbJS7hqy3XCLNHxQ2sLdcIKENJUS5MU0U6TFNFLklRX1RPVEFMX0RFQlRfQ0FQSVRBTC5GWTIwMTcBAAAAuhY9AAIAAAAHMzQuNTY1NwEIAAAABQAAAAExAQAAAAoxOTUwODY0MjEzAwAAAAI1NQIAAAAENDE4NgQAAAABMAcAAAAJOC8zMC8yMDE5CAAAAAoxMi8zMS8yMDE3CQAAAAEwBvLy3qst1wiPTGgNrC3XCCVDSVEuTllTRTpJQ0UuSVFfQkFTSUNfRVBTX0lOQ0wuRlkyMDEwAQAAAGCCEAACAAAACDEuMDgxOTc4AQgAAAAFAAAAATEBAAAACjE2MTYyNDQ2MjEDAAAAAzE2MAIAAAABOQQAAAABMAcAAAAJOC8zMC8yMDE5CAAAAAoxMi8zMS8yMDEwCQAA</t>
  </si>
  <si>
    <t>AAEw4ix35ast1wgYDc8MrC3XCCNDSVEuWFRSQTpEQjEuSVFfRklOSVNIRURfSU5WLkZZMjAxMgEAAADP2BYAAwAAAAAAnf864qst1wjbRn8NrC3XCCVDSVEuU0dYOlM2OC5JUV9ORVRfREVCVF9JU1NVRUQuRlkyMDEyAQAAAKVSJQADAAAAAABFxdXhqy3XCCgKqg2sLdcIJkNJUS5MU0U6TFNFLklRX0NBU0hfT1BFUi5GWTIwMTQuLi4uSlBZAQAAALoWPQACAAAADDcxNjczLjI0MDE0NAEIAAAABQAAAAExAQAAAAoxNzgxODUzMjM1AwAAAAI3OQIAAAAEMjAwNgQAAAABMAcAAAAJOC8zMC8yMDE5CAAAAAoxMi8zMS8yMDE0CQAAAAEwSXIt3qst1wjiCbALrC3XCCJDSVEuRU5YVFBBOkVOWC5JUV9GVUxMX1RJTUUuRlkyMDE3AQAAAGJEVAACAAAAAzczOADt/1Xkqy3XCLt2Eg2sLdcIIENJUS5OWVNFOklDRS5JUV9PVEhFUl9SRVYuRlkyMDA3AQAAAGCCEAACAAAABjEzLjUzOQEIAAAABQAAAAExAQAAAAoxMzIyMTMzNDExAwAAAAMxNjACAAAAAzM1NwQAAAABMAcAAAAJOC8zMC8yMDE5CAAAAAoxMi8zMS8yMDA3CQAAAAEwC6F35ast1wgtPsQMrC3XCBlDSVEuMC5JUV9VTkxFVkVSRURfRkNGLkZZBQAAAAAAAAAIAAAAFShJbnZhbGlkIFRpbWUgUGVyaW9kKYyk3eCrLdcIjcq2Dqwt1wgjQ0lRLlRTRTo4NjA0LklRX0lOVEVSRVNUX0VYUC5GWTIwMDQBAAAAKKgTAAMAAAAAAF2BE92rLdcI36R4C6wt1wgZQ0lR</t>
  </si>
  <si>
    <t>LlRTRTo4Njk3LklRX0dXLkZZMjAxMgEAAACvnXUCAwAAAAAAmvOs6Kst1whxTQEMrC3XCBxDSVEuTllTRTpJQ0UuSVFfRUJJVEEuRlkyMDEzAQAAAGCCEAACAAAABDEwMTYBCAAAAAUAAAABMQEAAAAKMTc3NDcxNTI0OQMAAAADMTYwAgAAAAYxMDA2ODkEAAAAATAHAAAACTgvMzAvMjAxOQgAAAAKMTIvMzEvMjAxMwkAAAABMOvud+WrLdcIJrTZDKwt1wgrQ0lRLk5BU0RBUUdTOk5EQVEuSVFfQ1VTVE9NX0JFVEEuMjAxNy8xMi8zMQEAAAC3TAsAAgAAABEwLjY0Mjc1NjQ4MTg5ODU1NwC0m0Awqy3XCK/WPQ2sLdcIJkNJUS5FTlhUUEE6RU5YLklRX0NBU0hfSU5URVJFU1QuRlkyMDEyAQAAAGJEVAADAAAAAAArY1Xkqy3XCDDhAQ2sLdcIJUNJUS5YVFJBOkRCMS5JUV9HQUlOX0lOVkVTVF9DRi5GWTIwMTcBAAAAz9gWAAMAAAAAAIlNO+KrLdcIATuRDawt1wgeQ0lRLk5ZU0U6SUNFLklRX1JBV19JTlYuRlkyMDExAQAAAGCCEAADAAAAAAAZe3flqy3XCOfE0wysLdcIMENJUS5OQVNEQVFHUzpOREFRLklRX01JTk9SSVRZX0lOVEVSRVNUX0NGLkZZMjAxNgEAAAC3TAsAAwAAAAAAukJK46st1wgJkzkNrC3XCCVDSVEuVFNFOjg3NjYuSVFfU1BFQ0lBTF9ESVZfQ0YuRlkyMDA4AQAAAPHtBAADAAAAAACWue/lqy3XCOH7nAysLdcIKENJUS5FTlhUUEE6RU5YLklRX0RFRl9UQVhfTElBQl9MVC5GWTIwMTIBAAAA</t>
  </si>
  <si>
    <t>YkRUAAIAAAAFMC4zNDEBCAAAAAUAAAABMQEAAAAKMTY4Mjc1ODcwMgMAAAACNTACAAAABDEwMjcEAAAAATAHAAAACTgvMzAvMjAxOQgAAAAKMTIvMzEvMjAxMgkAAAABMC08VeSrLdcIg6kADawt1wgnQ0lRLkxTRTpMU0UuSVFfQ1VSUkVOVF9QT1JUX0RFQlQuRlkyMDE0AQAAALoWPQADAAAAAACF083iqy3XCHsfXA2sLdcIMUNJUS5OQVNEQVFHUzpOREFRLklRX0lNUFVUX09QRVJfTEVBU0VfREVQUi5GWTIwMTgBAAAAt0wLAAIAAAAINjYuNjM1MjgBCAAAAAUAAAABMQEAAAAKMTk0NjY3NjM0MgMAAAADMTYwAgAAAAUyMTY3MwQAAAABMAcAAAAJOC8zMC8yMDE5CAAAAAoxMi8zMS8yMDE4CQAAAAEwrWlK46st1whXgz8NrC3XCCZDSVEuVFNFOjg2MDEuSVFfREVGX1RBWF9MSUFCX0xULkZZMjAxNgEAAAD+VA0AAgAAAAUxOTE1MQEIAAAABQAAAAExAQAAAAoxNzk5Nzg4MzcwAwAAAAI3OQIAAAAEMTAyNwQAAAABMAcAAAAJOC8zMC8yMDE5CAAAAAkzLzMxLzIwMTYJAAAAATBbauTmqy3XCF/UZAysLdcIJkNJUS5UU0U6ODYwNC5JUV9MT0FOU19SRUNFSVZfTFQuRlkyMDE5AQAAACioEwADAAAAAAC6v6Dnqy3XCDD1QwysLdcIHkNJUS5YVFJBOkRCMS5JUV9aX1NDT1JFLkZZMjAxNwEAAADP2BYAAgAAAAgwLjE3NDQ3NQEIAAAABQAAAAExAQAAAAoxOTUwNDc1MjAzAwAAAAI1MAIAAAAGMTAwMTIzBAAAAAEw</t>
  </si>
  <si>
    <t>BwAAAAk4LzMwLzIwMTkIAAAACDEvMS8yMDE4CQAAAAEw7T/z3qst1wiKmpINrC3XCCNDSVEuVFNFOjg3NjYuSVFfSU5URVJFU1RfRVhQLkZZMjAwOAEAAADx7QQAAgAAAAYtMjA2ODIBCAAAAAUAAAABMQEAAAAKMTI1OTA3MTQwNQMAAAACNzkCAAAAAjgyBAAAAAEwBwAAAAk4LzMwLzIwMTkIAAAACTMvMzEvMjAwOAkAAAABMGGSlOarLdcIcbOaDKwt1wgcQ0lRLlRTRTo4NjAxLklRX0RBX0NGLkZZMjAxMAEAAAD+VA0AAgAAAAU0NTc4OAEIAAAABQAAAAExAQAAAAoxMzgyNzYzNDAxAwAAAAI3OQIAAAAEMjE2MAQAAAABMAcAAAAJOC8zMC8yMDE5CAAAAAkzLzMxLzIwMTAJAAAAATDRJKDnqy3XCPf6TwysLdcIKUNJUS5UU0U6ODc2Ni5JUV9EQVlTX0lOVkVOVE9SWV9PVVQuRlkyMDE1AQAAAPHtBAADAAAAAAB19z7fqy3XCCeitQysLdcII0NJUS5UU0U6ODYwMS5JUV9UT1RBTF9FUVVJVFkuRlkyMDE5AQAAAP5UDQACAAAABzEyNTY0MjgBCAAAAAUAAAABMQEAAAAKMTk3MDY5MzkyMgMAAAACNzkCAAAABDEyNzUEAAAAATAHAAAACTgvMzAvMjAxOQgAAAAJMy8zMS8yMDE5CQAAAAEwR9/k5qst1wiAVG8MrC3XCCdDSVEuRU5YVFBBOkVOWC5JUV9HQUlOX0lOVkVTVF9DRi5GWTIwMDcBAAAAYkRUAAMAAAAAAFt5VOSrLdcIPXfvDKwt1wggQ0lRLlNFSEs6Mzg4LklRX05JX01BUkdJTi5GWTIwMDkBAAAAslIl</t>
  </si>
  <si>
    <t>AAIAAAAHNjYuODY1NgEIAAAABQAAAAExAQAAAAoxNDM2Mjc1NTAxAwAAAAI2NAIAAAAENDA5NAQAAAABMAcAAAAJOC8zMC8yMDE5CAAAAAoxMi8zMS8yMDA5CQAAAAEw1UcC3qst1whhJsoNrC3XCBNDSVEuMC5JUV9TVF9ERUJULkZZBQAAAAAAAAAIAAAAFShJbnZhbGlkIFRpbWUgUGVyaW9kKSR+3eCrLdcIF0W1Dqwt1wglQ0lRLlRTRTo4NjAxLklRX09USEVSX0NMX1NVUFBMLkZZMjAxNAEAAAD+VA0AAgAAAAc4MjgxNDAyAQgAAAAFAAAAATEBAAAACjE2ODg1MjkyODcDAAAAAjc5AgAAAAQxMDU3BAAAAAEwBwAAAAk4LzMwLzIwMTkIAAAACTMvMzEvMjAxNAkAAAABMEL14+arLdcIRPtdDKwt1wggQ0lRLlRTRTo4NjA0LklRX0NIQU5HRV9BUi5GWTIwMDkBAAAAKKgTAAMAAAAAABUb8OerLdcIjQUiDKwt1wgbQ0lRLk5ZU0U6SUNFLklRX0xBTkQuRlkyMDE4AQAAAGCCEAACAAAAAzE0NQEIAAAABQAAAAExAQAAAAoxOTQ0MDQ1OTkzAwAAAAMxNjACAAAABDMwOTgEAAAAATAHAAAACTgvMzAvMjAxOQgAAAAKMTIvMzEvMjAxOAkAAAABMG4b/eSrLdcILffrDKwt1wglQ0lRLlRTRTo4MzA2LklRX0JBU0lDX0VQU19JTkNMLkZZMjAxNAEAAAA9fCUAAgAAAAg3MC4yMTQ5MwEIAAAABQAAAAExAQAAAAoxNzk5OTc3MTU2AwAAAAI3OQIAAAABOQQAAAABMAcAAAAJOC8zMC8yMDE5CAAAAAkzLzMxLzIwMTQJAAAA</t>
  </si>
  <si>
    <t>ATBhkpTmqy3XCB1OhgysLdcII0NJUS5FTlhUUEE6RU5YLklRX1RPVEFMX0xJQUIuRlkyMDA3AQAAAGJEVAACAAAABzE3NTMuNzQBCAAAAAUAAAABMQEAAAAKMTQxNzM0MzI2MQMAAAACNTACAAAABDEyNzYEAAAAATAHAAAACTgvMzAvMjAxOQgAAAAKMTIvMzEvMjAwNwkAAAABMD9C/eSrLdcIUgLvDKwt1wgkQ0lRLk5ZU0U6SUNFLklRX0VCSVREQS5GWTIwMTEuLi4uSlBZAQAAAGCCEAACAAAACDY5ODYxLjUyAQgAAAAFAAAAATEBAAAACjE2NTgzMTY5NTIDAAAAAjc5AgAAAAQ0MDUxBAAAAAEwBwAAAAk4LzMwLzIwMTkIAAAACjEyLzMxLzIwMTEJAAAAATC0vALeqy3XCERdtQusLdcIGUNJUS5UU0U6ODc2Ni5JUV9CRVRBXzVZUi4BAAAA8e0EAAIAAAARMC42MjUzOTczNDA5Mjk2ODkAMfjnMKst1whXHAxTqy3XCCJDSVEuVFNFOjgzMDYuSVFfTEVWRVJFRF9GQ0YuRlkyMDE5AQAAAD18JQADAAAAAABhkpTmqy3XCL2imQysLdcIJ0NJUS5UU0U6ODc2Ni5JUV9DQVNIX09QRVIuRlkyMDE1Li4uLkpQWQEAAADx7QQAAgAAAAY2ODQ2OTMBCAAAAAUAAAABMQEAAAAKMTc0NjkxMzA1MgMAAAACNzkCAAAABDIwMDYEAAAAATAHAAAACTgvMzAvMjAxOQgAAAAJMy8zMS8yMDE1CQAAAAEwSXIt3qst1wgwj6oLrC3XCCtDSVEuVFNFOjgzMDYuSVFfUkVUVVJOX0NPTU1PTl9FUVVJVFkuRlkyMDE1AQAAAD18JQACAAAA</t>
  </si>
  <si>
    <t>BzExLjMyMzgBCAAAAAUAAAABMQEAAAAKMTg0OTU1MzIzMAMAAAACNzkCAAAABTMzMzIwBAAAAAEwBwAAAAk4LzMwLzIwMTkIAAAACTMvMzEvMjAxNQkAAAABMJWpPt+rLdcIdxeMDKwt1wglQ0lRLlNFSEs6Mzg4LklRX0RJTFVUX0VQU19JTkNMLkZZMjAxNAEAAACyUiUAAgAAAAQ0LjQzAQgAAAAFAAAAATEBAAAACjE3ODE2NjIxMjkDAAAAAjY0AgAAAAE4BAAAAAEwBwAAAAk4LzMwLzIwMTkIAAAACjEyLzMxLzIwMTQJAAAAATCm6C7hqy3XCBEg2g2sLdcIIUNJUS5UU0U6ODMwNi5JUV9DT01NT05fUkVQLkZZMjAxNgEAAAA9fCUAAgAAAActMjAwMDUzAQgAAAAFAAAAATEBAAAACjE4OTU5MTI2ODQDAAAAAjc5AgAAAAQyMTY0BAAAAAEwBwAAAAk4LzMwLzIwMTkIAAAACTMvMzEvMjAxNgkAAAABMJMdlOarLdcIsSKPDKwt1wgfQ0lRLk5ZU0U6SUNFLklRX0RBX1NVUFBMLkZZMjAxOAEAAABgghAAAgAAAAM1ODYBCAAAAAUAAAABMQEAAAAKMTk0NDA0NTk5MwMAAAADMTYwAgAAAAI0MQQAAAABMAcAAAAJOC8zMC8yMDE5CAAAAAoxMi8zMS8yMDE4CQAAAAEwbhv95Kst1wiuSuoMrC3XCChDSVEuVFNFOjg2MDEuSVFfVE9UQUxfTElBQl9FUVVJVFkuRlkyMDA4AQAAAP5UDQACAAAACDE3MzA3MTE5AQgAAAAFAAAAATEBAAAACjEwNjI3NDkzNTIDAAAAAjc5AgAAAAQxMDEzBAAAAAEwBwAAAAk4LzMwLzIwMTkI</t>
  </si>
  <si>
    <t>AAAACTMvMzEvMjAwOAkAAAABMP+un+erLdcIHepHDKwt1wglQ0lRLlNFSEs6Mzg4LklRX0NBUElUQUxfTEVBU0VTLkZZMjAxMwEAAACyUiUAAwAAAAAApugu4ast1wjlO9cNrC3XCCBDSVEuVFNFOjg2OTcuSVFfQlVJTERJTkdTLkZZMjAxMAEAAACvnXUCAgAAAAQ1Njc2AQgAAAAFAAAAATEBAAAACjE1OTg5MDU0OTMDAAAAAjc5AgAAAAQzMDIzBAAAAAEwBwAAAAk4LzMwLzIwMTkIAAAACTMvMzEvMjAxMAkAAAABMJykrOirLdcIOBD7C6wt1wgjQ0lRLlRTRTo4NjAxLklRX0JFVEFfMVlSLjIwMTcvMDMvMzEBAAAA/lQNAAIAAAAQMS41NzA5OTE2NTM1ODgzNADKTUAwqy3XCA+zaQysLdcIJkNJUS5UU0U6ODMwNi5JUV9MT0FOU19SRUNFSVZfTFQuRlkyMDExAQAAAD18JQACAAAACDg2NjQ1MTQ0AQgAAAAFAAAAATEBAAAACjE2Mjc0Mjk2MzgDAAAAAjc5AgAAAAQxMDUwBAAAAAEwBwAAAAk4LzMwLzIwMTkIAAAACTMvMzEvMjAxMQkAAAABMJMdlOarLdcIqJF8DKwt1wgbQ0lRLk5ZU0U6SUNFLklRX0VCSVQuRlkyMDE4AQAAAGCCEAACAAAABDI2NDUBCAAAAAUAAAABMQEAAAAKMTk0NDA0NTk5MwMAAAADMTYwAgAAAAM0MDAEAAAAATAHAAAACTgvMzAvMjAxOQgAAAAKMTIvMzEvMjAxOAkAAAABMG4b/eSrLdcIi+bqDKwt1wglQ0lRLlRTRTo4NjA0LklRX1NQRUNJQUxfRElWX0NGLkZZMjAxMAEAAAAoqBMA</t>
  </si>
  <si>
    <t>AwAAAAAAAELw56st1whk+iUMrC3XCC5DSVEuVFNFOjg2MDEuSVFfVE9UQUxfREVCVF9FQklUREFfQ0FQRVguRlkyMDA4AQAAAP5UDQADAAAAAAByvPffqy3XCNyWSQysLdcIJkNJUS5UU0U6ODc2Ni5JUV9ORVRfREVCVF9FQklUREEuRlkyMDA5AQAAAPHtBAACAAAACTE0LjU5MjEzNgEIAAAABQAAAAExAQAAAAoxMzgyNzYzNzA1AwAAAAI3OQIAAAAENDE5MwQAAAABMAcAAAAJOC8zMC8yMDE5CAAAAAkzLzMxLzIwMDkJAAAAATCE0D7fqy3XCLI+oQysLdcIIUNJUS5UU0U6ODYwNC5JUV9JTkNfRVFVSVRZLkZZMjAwMQEAAAAoqBMAAwAAAAAAXYET3ast1wgJ/oILrC3XCCJDSVEuVFNFOjg3NjYuSVFfQVNTRVRfVFVSTlMuRlkyMDE5AQAAAPHtBAACAAAABzAuMjM5MzYBCAAAAAUAAAABMQEAAAAKMTk3MDY5Mzk1NAMAAAACNzkCAAAABDQxNzcEAAAAATAHAAAACTgvMzAvMjAxOQgAAAAJMy8zMS8yMDE5CQAAAAEwah4/36st1whEycMMrC3XCBtDSVEuWFRSQTpEQjEuSVFfQ09HUy5GWTIwMTABAAAAz9gWAAIAAAAFMjEwLjkBCAAAAAUAAAABMQEAAAAKMTU0MTI4MjgxNgMAAAACNTACAAAAAjM0BAAAAAEwBwAAAAk4LzMwLzIwMTkIAAAACjEyLzMxLzIwMTAJAAAAATCrsjriqy3XCDWadg2sLdcIJkNJUS5UU0U6ODYwNC5JUV9DQVNIX0NPTlZFUlNJT04uRlkyMDA5AQAAACioEwADAAAAAACebfffqy3XCN2H</t>
  </si>
  <si>
    <t>uQ6sLdcIIENJUS5MU0U6TFNFLklRX0NBU0hfRVFVSVYuRlkyMDE3AQAAALoWPQACAAAABDEzODEBCAAAAAUAAAABMQEAAAAKMTk1MDg2NDIxMwMAAAACNTUCAAAABDEwOTYEAAAAATAHAAAACTgvMzAvMjAxOQgAAAAKMTIvMzEvMjAxNwkAAAABMGtIzuKrLdcIzgNmDawt1wgcQ0lRLkVOWFRQQTpFTlguSVFfQ0lQLkZZMjAxMwEAAABiRFQAAwAAAAAAEIpV5Kst1whvngQNrC3XCCFDSVEuU0dYOlM2OC5JUV9EQV9TVVBQTF9DRi5GWTIwMTEBAAAApVIlAAIAAAAFMy40NDIBCAAAAAUAAAABMQEAAAAKMTU2MTQwNjYwMQMAAAADMTM4AgAAAAQyMTcxBAAAAAEwBwAAAAk4LzMwLzIwMTkIAAAACTYvMzAvMjAxMQkAAAABMFCe1eGrLdcIV+6lDawt1wgoQ0lRLlRTRTo4MzA2LklRX0NVUlJFTlRfUE9SVF9ERUJULkZZMjAxNAEAAAA9fCUAAwAAAAAAuc+T5qst1wjnEIcMrC3XCCVDSVEuWFRSQTpEQjEuSVFfUkVUVVJOX0NBUElUQUwuRlkyMDE2AQAAAM/YFgACAAAABjkuMTYwOQEIAAAABQAAAAExAQAAAAoxODc5MDY0MzYxAwAAAAI1MAIAAAAENDM2MwQAAAABMAcAAAAJOC8zMC8yMDE5CAAAAAoxMi8zMS8yMDE2CQAAAAEw7T/z3qst1witfo4NrC3XCCRDSVEuWFRSQTpEQjEuSVFfQ09NTU9OX0RJVl9DRi5GWTIwMTYBAAAAz9gWAAIAAAAGLTQyMC4xAQgAAAAFAAAAATEBAAAACjE4NzkwNjQzNjEDAAAAAjUw</t>
  </si>
  <si>
    <t>AgAAAAQyMDc0BAAAAAEwBwAAAAk4LzMwLzIwMTkIAAAACjEyLzMxLzIwMTYJAAAAATCTJjviqy3XCLowjg2sLdcIIkNJUS5YVFJBOkRCMS5JUV9HQUlOX0FTU0VUUy5GWTIwMTABAAAAz9gWAAIAAAAEMTAuNwEIAAAABQAAAAExAQAAAAoxNTQxMjgyODE2AwAAAAI1MAIAAAACNTYEAAAAATAHAAAACTgvMzAvMjAxOQgAAAAKMTIvMzEvMjAxMAkAAAABMKuyOuKrLdcIQOh2Dawt1wggQ0lRLlhUUkE6REIxLklRX0NBU0hfT1BFUi5GWTIwMTABAAAAz9gWAAIAAAAFOTQzLjkBCAAAAAUAAAABMQEAAAAKMTU0MTI4MjgxNgMAAAACNTACAAAABDIwMDYEAAAAATAHAAAACTgvMzAvMjAxOQgAAAAKMTIvMzEvMjAxMAkAAAABMKuyOuKrLdcIqrt4Dawt1wgqQ0lRLlRTRTo4Njk3LklRX0lOVEVSRVNUX0lOVkVTVF9JTkMuRlkyMDA5AQAAAK+ddQICAAAABDE2MjQBCAAAAAUAAAABMQEAAAAKMTU5ODkwNTUzNAMAAAACNzkCAAAAAjY1BAAAAAEwBwAAAAk4LzMwLzIwMTkIAAAACTMvMzEvMjAwOQkAAAABMLd+rOirLdcIkOP1C6wt1wglQ0lRLlRTRTo4NjAxLklRX1NQRUNJQUxfRElWX0NGLkZZMjAxMgEAAAD+VA0AAwAAAAAAf3Kg56st1wg5l1cMrC3XCCZDSVEuTkFTREFRR1M6TkRBUS5JUV9UT1RBTF9MSUFCLkZZMjAxOAEAAAC3TAsAAgAAAAUxMDI1MQEIAAAABQAAAAExAQAAAAoxOTQ2Njc2MzQyAwAAAAMxNjAC</t>
  </si>
  <si>
    <t>AAAABDEyNzYEAAAAATAHAAAACTgvMzAvMjAxOQgAAAAKMTIvMzEvMjAxOAkAAAABMIaRSuOrLdcIRfg/Dawt1wgmQ0lRLk5ZU0U6SUNFLklRX0xUX0RFQlRfQ0FQSVRBTC5GWTIwMTABAAAAYIIQAAIAAAAGOS42NjA4AQgAAAAFAAAAATEBAAAACjE2MTYyNDQ2MjEDAAAAAzE2MAIAAAAENDE4NwQAAAABMAcAAAAJOC8zMC8yMDE5CAAAAAoxMi8zMS8yMDEwCQAAAAEwYEU/36st1wiKo9EMrC3XCCJDSVEuTllTRTpJQ0UuSVFfUVVJQ0tfUkFUSU8uRlkyMDE2AQAAAGCCEAACAAAACDAuMDIwNTkxAQgAAAAFAAAAATEBAAAACjE5NDQwNDYwMDEDAAAAAzE2MAIAAAAENDEyMQQAAAABMAcAAAAJOC8zMC8yMDE5CAAAAAoxMi8zMS8yMDE2CQAAAAEwnG0/36st1wi4VeYMrC3XCBlDSVEuTllTRTpJQ0UuSVFfRlguRlkyMDEzAQAAAGCCEAACAAAAAjE4AQgAAAAFAAAAATEBAAAACjE3NzQ3MTUyNDkDAAAAAzE2MAIAAAAEMjE0NAQAAAABMAcAAAAJOC8zMC8yMDE5CAAAAAoxMi8zMS8yMDEzCQAAAAEwx3/85Kst1wjYh9sMrC3XCC9DSVEuU0VISzozODguSVFfSU1QVVRfT1BFUl9MRUFTRV9JTlRfRVhQLkZZMjAwOQEAAACyUiUAAwAAAAAA2Uwu4ast1wgEBcgNrC3XCCNDSVEuVFNFOjg2OTcuSVFfVE9UQUxfQVNTRVRTLkZZMjAxNwEAAACvnXUCAgAAAAg0MTI4ODkzMgEIAAAABQAAAAExAQAAAAoxODQ2OTEyMzAx</t>
  </si>
  <si>
    <t>AwAAAAI3OQIAAAAEMTAwNwQAAAABMAcAAAAJOC8zMC8yMDE5CAAAAAkzLzMxLzIwMTcJAAAAATChzKzoqy3XCJ/NEgysLdcII0NJUS5FTlhUUEE6RU5YLklRX0VBUk5JTkdfQ08uRlkyMDEwAQAAAGJEVAADAAAAAABC7lTkqy3XCMO++AysLdcIJUNJUS5YVFJBOkRCMS5JUV9ESUxVVF9FUFNfRVhDTC5GWTIwMTQBAAAAz9gWAAIAAAAINC4xMzk1MjUBCAAAAAUAAAABMQEAAAAKMTc4MTA0MDI0OQMAAAACNTACAAAAAzE0MgQAAAABMAcAAAAJOC8zMC8yMDE5CAAAAAoxMi8zMS8yMDE0CQAAAAEwq7I64qst1whFD4UNrC3XCCVDSVEuTFNFOkxTRS5JUV9MVF9ERUJUX0NBUElUQUwuRlkyMDA3AQAAALoWPQACAAAACDM1NC4yNzM1AQgAAAAFAAAAATEBAAAACTYzNzQ1ODEwMQMAAAACNTUCAAAABDQxODcEAAAAATAHAAAACTgvMzAvMjAxOQgAAAAJMy8zMS8yMDA3CQAAAAEwr/wg36st1wiyckUNrC3XCA1DSVEuLklRX0VCSVQuBQAAAAAAAAAIAAAAFChJbnZhbGlkIElkZW50aWZpZXIpwLtAOast1wjzMz4LrC3XCBtDSVEuVFNFOjg2OTcuSVFfRUJJVC5GWTIwMTUBAAAAr511AgIAAAAFNTMzMTMBCAAAAAUAAAABMQEAAAAKMTc0MjkzMDIzNAMAAAACNzkCAAAAAzQwMAQAAAABMAcAAAAJOC8zMC8yMDE5CAAAAAkzLzMxLzIwMTUJAAAAATC3fqzoqy3XCKd/CwysLdcIIkNJUS5UU0U6ODY5Ny5JUV9BRFZFUlRJ</t>
  </si>
  <si>
    <t>U0lORy5GWTIwMTQBAAAAr511AgMAAAAAAN9WrOirLdcIDAAIDKwt1wgaQ0lRLlRTRTo4NjA0LklRX1JFVi5GWTIwMTYBAAAAKKgTAAIAAAAHMTEzMzMyOQEIAAAABQAAAAExAQAAAAoxODk0MTUwMTI4AwAAAAI3OQIAAAADMTEyBAAAAAEwBwAAAAk4LzMwLzIwMTkIAAAACTMvMzEvMjAxNgkAAAABMNEkoOerLdcIbj04DKwt1wghQ0lRLkVOWFRQQTpFTlguSVFfREFfU1VQUEwuRlkyMDExAQAAAGJEVAACAAAABjI3Ljg5OQEIAAAABQAAAAExAQAAAAoxNjgyNzU4MDM4AwAAAAI1MAIAAAACNDEEAAAAATAHAAAACTgvMzAvMjAxOQgAAAAKMTIvMzEvMjAxMQkAAAABMC8VVeSrLdcIyfH7DKwt1wgiQ0lRLlRTRTo4NjA0LklRX1FVSUNLX1JBVElPLkZZMjAwOAEAAAAoqBMAAgAAAAgxLjkxODM1MgEIAAAABQAAAAExAQAAAAoxMzgxMzA2MjYxAwAAAAI3OQIAAAAENDEyMQQAAAABMAcAAAAJOC8zMC8yMDE5CAAAAAkzLzMxLzIwMDgJAAAAATCebfffqy3XCDKWHwysLdcIJENJUS5TRUhLOjM4OC5JUV9DT01NT05fSVNTVUVELkZZMjAwNwEAAACyUiUAAgAAAAY2Ni4wNTIBCAAAAAUAAAABMQEAAAAJODA2Mjc0MjI4AwAAAAI2NAIAAAAEMjE2OQQAAAABMAcAAAAJOC8zMC8yMDE5CAAAAAoxMi8zMS8yMDA3CQAAAAEwUfkv4ast1whhscINrC3XCCpDSVEuVFNFOjg2MDQuSVFfVEVWX0VCSVREQS4yMDAwLjIwMDMv</t>
  </si>
  <si>
    <t>MDMvMzEBAAAAKKgTAAMAAAAAAA2EozCrLdcIuqqSC6wt1wghQ0lRLkxTRTpMU0UuSVFfQURWRVJUSVNJTkcuRlkyMDEzAQAAALoWPQADAAAAAAB9LEvjqy3XCI4qWA2sLdcIJkNJUS5MU0U6TFNFLklRX1RPVEFMX1JFVi5GWTIwMTIuLi4uSlBZAQAAALoWPQACAAAADDEwNzM3Ni4xMzgxMwEIAAAABQAAAAExAQAAAAoxNjIyOTE4MjY4AwAAAAI3OQIAAAACMjgEAAAAATAHAAAACTgvMzAvMjAxOQgAAAAJMy8zMS8yMDEyCQAAAAEwtLwC3qst1wgNPLMLrC3XCCJDSVEuVFNFOjg2OTcuSVFfQVNTRVRfVFVSTlMuRlkyMDE2AQAAAK+ddQICAAAACDAuMDA0MDA2AQgAAAAFAAAAATEBAAAACjE3OTY3Mjg1NjkDAAAAAjc5AgAAAAQ0MTc3BAAAAAEwBwAAAAk4LzMwLzIwMTkIAAAACTMvMzEvMjAxNgkAAAABMOHULuCrLdcIISERDKwt1wgjQ0lRLlhUUkE6REIxLklRX1RPVEFMX0VRVUlUWS5GWTIwMDkBAAAAz9gWAAIAAAAGMzMzOC44AQgAAAAFAAAAATEBAAAACjE0NjI5NjA5OTkDAAAAAjUwAgAAAAQxMjc1BAAAAAEwBwAAAAk4LzMwLzIwMTkIAAAACjEyLzMxLzIwMDkJAAAAATC9ijriqy3XCLXGdA2sLdcIIkNJUS5UU0U6ODMwNi5JUV9RVUlDS19SQVRJTy5GWTIwMTQBAAAAPXwlAAMAAAAAAJWpPt+rLdcIe+WIDKwt1wggQ0lRLlhUUkE6REIxLklRX0NIQU5HRV9BUC5GWTIwMTIBAAAAz9gWAAMAAAAAAJMm</t>
  </si>
  <si>
    <t>O+KrLdcIvbt/Dawt1wgoQ0lRLlhUUkE6REIxLklRX1RPVEFMX0RFQlQuRlkyMDExLi4uLkpQWQEAAADP2BYAAgAAAA0xNzQyNzAuNzI0MjczAQgAAAAFAAAAATEBAAAACjE1OTc0MjU5MTADAAAAAjc5AgAAAAQ0MTczBAAAAAEwBwAAAAk4LzMwLzIwMTkIAAAACjEyLzMxLzIwMTEJAAAAATBUSy3eqy3XCCIftgusLdcIGUNJUS5TRUhLOjM4OC5JUV9BUi5GWTIwMTgBAAAAslIlAAIAAAAFMTczMDkBCAAAAAUAAAABMQEAAAAKMTk1MDMwOTMyMQMAAAACNjQCAAAABDEwMjEEAAAAATAHAAAACTgvMzAvMjAxOQgAAAAKMTIvMzEvMjAxOAkAAAABMORR3+CrLdcI+rzoDawt1wgmQ0lRLlRTRTo4NjAxLklRX05FVF9ERUJUX0VCSVREQS5GWTIwMTABAAAA/lQNAAMAAAACTkEAauP336st1wi7WVEMrC3XCCtDSVEuTFNFOkxTRS5JUV9JTVBVVF9PUEVSX0xFQVNFX0RFUFIuRlkyMDE1AQAAALoWPQACAAAACTIwLjM4MDEwMQEIAAAABQAAAAExAQAAAAoxODMyODE5ODkxAwAAAAI1NQIAAAAFMjE2NzMEAAAAATAHAAAACTgvMzAvMjAxOQgAAAAKMTIvMzEvMjAxNQkAAAABMJYhzuKrLdcIqypfDawt1wggQ0lRLlRTRTo4NjA0LklRX0NIQU5HRV9BUi5GWTIwMTYBAAAAKKgTAAMAAAAAAMlLoOerLdcI4l46DKwt1wgjQ0lRLlNFSEs6Mzg4LklRX0VCSVRBX01BUkdJTi5GWTIwMTgBAAAAslIlAAIAAAAHNzAuMDU3NAEI</t>
  </si>
  <si>
    <t>AAAABQAAAAExAQAAAAoxOTUwMzA5MzIxAwAAAAI2NAIAAAAENDQxOQQAAAABMAcAAAAJOC8zMC8yMDE5CAAAAAoxMi8zMS8yMDE4CQAAAAEwv5UC3qst1whxt+oNrC3XCCFDSVEuVFNFOjg3NjYuSVFfQ0FTSF9GSU5BTi5GWTIwMTMBAAAA8e0EAAIAAAAGNDg1NDQzAQgAAAAFAAAAATEBAAAACjE3MTQ4MDI4OTUDAAAAAjc5AgAAAAQyMDA0BAAAAAEwBwAAAAk4LzMwLzIwMTkIAAAACTMvMzEvMjAxMwkAAAABMGdV8OWrLdcIHC6uDKwt1wglQ0lRLkVOWFRQQTpFTlguSVFfUEVfRVhDTC4uMjAxNy8wMy8zMQEAAABiRFQAAgAAAAkxNC41MDUzMTkBBwAAAAUAAAABMQEAAAAKMTgyNzY2NDg5NAMAAAABMAIAAAAGMTAwMDI3BAAAAAEwBwAAAAkzLzMxLzIwMTcIAAAACTMvMzEvMjAxN9HYTjGrLdcIPOKFC6wt1wgtQ0lRLlRTRTo4NjAxLklRX0RFRl9UQVhfQVNTRVRTX0NVUlJFTlQuRlkyMDE0AQAAAP5UDQACAAAABTEwMDM0AQgAAAAFAAAAATEBAAAACjE2ODg1MjkyODcDAAAAAjc5AgAAAAQxMTE3BAAAAAEwBwAAAAk4LzMwLzIwMTkIAAAACTMvMzEvMjAxNAkAAAABMEL14+arLdcIZIZdDKwt1wgkQ0lRLlNFSEs6Mzg4LklRX0VRVUlUWV9NRVRIT0QuRlkyMDE3AQAAALJSJQACAAAAAjYxAQgAAAAFAAAAATEBAAAACjE5NTAzMDkzMTMDAAAAAjY0AgAAAAQzMDYzBAAAAAEwBwAAAAk4LzMwLzIwMTkIAAAA</t>
  </si>
  <si>
    <t>CjEyLzMxLzIwMTcJAAAAATCqKt/gqy3XCLT/5Q2sLdcIGENJUS5TR1g6UzY4LklRX0ZYLkZZMjAwOAEAAAClUiUAAwAAAAAAhSjV4ast1wj8CZwNrC3XCCRDSVEuTkFTREFRR1M6TkRBUS5JUV9CVl9TSEFSRS5GWTIwMDgBAAAAt0wLAAIAAAAJMjEuMjI4Njc3AQgAAAAFAAAAATEBAAAACjE0MzMyNzI1MTQDAAAAAzE2MAIAAAAENDAyMAQAAAABMAcAAAAJOC8zMC8yMDE5CAAAAAoxMi8zMS8yMDA4CQAAAAEwEDAF5Kst1wjW0BwNrC3XCCRDSVEuU0VISzozODguSVFfQ09NTU9OX0RJVl9DRi5GWTIwMDcBAAAAslIlAAIAAAAJLTMxNjMuNDQ1AQgAAAAFAAAAATEBAAAACTgwNjI3NDIyOAMAAAACNjQCAAAABDIwNzQEAAAAATAHAAAACTgvMzAvMjAxOQgAAAAKMTIvMzEvMjAwNwkAAAABMFH5L+GrLdcIbIrCDawt1wgpQ0lRLlRTRTo4MzA2LklRX0RFQlRfRVFVSVZfTkVUX1BCTy5GWTIwMTABAAAAPXwlAAIAAAAHLTIzMDc0NgEIAAAABQAAAAExAQAAAAoxNTU2MDk1OTcyAwAAAAI3OQIAAAAFMjE2NzkEAAAAATAHAAAACTgvMzAvMjAxOQgAAAAJMy8zMS8yMDEwCQAAAAEwkx2U5qst1wiNrXkMrC3XCCBDSVEuU0dYOlM2OC5JUV9DQVNIX0ZJTkFOLkZZMjAxMAEAAAClUiUAAgAAAAgtMzA0LjA3NQEIAAAABQAAAAExAQAAAAoxNDcwMTEzMjI5AwAAAAMxMzgCAAAABDIwMDQEAAAAATAHAAAACTgvMzAvMjAx</t>
  </si>
  <si>
    <t>OQgAAAAJNi8zMC8yMDEwCQAAAAEwXHfV4ast1wgOCqMNrC3XCB1DSVEuTFNFOkxTRS5JUV9QRU5TSU9OLkZZMjAwOQEAAAC6Fj0AAgAAAAM4LjMBCAAAAAUAAAABMQEAAAAKMTM4MDYzMDQ4MAMAAAACNTUCAAAABDEyMTMEAAAAATAHAAAACTgvMzAvMjAxOQgAAAAJMy8zMS8yMDA5CQAAAAEwhpFK46st1wiMeEoNrC3XCCdDSVEuTllTRTpJQ0UuSVFfQ0ZPX0NVUlJFTlRfTElBQi5GWTIwMTIBAAAAYIIQAAIAAAAIMC4wMjI3MzEBCAAAAAUAAAABMQEAAAAKMTcxNzc3NjE5NQMAAAADMTYwAgAAAAQ0MTg1BAAAAAEwBwAAAAk4LzMwLzIwMTkIAAAACjEyLzMxLzIwMTIJAAAAATCcbT/fqy3XCJKi2AysLdcIJkNJUS5YVFJBOkRCMS5JUV9BU1NFVF9XUklURURPV04uRlkyMDA4AQAAAM/YFgACAAAAAi03AQgAAAAFAAAAATEBAAAACjE0NjI5NjEyMjMDAAAAAjUwAgAAAAIzMgQAAAABMAcAAAAJOC8zMC8yMDE5CAAAAAoxMi8zMS8yMDA4CQAAAAEw0zw64qst1wgCD3ANrC3XCDNDSVEuTkFTREFRR1M6TkRBUS5JUV9UT1RBTF9MSUFCX1RPVEFMX0FTU0VUUy5GWTIwMTQBAAAAt0wLAAIAAAAHNTIuMDAwNgEIAAAABQAAAAExAQAAAAoxODMwMzM1MjIxAwAAAAMxNjACAAAABDQxODgEAAAAATAHAAAACTgvMzAvMjAxOQgAAAAKMTIvMzEvMjAxNAkAAAABMNXWIN+rLdcIsi8zDawt1wgeQ0lRLlRTRTo4NjAxLklR</t>
  </si>
  <si>
    <t>X1NUX0RFQlQuRlkyMDE5AQAAAP5UDQACAAAABzc1ODAxNTYBCAAAAAUAAAABMQEAAAAKMTk3MDY5MzkyMgMAAAACNzkCAAAABDEwNDYEAAAAATAHAAAACTgvMzAvMjAxOQgAAAAJMy8zMS8yMDE5CQAAAAEwR9/k5qst1wi9Bm8MrC3XCDhDSVEuTkFTREFRR1M6TkRBUS5JUV9DSEFOR0VfT1RIRVJfTkVUX09QRVJfQVNTRVRTLkZZMjAxNQEAAAC3TAsAAgAAAAIxNAEIAAAABQAAAAExAQAAAAoxODc2NjA2NTg3AwAAAAMxNjACAAAABDIwNDUEAAAAATAHAAAACTgvMzAvMjAxOQgAAAAKMTIvMzEvMjAxNQkAAAABMFUhSOOrLdcIAZ81Dawt1wgoQ0lRLlRTRTo4Njk3LklRX0NVUlJFTlRfUE9SVF9ERUJULkZZMjAxOAEAAACvnXUCAwAAAAAAmvOs6Kst1wjAdBYMrC3XCCNDSVEuU0dYOlM2OC5JUV9DVVJSRU5DWV9HQUlOLkZZMjAwOQEAAAClUiUAAgAAAAYtNC41OTQBCAAAAAUAAAABMQEAAAAKMTM5NzQ3OTc2NAMAAAADMTM4AgAAAAIzOAQAAAABMAcAAAAJOC8zMC8yMDE5CAAAAAk2LzMwLzIwMDkJAAAAATBnUNXhqy3XCKFonQ2sLdcIHkNJUS5OQVNEQVFHUzpOREFRLklRX0FELkZZMjAxOAEAAAC3TAsAAgAAAAQtNDI0AQgAAAAFAAAAATEBAAAACjE5NDY2NzYzNDIDAAAAAzE2MAIAAAAEMTA3NQQAAAABMAcAAAAJOC8zMC8yMDE5CAAAAAoxMi8zMS8yMDE4CQAAAAEwrWlK46st1whUqj8NrC3XCB5DSVEu</t>
  </si>
  <si>
    <t>U0dYOlM2OC5JUV9EQV9TVVBQTC5GWTIwMTMBAAAApVIlAAMAAAAAAEXF1eGrLdcI2xqrDawt1wgiQ0lRLlRTRTo4Njk3LklRX1NBTEVfUFBFX0NGLkZZMjAxOAEAAACvnXUCAwAAAAAAmvOs6Kst1wjYXhcMrC3XCC1DSVEuTkFTREFRR1M6TkRBUS5JUV9ERUZfVEFYX0FTU0VUU19MVC5GWTIwMDcBAAAAt0wLAAIAAAAGNjMuMjc5AQgAAAAFAAAAATEBAAAACjEzMjUxMjU4ODIDAAAAAzE2MAIAAAAEMTAyNgQAAAABMAcAAAAJOC8zMC8yMDE5CAAAAAoxMi8zMS8yMDA3CQAAAAEwviZW5Kst1wjcAhkNrC3XCCNDSVEuVFNFOjg2MDQuSVFfQkVUQV81WVIuMjAxOC8wMy8zMQEAAAAoqBMAAgAAAA8xLjQwNTI3ODkwMTI4NzgAzP9OMast1wjWIUIMrC3XCCRDSVEuVFNFOjg2MDEuSVFfQ1VSUkVOQ1lfR0FJTi5GWTIwMDgBAAAA/lQNAAIAAAAFLTEyNTEBCAAAAAUAAAABMQEAAAAKMTA2Mjc0OTM1MgMAAAACNzkCAAAAAjM4BAAAAAEwBwAAAAk4LzMwLzIwMTkIAAAACTMvMzEvMjAwOAkAAAABMJ3noOerLdcIgLJGDKwt1wgiQ0lRLlRTRTo4NjAxLklRX09USEVSX0lOVEFOLkZZMjAxMwEAAAD+VA0AAgAAAAU2ODk3NAEIAAAABQAAAAExAQAAAAoxNjI1OTc1MzA1AwAAAAI3OQIAAAAEMTA0MAQAAAABMAcAAAAJOC8zMC8yMDE5CAAAAAkzLzMxLzIwMTMJAAAAATB/cqDnqy3XCG24WQysLdcIGkNJUS5TRUhLOjM4</t>
  </si>
  <si>
    <t>OC5JUV9SRVYuRlkyMDExAQAAALJSJQACAAAABDY4NzABCAAAAAUAAAABMQEAAAAKMTU5MTU5NDQyNQMAAAACNjQCAAAAAzExMgQAAAABMAcAAAAJOC8zMC8yMDE5CAAAAAoxMi8zMS8yMDExCQAAAAEwvJou4ast1whVQc4NrC3XCB5DSVEuU0dYOlM2OC5JUV9BUl9UVVJOUy5GWTIwMTQBAAAApVIlAAIAAAAIMC43MzE3ODQBCAAAAAUAAAABMQEAAAAKMTc1NDgwMzc0MwMAAAADMTM4AgAAAAQ0MDAxBAAAAAEwBwAAAAk4LzMwLzIwMTkIAAAACTYvMzAvMjAxNAkAAAABMIPF9N6rLdcIDKaxDawt1wgzQ0lRLlRTRTo4NzY2LklRX0NIQU5HRV9PVEhFUl9ORVRfT1BFUl9BU1NFVFMuRlkyMDA4AQAAAPHtBAACAAAABjQyMzQ1MwEIAAAABQAAAAExAQAAAAoxMjU5MDcxNDA1AwAAAAI3OQIAAAAEMjA0NQQAAAABMAcAAAAJOC8zMC8yMDE5CAAAAAkzLzMxLzIwMDgJAAAAATCWue/lqy3XCPOGnAysLdcIJkNJUS5UU0U6ODYwNC5JUV9FRkZFQ1RfVEFYX1JBVEUuRlkyMDE5AQAAACioEwADAAAAAk5NAQgAAAAFAAAAATEBAAAACjE5Njk1MDE2MjcDAAAAAjc5AgAAAAQ0Mzc2BAAAAAEwBwAAAAk4LzMwLzIwMTkIAAAACTMvMzEvMjAxOQkAAAABMLq/oOerLdcId4BDDKwt1wgmQ0lRLlNFSEs6Mzg4LklRX0lOVkVOVE9SWV9UVVJOUy5GWTIwMDkBAAAAslIlAAMAAAAAANVHAt6rLdcIYSbKDawt1wgqQ0lRLk5ZU0U6</t>
  </si>
  <si>
    <t>SUNFLklRX0lOVEVSRVNUX0lOVkVTVF9JTkMuRlkyMDE1AQAAAGCCEAACAAAAAjIyAQgAAAAFAAAAATEBAAAACjE4NzMzODI3OTYDAAAAAzE2MAIAAAACNjUEAAAAATAHAAAACTgvMzAvMjAxOQgAAAAKMTIvMzEvMjAxNQkAAAABMKml/OSrLdcIcBjgDKwt1wgkQ0lRLlhUUkE6REIxLklRX0NPTU1PTl9ESVZfQ0YuRlkyMDA3AQAAAM/YFgACAAAABi0zMjkuOAEIAAAABQAAAAExAQAAAAk4MTczODA4MTMDAAAAAjUwAgAAAAQyMDc0BAAAAAEwBwAAAAk4LzMwLzIwMTkIAAAACjEyLzMxLzIwMDcJAAAAATBKvc7iqy3XCGOwbg2sLdcIKENJUS5TRUhLOjM4OC5JUV9UT1RBTF9ERUJULkZZMjAxNi4uLi5KUFkBAAAAslIlAAIAAAALNTE1MjMuMTg0MzYBCAAAAAUAAAABMQEAAAAKMTg3OTEzMjcyMgMAAAACNzkCAAAABDQxNzMEAAAAATAHAAAACTgvMzAvMjAxOQgAAAAKMTIvMzEvMjAxNgkAAAABMFRLLd6rLdcISkeoC6wt1wgZQ0lRLk5ZU0U6SUNFLklRX0FSLkZZMjAxNAEAAABgghAAAgAAAAM1MDgBCAAAAAUAAAABMQEAAAAKMTgyNjY1MzQ1MgMAAAADMTYwAgAAAAQxMDIxBAAAAAEwBwAAAAk4LzMwLzIwMTkIAAAACjEyLzMxLzIwMTQJAAAAATCppfzkqy3XCDBb3QysLdcIOUNJUS5TRUhLOjM4OC5JUV9DVVNUT01fQkVUQS4tMTA0Vy4yMDA5LzEyLzMxLi5eTjIyNS5KUFkuSAEAAACyUiUAAgAAABAxLjMz</t>
  </si>
  <si>
    <t>MDA4NzQ2ODE3NjE0ALSbQDCrLdcIR3TKDawt1wgrQ0lRLlRTRTo4Njk3LklRX01JTk9SSVRZX0lOVEVSRVNUX0lTLkZZMjAxNwEAAACvnXUCAgAAAAQtMjM4AQgAAAAFAAAAATEBAAAACjE4NDY5MTIzMDEDAAAAAjc5AgAAAAI4MwQAAAABMAcAAAAJOC8zMC8yMDE5CAAAAAkzLzMxLzIwMTcJAAAAATChzKzoqy3XCOIKEgysLdcIJkNJUS5UU0U6ODYwMS5JUV9DQVNIX0FDUVVJUkVfQ0YuRlkyMDE0AQAAAP5UDQADAAAAAAAzHOTmqy3XCAy+XgysLdcIJENJUS5UU0U6ODYwNC5JUV9DVVJSRU5UX1JBVElPLkZZMjAxMwEAAAAoqBMAAgAAAAgxLjM4MDMyMQEIAAAABQAAAAExAQAAAAoxNzQ0MDM2MTI4AwAAAAI3OQIAAAAENDAzMAQAAAABMAcAAAAJOC8zMC8yMDE5CAAAAAkzLzMxLzIwMTMJAAAAATCTlfffqy3XCGfvMAysLdcIHkNJUS5TR1g6UzY4LklRX09QRVJfSU5DLkZZMjAwOQEAAAClUiUAAgAAAAczNjQuNjYzAQgAAAAFAAAAATEBAAAACjEzOTc0Nzk3NjQDAAAAAzEzOAIAAAACMjEEAAAAATAHAAAACTgvMzAvMjAxOQgAAAAJNi8zMC8yMDA5CQAAAAEwZ1DV4ast1witQZ0NrC3XCCdDSVEuVFNFOjg2MDQuSVFfQ0ZPX0NVUlJFTlRfTElBQi5GWTIwMTUBAAAAKKgTAAIAAAAJLTAuMDAyNzIzAQgAAAAFAAAAATEBAAAACjE4NDgxMjY4MTADAAAAAjc5AgAAAAQ0MTg1BAAAAAEwBwAAAAk4LzMwLzIw</t>
  </si>
  <si>
    <t>MTkIAAAACTMvMzEvMjAxNQkAAAABMJOV99+rLdcIm+83DKwt1wglQ0lRLk5ZU0U6SUNFLklRX09USEVSX0NMX1NVUFBMLkZZMjAxNQEAAABgghAAAgAAAAU1MTQyMAEIAAAABQAAAAExAQAAAAoxODczMzgyNzk2AwAAAAMxNjACAAAABDEwNTcEAAAAATAHAAAACTgvMzAvMjAxOQgAAAAKMTIvMzEvMjAxNQkAAAABMKXM/OSrLdcINinhDKwt1wgqQ0lRLlRTRTo4MzA2LklRX0NVUlJFTlRfUE9SVF9MRUFTRVMuRlkyMDE3AQAAAD18JQADAAAAAABzRJTmqy3XCPpqkQysLdcIFkNJUS4uSVFfT1RIRVJfTElBQl9MVC4FAAAAAAAAAAgAAAAUKEludmFsaWQgSWRlbnRpZmllcimbMUE5qy3XCByYPQusLdcIH0NJUS5TR1g6UzY4LklRX1RPVEFMX1JFVi5GWTIwMTYBAAAApVIlAAIAAAAHODE4LjEwOQEIAAAABQAAAAExAQAAAAoxODU2NTc1OTcwAwAAAAMxMzgCAAAAAjI4BAAAAAEwBwAAAAk4LzMwLzIwMTkIAAAACTYvMzAvMjAxNgkAAAABMHyEL+GrLdcIFpq1Dawt1wgmQ0lRLlRTRTo4MzA2LklRX0xUX0RFQlRfQ0FQSVRBTC5GWTIwMTEBAAAAPXwlAAMAAAAAAFcx+N+rLdcIIbN+DKwt1wgoQ0lRLlRTRTo4NjAxLklRX1RPVEFMX0RJVl9QQUlEX0NGLkZZMjAxOAEAAAD+VA0AAgAAAAYtNDM0OTkBCAAAAAUAAAABMQEAAAAKMTg5NTY4Mjg1MAMAAAACNzkCAAAABDIwMjIEAAAAATAHAAAACTgvMzAvMjAxOQgA</t>
  </si>
  <si>
    <t>AAAJMy8zMS8yMDE4CQAAAAEwR9/k5qst1wgvvmwMrC3XCC5DSVEuVFNFOjg2OTcuSVFfVE9UQUxfTElBQl9UT1RBTF9BU1NFVFMuRlkyMDEyAQAAAK+ddQICAAAABzYzLjE3OTQBCAAAAAUAAAABMQEAAAAKMTU5ODkwNTA2MAMAAAACNzkCAAAABDQxODgEAAAAATAHAAAACTgvMzAvMjAxOQgAAAAJMy8zMS8yMDEyCQAAAAEw5K0u4Kst1wjdbgMMrC3XCDtDSVEuRU5YVFBBOkVOWC5JUV9DVVNUT01fQkVUQS4tMTA0Vy4yMDExLzEyLzMxLi5eTjIyNS5KUFkuSAEAAABiRFQAAwAAAAAAHkboMKst1wjsSv8MrC3XCCVDSVEuRU5YVFBBOkVOWC5JUV9QRV9FWENMLi4yMDA4LzAzLzMxAQAAAGJEVAADAAAAAAAkN6Mwqy3XCKuqiwusLdcIJ0NJUS5UU0U6ODMwNi5JUV9ORVRfSU5URVJFU1RfRVhQLkZZMjAxNwEAAAA9fCUAAwAAAAAAkx2U5qst1whaWpAMrC3XCCpDSVEuVFNFOjg2MDEuSVFfT1RIRVJfVU5VU1VBTF9TVVBQTC5GWTIwMTYBAAAA/lQNAAIAAAADMzY0AQgAAAAFAAAAATEBAAAACjE3OTk3ODgzNzADAAAAAjc5AgAAAAI4NwQAAAABMAcAAAAJOC8zMC8yMDE5CAAAAAkzLzMxLzIwMTYJAAAAATAkQ+Tmqy3XCJnqYwysLdcIHENJUS5YVFJBOkRCMS5JUV9DQVBFWC5GWTIwMTUBAAAAz9gWAAIAAAAFLTQyLjMBCAAAAAUAAAABMQEAAAAKMTgzMjg0NTU2MAMAAAACNTACAAAABDIwMjEEAAAAATAHAAAA</t>
  </si>
  <si>
    <t>CTgvMzAvMjAxOQgAAAAKMTIvMzEvMjAxNQkAAAABMKnYOuKrLdcI7WKKDawt1wgkQ0lRLlRTRTo4NzY2LklRX01BUktFVENBUC4yMDE4LzAzLzMxAQAAAPHtBAACAAAADTM1MDYxMzUuOTMzMjkBBgAAAAUAAAABMQEAAAAKMTg3NDE4NTExMgMAAAACNzkCAAAABjEwMDA1NAQAAAABMAcAAAAJMy8zMS8yMDE42yZAMKst1wiKh78MrC3XCC5DSVEuVFNFOjg2MDEuSVFfT1RIRVJfRklOQU5DRV9BQ1RfU1VQUEwuRlkyMDE1AQAAAP5UDQACAAAABTE1NzIyAQgAAAAFAAAAATEBAAAACjE3NDY5MTMwODIDAAAAAjc5AgAAAAQyMDUwBAAAAAEwBwAAAAk4LzMwLzIwMTkIAAAACTMvMzEvMjAxNQkAAAABMCRD5OarLdcIFIxiDKwt1wgwQ0lRLkVOWFRQQTpFTlguSVFfT1RIRVJfRklOQU5DRV9BQ1RfU1VQUEwuRlkyMDA3AQAAAGJEVAACAAAABy0yNy4wMjgBCAAAAAUAAAABMQEAAAAKMTQxNzM0MzI2MQMAAAACNTACAAAABDIwNTAEAAAAATAHAAAACTgvMzAvMjAxOQgAAAAKMTIvMzEvMjAwNwkAAAABMFCgVOSrLdcINhPwDKwt1wgoQ0lRLk5BU0RBUUdTOk5EQVEuSVFfQkVUQV8yWVIuMjAxMy8xMi8zMQEAAAC3TAsAAgAAABAxLjIyNDM1MzI3NzE4MTI1AL90QDCrLdcI4WEvDawt1wgkQ0lRLlNHWDpTNjguSVFfR0FJTl9JTlZFU1RfQ0YuRlkyMDA4AQAAAKVSJQACAAAABTMuMTA1AQgAAAAFAAAAATEBAAAACjEx</t>
  </si>
  <si>
    <t>NTU5MDk4MjQDAAAAAzEzOAIAAAAEMjA5MAQAAAABMAcAAAAJOC8zMC8yMDE5CAAAAAk2LzMwLzIwMDgJAAAAATCFKNXhqy3XCBqVmw2sLdcIJENJUS5FTlhUUEE6RU5YLklRX0FEVkVSVElTSU5HLkZZMjAwOQEAAABiRFQAAwAAAAAAdMdU5Kst1wiDtPUMrC3XCB1DSVEuRU5YVFBBOkVOWC5JUV9HUFBFLkZZMjAxMwEAAABiRFQAAgAAAAYxNDguMjIBCAAAAAUAAAABMQEAAAAKMTcyNTIxOTk0MQMAAAACNTACAAAABDExNjkEAAAAATAHAAAACTgvMzAvMjAxOQgAAAAKMTIvMzEvMjAxMwkAAAABMCtjVeSrLdcIr9sDDawt1wghQ0lRLkxTRTpMU0UuSVFfRUJJVF9NQVJHSU4uRlkyMDE3AQAAALoWPQACAAAABzUwLjU3NTUBCAAAAAUAAAABMQEAAAAKMTk1MDg2NDIxMwMAAAACNTUCAAAABDQwNTMEAAAAATAHAAAACTgvMzAvMjAxOQgAAAAKMTIvMzEvMjAxNwkAAAABMAby8t6rLdcIof1nDawt1wglQ0lRLlRTRTo4NzY2LklRX1NUX0RFQlRfSVNTVUVELkZZMjAxMgEAAADx7QQAAwAAAAAAcC7w5ast1wgRh6oMrC3XCCtDSVEuVFNFOjg2MDQuSVFfUkVUVVJOX0NPTU1PTl9FUVVJVFkuRlkyMDE1AQAAACioEwACAAAABDguNjEBCAAAAAUAAAABMQEAAAAKMTg0ODEyNjgxMAMAAAACNzkCAAAABTMzMzIwBAAAAAEwBwAAAAk4LzMwLzIwMTkIAAAACTMvMzEvMjAxNQkAAAABMJOV99+rLdcIkqE3DKwt1wg5Q0lR</t>
  </si>
  <si>
    <t>LlRTRTo4NjA0LklRX0NVU1RPTV9CRVRBLi0xMDRXLjIwMTMvMDMvMzEuLl5OMjI1LkpQWS5IAQAAACioEwACAAAAEDIuNDgwNjA5NDcxNzAwNDMAxCZPMast1whuPTEMrC3XCB9DSVEuTFNFOkxTRS5JUV9QQVJUX1RJTUUuRlkyMDE1AQAAALoWPQADAAAAAACWIc7iqy3XCFg7YA2sLdcIIENJUS5OWVNFOklDRS5JUV9UT1RBTF9SRVYuRlkyMDE3AQAAAGCCEAACAAAABDQ2MzgBCAAAAAUAAAABMQEAAAAKMTk0NDA0NTk4NgMAAAADMTYwAgAAAAIyOAQAAAABMAcAAAAJOC8zMC8yMDE5CAAAAAoxMi8zMS8yMDE3CQAAAAEwk/P85Kst1whlDbsOrC3XCBhDSVEuTFNFOkxTRS5JUV9BUi5GWTIwMDcBAAAAuhY9AAIAAAAEMjYuOQEIAAAABQAAAAExAQAAAAk2Mzc0NTgxMDEDAAAAAjU1AgAAAAQxMDIxBAAAAAEwBwAAAAk4LzMwLzIwMTkIAAAACTMvMzEvMjAwNwkAAAABMIaRSuOrLdcIVwNDDawt1wgcQ0lRLlRTRTo4Njk3LklRX0NBUEVYLkZZMjAxMwEAAACvnXUCAgAAAAQtOTk0AQgAAAAFAAAAATEBAAAACjE2MjMxNTc2ODcDAAAAAjc5AgAAAAQyMDIxBAAAAAEwBwAAAAk4LzMwLzIwMTkIAAAACTMvMzEvMjAxMwkAAAABMJUareirLdcIMQUGDKwt1wgkQ0lRLk5BU0RBUUdTOk5EQVEuSVFfREFfU1VQUEwuRlkyMDExAQAAALdMCwACAAAAAzEwOQEIAAAABQAAAAExAQAAAAoxNjYwMTYwNDg2AwAAAAMxNjAC</t>
  </si>
  <si>
    <t>AAAAAjQxBAAAAAEwBwAAAAk4LzMwLzIwMTkIAAAACjEyLzMxLzIwMTEJAAAAATD4fQXkqy3XCFLyJQ2sLdcIHkNJUS5FTlhUUEE6RU5YLklRX0VCSVRBLkZZMjAxNgEAAABiRFQAAgAAAAcyNjguODA2AQgAAAAFAAAAATEBAAAACjE4ODE0OTYyMzADAAAAAjUwAgAAAAYxMDA2ODkEAAAAATAHAAAACTgvMzAvMjAxOQgAAAAKMTIvMzEvMjAxNgkAAAABMPuwVeSrLdcI7eYNDawt1wgZQ0lRLlRTRTo4NjAxLklRX0FELkZZMjAxNgEAAAD+VA0AAwAAAAAAW2rk5qst1whchmQMrC3XCCRDSVEuVFNFOjg2OTcuSVFfQ1VSUkVOVF9SQVRJTy5GWTIwMTkBAAAAr511AgIAAAAIMS4wMDI1MDMBCAAAAAUAAAABMQEAAAAKMTk2ODM5MjQ4NAMAAAACNzkCAAAABDQwMzAEAAAAATAHAAAACTgvMzAvMjAxOQgAAAAJMy8zMS8yMDE5CQAAAAEw4dQu4Kst1wgqFhwMrC3XCCNDSVEuWFRSQTpEQjEuSVFfQkVUQV8xWVIuMjAxMS8xMi8zMQEAAADP2BYAAgAAABEwLjU0NjYwMzI0ODYwMjkzOAC0m0Awqy3XCIvXfA2sLdcIK0NJUS5UU0U6ODc2Ni5JUV9NSU5PUklUWV9JTlRFUkVTVF9DRi5GWTIwMTcBAAAA8e0EAAMAAAAAAO8Fd+WrLdcIg2u7DKwt1wgYQ0lRLkxTRTpMU0UuSVFfQkVUQV81WVIuAQAAALoWPQACAAAAETAuNjcxMjI2MzQ3OTc2NzgyADH45zCrLdcIkzILU6st1wgdQ0lRLk5ZU0U6SUNFLklRX0VCSVREQS5G</t>
  </si>
  <si>
    <t>WTIwMTQBAAAAYIIQAAIAAAAEMTgzMwEIAAAABQAAAAExAQAAAAoxODI2NjUzNDUyAwAAAAMxNjACAAAABDQwNTEEAAAAATAHAAAACTgvMzAvMjAxOQgAAAAKMTIvMzEvMjAxNAkAAAABMKml/OSrLdcIWw3dDKwt1wgcQ0lRLlNFSEs6Mzg4LklRX0VCSVRBLkZZMjAxMgEAAACyUiUAAgAAAAQ1MDk0AQgAAAAFAAAAATEBAAAACjE2NjMyODIyMDcDAAAAAjY0AgAAAAYxMDA2ODkEAAAAATAHAAAACTgvMzAvMjAxOQgAAAAKMTIvMzEvMjAxMgkAAAABMLLBLuGrLdcIJNPSDawt1wgpQ0lRLkVOWFRQQTpFTlguSVFfVE9UQUxfUkVWLkZZMjAxMi4uLi5KUFkBAAAAYkRUAAIAAAAMNTY0NjMuMjMzNTAzAQgAAAAFAAAAATEBAAAACjE2ODI3NTg3MDIDAAAAAjc5AgAAAAIyOAQAAAABMAcAAAAJOC8zMC8yMDE5CAAAAAoxMi8zMS8yMDEyCQAAAAEwv5UC3qst1wg2FLMLrC3XCCxDSVEuTllTRTpJQ0UuSVFfREVCVF9FUVVJVl9PUEVSX0xFQVNFLkZZMjAwNwEAAABgghAAAgAAAAQ5NC40AQgAAAAFAAAAATEBAAAACjEzMjIxMzM0MTEDAAAAAzE2MAIAAAAFMjE2NzEEAAAAATAHAAAACTgvMzAvMjAxOQgAAAAKMTIvMzEvMjAwNwkAAAABMDiQduWrLdcIsevFDKwt1wgZQ0lRLlRTRTo4NjAxLklRX0FELkZZMjAwOAEAAAD+VA0AAgAAAActMTA2NzEwAQgAAAAFAAAAATEBAAAACjEwNjI3NDkzNTIDAAAAAjc5AgAAAAQx</t>
  </si>
  <si>
    <t>MDc1BAAAAAEwBwAAAAk4LzMwLzIwMTkIAAAACTMvMzEvMjAwOAkAAAABMP+un+erLdcIRnVHDKwt1wgsQ0lRLlNHWDpTNjguSVFfREVGX1RBWF9BU1NFVFNfQ1VSUkVOVC5GWTIwMDkBAAAApVIlAAMAAAAAAGdQ1eGrLdcIeQSeDawt1wgqQ0lRLlhUUkE6REIxLklRX09USEVSX1VOVVNVQUxfU1VQUEwuRlkyMDA4AQAAAM/YFgADAAAAAADTPDriqy3XCAIPcA2sLdcILENJUS5OQVNEQVFHUzpOREFRLklRX1RPVEFMX1JFVi5GWTIwMTIuLi4uSlBZAQAAALdMCwACAAAACDI2OTg2NC40AQgAAAAFAAAAATEBAAAACjE3MTk5MTY3OTEDAAAAAjc5AgAAAAIyOAQAAAABMAcAAAAJOC8zMC8yMDE5CAAAAAoxMi8zMS8yMDEyCQAAAAEwv5UC3qst1wg2FLMLrC3XCBtDSVEuVFNFOjg2MDQuSVFfR1BQRS5GWTIwMTkBAAAAKKgTAAIAAAAGNzY1NDE3AQgAAAAFAAAAATEBAAAACjE5Njk1MDE2MjcDAAAAAjc5AgAAAAQxMTY5BAAAAAEwBwAAAAk4LzMwLzIwMTkIAAAACTMvMzEvMjAxOQkAAAABMLq/oOerLdcIO85DDKwt1wgfQ0lRLlhUUkE6REIxLklRX05FVF9ERUJULkZZMjAwOQEAAADP2BYAAgAAAAYxNDM3LjgBCAAAAAUAAAABMQEAAAAKMTQ2Mjk2MDk5OQMAAAACNTACAAAABDQzNjQEAAAAATAHAAAACTgvMzAvMjAxOQgAAAAKMTIvMzEvMjAwOQkAAAABML2KOuKrLdcIs+10Dawt1wgrQ0lRLlRTRTo4Njk3LklR</t>
  </si>
  <si>
    <t>X01JTk9SSVRZX0lOVEVSRVNUX0lTLkZZMjAxMQEAAACvnXUCAgAAAAMxNjEBCAAAAAUAAAABMQEAAAAKMTU5ODkwNTM1NQMAAAACNzkCAAAAAjgzBAAAAAEwBwAAAAk4LzMwLzIwMTkIAAAACTMvMzEvMjAxMQkAAAABMKHMrOirLdcIiTH9C6wt1wggQ0lRLlRTRTo4NjA0LklRX1RPVEFMX1JFVi5GWTIwMTUBAAAAKKgTAAIAAAAHMTU5NzE3NgEIAAAABQAAAAExAQAAAAoxODQ4MTI2ODEwAwAAAAI3OQIAAAACMjgEAAAAATAHAAAACTgvMzAvMjAxOQgAAAAJMy8zMS8yMDE1CQAAAAEw2/2f56st1wh/mLoOrC3XCDFDSVEuVFNFOjg3NjYuSVFfQ0hBTkdFX05FVF9XT1JLSU5HX0NBUElUQUwuRlkyMDE2AQAAAPHtBAACAAAABy00OTM5NTQBCAAAAAUAAAABMQEAAAAKMTc5OTc4ODMzMAMAAAACNzkCAAAABDQ0MjEEAAAAATAHAAAACTgvMzAvMjAxOQgAAAAJMy8zMS8yMDE2CQAAAAEw7t525ast1wg/h7gMrC3XCB9DSVEuRU5YVFBBOkVOWC5JUV9SRF9FWFAuRlkyMDE4AQAAAGJEVAADAAAAAADt/1Xkqy3XCBpyFA2sLdcIHkNJUS5UU0U6ODYwNC5JUV9JTkNfVEFYLkZZMjAwNQEAAAAoqBMAAgAAAAYxMTAxMDMBCAAAAAUAAAABMQEAAAAJNDE2MTI1OTU3AwAAAAI3OQIAAAACNzUEAAAAATAHAAAACTgvMzAvMjAxOQgAAAAJMy8zMS8yMDA1CQAAAAEwXYET3ast1whjKnMLrC3XCCdDSVEuVFNFOjg2OTcuSVFf</t>
  </si>
  <si>
    <t>TkVUX0lOVEVSRVNUX0VYUC5GWTIwMTMBAAAAr511AgIAAAAEMTE0NQEIAAAABQAAAAExAQAAAAoxNjIzMTU3Njg3AwAAAAI3OQIAAAADMzY4BAAAAAEwBwAAAAk4LzMwLzIwMTkIAAAACTMvMzEvMjAxMwkAAAABMJrzrOirLdcI6OMDDKwt1wgmQ0lRLlRTRTo4NjAxLklRX0VGRkVDVF9UQVhfUkFURS5GWTIwMDkBAAAA/lQNAAMAAAACTk0BCAAAAAUAAAABMQEAAAAKMTM4Mjc2MzU3NAMAAAACNzkCAAAABDQzNzYEAAAAATAHAAAACTgvMzAvMjAxOQgAAAAJMy8zMS8yMDA5CQAAAAEwAtaf56st1wiOgEoMrC3XCChDSVEuVFNFOjg2MDEuSVFfUFJPVl9CQURfREVCVFNfQ0YuRlkyMDE2AQAAAP5UDQADAAAAAABbauTmqy3XCDpwZQysLdcIJENJUS5UU0U6ODY5Ny5JUV9VTkxFVkVSRURfRkNGLkZZMjAxMgEAAACvnXUCAgAAAAc5MjkyLjI1AQgAAAAFAAAAATEBAAAACjE1OTg5MDUwNjADAAAAAjc5AgAAAAQ0NDIzBAAAAAEwBwAAAAk4LzMwLzIwMTkIAAAACTMvMzEvMjAxMgkAAAABMJrzrOirLdcICtMCDKwt1wglQ0lRLk5BU0RBUUdTOk5EQVEuSVFfU1RfSU5WRVNULkZZMjAxMAEAAAC3TAsAAgAAAAIzMwEIAAAABQAAAAExAQAAAAoxNTg5MTE3NjQwAwAAAAMxNjACAAAABDEwNjkEAAAAATAHAAAACTgvMzAvMjAxOQgAAAAKMTIvMzEvMjAxMAkAAAABMPh9BeSrLdcID1wjDawt1wgcQ0lRLlRTRTo4NjA0</t>
  </si>
  <si>
    <t>LklRX0VCSVRBLkZZMjAxNwEAAAAoqBMAAwAAAAJOQQB/cqDnqy3XCD+APAysLdcIIkNJUS5OWVNFOklDRS5JUV9PVEhFUl9JTlRBTi5GWTIwMTEBAAAAYIIQAAIAAAAHOTEyLjU3NAEIAAAABQAAAAExAQAAAAoxNjU4MzE2OTUyAwAAAAMxNjACAAAABDEwNDAEAAAAATAHAAAACTgvMzAvMjAxOQgAAAAKMTIvMzEvMjAxMQkAAAABMBl7d+WrLdcI+yjTDKwt1wgiQ0lRLkVOWFRQQTpFTlguSVFfT1RIRVJfUkVWLkZZMjAxNwEAAABiRFQAAwAAAAAA8NdV5Kst1whooxANrC3XCCRDSVEuU0dYOlM2OC5JUV9CQVNJQ19FUFNfRVhDTC5GWTIwMDgBAAAApVIlAAIAAAAIMC40NTA4NzEBCAAAAAUAAAABMQEAAAAKMTE1NTkwOTgyNAMAAAADMTM4AgAAAAQzMDY0BAAAAAEwBwAAAAk4LzMwLzIwMTkIAAAACTYvMzAvMjAwOAkAAAABMHSbO+KrLdcIiTaaDawt1wgmQ0lRLlRTRTo4NjA0LklRX09USEVSX0xUX0FTU0VUUy5GWTIwMTgBAAAAKKgTAAIAAAAGNTg1MTY0AQgAAAAFAAAAATEBAAAACjE5Njk1MDE2MTUDAAAAAjc5AgAAAAQxMDYwBAAAAAEwBwAAAAk4LzMwLzIwMTkIAAAACTMvMzEvMjAxOAkAAAABMM2ZoOerLdcIYHVADKwt1wgkQ0lRLlhUUkE6REIxLklRX0NBU0hfSU5URVJFU1QuRlkyMDEyAQAAAM/YFgACAAAABTExOC4yAQgAAAAFAAAAATEBAAAACjE2NjQwNDI0MTcDAAAAAjUwAgAAAAQzMDI4BAAA</t>
  </si>
  <si>
    <t>AAEwBwAAAAk4LzMwLzIwMTkIAAAACjEyLzMxLzIwMTIJAAAAATCTJjviqy3XCJwwgA2sLdcIJkNJUS5OQVNEQVFHUzpOREFRLklRX1NHQV9NQVJHSU4uRlkyMDA3AQAAALdMCwACAAAABzE1LjU1ODIBCAAAAAUAAAABMQEAAAAKMTMyNTEyNTg4MgMAAAADMTYwAgAAAAQ0Mzc1BAAAAAEwBwAAAAk4LzMwLzIwMTkIAAAACjEyLzMxLzIwMDcJAAAAATAWiSDfqy3XCG2IGg2sLdcIKUNJUS5OQVNEQVFHUzpOREFRLklRX1BFUklPRERBVEVfSVMuRlkyMDE2AQAAALdMCwAFAAAACjIwMTYvMTIvMzEAsxxK46st1whoNDgNrC3XCCBDSVEuU0VISzozODguSVFfRElWX1NIQVJFLkZZMjAxNwEAAACyUiUAAgAAAAM1LjQBCAAAAAUAAAABMQEAAAAKMTk1MDMwOTMxMwMAAAACNjQCAAAABDMwNTgEAAAAATAHAAAACTgvMzAvMjAxOQgAAAAKMTIvMzEvMjAxNwkAAAABMBoE3+CrLdcIAu/kDawt1wg5Q0lRLlRTRTo4NzY2LklRX0NVU1RPTV9CRVRBLi0xMDRXLjIwMTQvMDMvMzEuLl5OMjI1LkpQWS5IAQAAAPHtBAACAAAAEDEuMjQ5NjAwMzEzNTA0NjcAHkboMKst1wgucbIMrC3XCBlDSVEuVFNFOjgzMDYuSVFfR1AuRlkyMDEyAQAAAD18JQACAAAABzMwMjM3NzIBCAAAAAUAAAABMQEAAAAKMTY4ODUxNTk1OQMAAAACNzkCAAAAAjEwBAAAAAEwBwAAAAk4LzMwLzIwMTkIAAAACTMvMzEvMjAxMgkAAAABMHNElOarLdcI</t>
  </si>
  <si>
    <t>JAB/DKwt1wgfQ0lRLlhUUkE6REIxLklRX1RPVEFMX0NBLkZZMjAwNwEAAADP2BYAAgAAAAc3NTQ2Mi43AQgAAAAFAAAAATEBAAAACTgxNzM4MDgxMwMAAAACNTACAAAABDEwMDgEAAAAATAHAAAACTgvMzAvMjAxOQgAAAAKMTIvMzEvMjAwNwkAAAABMFeWzuKrLdcI3yptDawt1wgiQ0lRLlRTRTo4MzA2LklRX1NBTEVfUFBFX0NGLkZZMjAwOQEAAAA9fCUAAgAAAAUzNjI2OQEIAAAABQAAAAExAQAAAAoxNDczMjA2MzY2AwAAAAI3OQIAAAAEMjA0MgQAAAABMAcAAAAJOC8zMC8yMDE5CAAAAAkzLzMxLzIwMDkJAAAAATC09pPmqy3XCFvJdgysLdcIHkNJUS5OQVNEQVFHUzpOREFRLklRX0dQLkZZMjAxOAEAAAC3TAsAAgAAAAQyNTI2AQgAAAAFAAAAATEBAAAACjE5NDY2NzYzNDIDAAAAAzE2MAIAAAACMTAEAAAAATAHAAAACTgvMzAvMjAxOQgAAAAKMTIvMzEvMjAxOAkAAAABMK1pSuOrLdcIvZk+Dawt1wgkQ0lRLk5BU0RBUUdTOk5EQVEuSVFfQlZfU0hBUkUuRlkyMDExAQAAALdMCwACAAAACTI4LjY3MTM2NgEIAAAABQAAAAExAQAAAAoxNjYwMTYwNDg2AwAAAAMxNjACAAAABDQwMjAEAAAAATAHAAAACTgvMzAvMjAxOQgAAAAKMTIvMzEvMjAxMQkAAAABMOqkBeSrLdcI83cnDawt1wgdQ0lRLkVOWFRQQTpFTlguSVFfR1BQRS5GWTIwMTUBAAAAYkRUAAIAAAAGOTEuMTMzAQgAAAAFAAAAATEBAAAACjE4</t>
  </si>
  <si>
    <t>MzU2NDM0MzQDAAAAAjUwAgAAAAQxMTY5BAAAAAEwBwAAAAk4LzMwLzIwMTkIAAAACjEyLzMxLzIwMTUJAAAAATD7sFXkqy3XCMS0Cg2sLdcIIUNJUS5TRUhLOjM4OC5JUV9ORVRfQ0hBTkdFLkZZMjAxOAEAAACyUiUAAgAAAAUtMjM2NgEIAAAABQAAAAExAQAAAAoxOTUwMzA5MzIxAwAAAAI2NAIAAAAEMjA5MwQAAAABMAcAAAAJOC8zMC8yMDE5CAAAAAoxMi8zMS8yMDE4CQAAAAEwm3jf4Kst1wiGaeoNrC3XCCVDSVEuTllTRTpJQ0UuSVFfT1RIRVJfT1BFUl9BQ1QuRlkyMDEyAQAAAGCCEAACAAAAAy0xOAEIAAAABQAAAAExAQAAAAoxNzE3Nzc2MTk1AwAAAAMxNjACAAAABDIwNDcEAAAAATAHAAAACTgvMzAvMjAxOQgAAAAKMTIvMzEvMjAxMgkAAAABMPDId+WrLdcI5LnXDKwt1wgnQ0lRLk5ZU0U6SUNFLklRX0NGT19DVVJSRU5UX0xJQUIuRlkyMDA5AQAAAGCCEAACAAAACDAuMDI1NjUzAQgAAAAFAAAAATEBAAAACjE0OTQ0NjYyMTkDAAAAAzE2MAIAAAAENDE4NQQAAAABMAcAAAAJOC8zMC8yMDE5CAAAAAoxMi8zMS8yMDA5CQAAAAEwYEU/36st1whcSs4MrC3XCB1DSVEuVFNFOjg2MDQuSVFfUkRfRVhQLkZZMjAxNwEAAAAoqBMAAwAAAAAAyUug56st1whp5DsMrC3XCDZDSVEuTkFTREFRR1M6TkRBUS5JUV9DSEFOR0VfTkVUX1dPUktJTkdfQ0FQSVRBTC5GWTIwMTIBAAAAt0wLAAIAAAAFLTM3MzYB</t>
  </si>
  <si>
    <t>CAAAAAUAAAABMQEAAAAKMTcxOTkxNjc5MQMAAAADMTYwAgAAAAQ0NDIxBAAAAAEwBwAAAAk4LzMwLzIwMTkIAAAACjEyLzMxLzIwMTIJAAAAATDiywXkqy3XCMC6Kw2sLdcIH0NJUS5TRUhLOjM4OC5JUV9FQklUX0lOVC5GWTIwMTcBAAAAslIlAAIAAAAJOTIuNzk1Njk4AQgAAAAFAAAAATEBAAAACjE5NTAzMDkzMTMDAAAAAjY0AgAAAAQ0MTg5BAAAAAEwBwAAAAk4LzMwLzIwMTkIAAAACjEyLzMxLzIwMTcJAAAAATC/lQLeqy3XCEyF5w2sLdcIKkNJUS5MU0U6TFNFLklRX01JTk9SSVRZX0lOVEVSRVNUX0lTLkZZMjAxMwEAAAC6Fj0AAgAAAAMxLjUBCAAAAAUAAAABMQEAAAAKMTY4MzA3MTYzNwMAAAACNTUCAAAAAjgzBAAAAAEwBwAAAAk4LzMwLzIwMTkIAAAACTMvMzEvMjAxMwkAAAABMH0sS+OrLdcIttxXDawt1wglQ0lRLlRTRTo4NjAxLklRX1BSRUZfRElWX09USEVSLkZZMjAxMgEAAAD+VA0AAwAAAAAAyUug56st1wiHnFUMrC3XCCVDSVEuVFNFOjg3NjYuSVFfQkFTSUNfRVBTX0VYQ0wuRlkyMDE1AQAAAPHtBAACAAAACTMyMy45NzU2MgEIAAAABQAAAAExAQAAAAoxNzQ2OTEzMDUyAwAAAAI3OQIAAAAEMzA2NAQAAAABMAcAAAAJOC8zMC8yMDE5CAAAAAkzLzMxLzIwMTUJAAAAATA4kHblqy3XCLwzswysLdcINENJUS5TRUhLOjM4OC5JUV9UT1RBTF9PVVRTVEFORElOR19GSUxJTkdfREFURS5G</t>
  </si>
  <si>
    <t>WTIwMTgBAAAAslIlAAIAAAALMTI0Ny41MTcxOTIBBAAAAAUAAAABNQEAAAAKMTk1MDMwOTMyMQIAAAAFMjQxNTMGAAAAATDkUd/gqy3XCNFY6Q2sLdcIJUNJUS5UU0U6ODYwNC5JUV9PVEhFUl9DTF9TVVBQTC5GWTIwMTYBAAAAKKgTAAIAAAAHNjc2NzQ0NwEIAAAABQAAAAExAQAAAAoxODk0MTUwMTI4AwAAAAI3OQIAAAAEMTA1NwQAAAABMAcAAAAJOC8zMC8yMDE5CAAAAAkzLzMxLzIwMTYJAAAAATDJS6Dnqy3XCAucOQysLdcIK0NJUS5MU0U6TFNFLklRX0RFQlRfRVFVSVZfT1BFUl9MRUFTRS5GWTIwMTUBAAAAuhY9AAIAAAAFMjM4LjQBCAAAAAUAAAABMQEAAAAKMTgzMjgxOTg5MQMAAAACNTUCAAAABTIxNjcxBAAAAAEwBwAAAAk4LzMwLzIwMTkIAAAACjEyLzMxLzIwMTUJAAAAATCWIc7iqy3XCG/tXw2sLdcIHUNJUS5TR1g6UzY4LklRX1dJUF9JTlYuRlkyMDEzAQAAAKVSJQADAAAAAABFxdXhqy3XCE0VrQ2sLdcIIUNJUS5UU0U6ODYwNC5JUV9FQVJOSU5HX0NPLkZZMjAxNgEAAAAoqBMAAgAAAAYxNDI1NjIBCAAAAAUAAAABMQEAAAAKMTg5NDE1MDEyOAMAAAACNzkCAAAAATcEAAAAATAHAAAACTgvMzAvMjAxOQgAAAAJMy8zMS8yMDE2CQAAAAEw0SSg56st1whcsjgMrC3XCCdDSVEuVFNFOjg2MDEuSVFfQ0FTSF9PUEVSLkZZMjAxOC4uLi5KUFkBAAAA/lQNAAIAAAAILTEzMTkyNDgBCAAAAAUA</t>
  </si>
  <si>
    <t>AAABMQEAAAAKMTg5NTY4Mjg1MAMAAAACNzkCAAAABDIwMDYEAAAAATAHAAAACTgvMzAvMjAxOQgAAAAJMy8zMS8yMDE4CQAAAAEwSXIt3qst1wi/7aQLrC3XCBpDSVEuVFNFOjg2MDEuSVFfUkVWLkZZMjAxMwEAAAD+VA0AAgAAAAYzNTMwNjABCAAAAAUAAAABMQEAAAAKMTYyNTk3NTMwNQMAAAACNzkCAAAAAzExMgQAAAABMAcAAAAJOC8zMC8yMDE5CAAAAAkzLzMxLzIwMTMJAAAAATB/cqDnqy3XCKOmWAysLdcIIUNJUS5OWVNFOklDRS5JUV9DT01NT05fUkVQLkZZMjAxNAEAAABgghAAAgAAAAQtNjkwAQgAAAAFAAAAATEBAAAACjE4MjY2NTM0NTIDAAAAAzE2MAIAAAAEMjE2NAQAAAABMAcAAAAJOC8zMC8yMDE5CAAAAAoxMi8zMS8yMDE0CQAAAAEwqaX85Kst1wjX4N4MrC3XCCZDSVEuWFRSQTpEQjEuSVFfU0FMRVNfTUFSS0VUSU5HLkZZMjAxOAEAAADP2BYAAgAAAAQyMi42AQgAAAAFAAAAATEBAAAACjE5NTA0NzUyMzMDAAAAAjUwAgAAAAUyMTU2MQQAAAABMAcAAAAJOC8zMC8yMDE5CAAAAAoxMi8zMS8yMDE4CQAAAAEwiU074qst1whPhJMNrC3XCCBDSVEuVFNFOjg2OTcuSVFfU1RfSU5WRVNULkZZMjAxMwEAAACvnXUCAwAAAAAAlRqt6Kst1wjCpgQMrC3XCCNDSVEuU0VISzozODguSVFfQkVUQV8yWVIuMjAwNy8xMi8zMQEAAACyUiUAAgAAABAxLjYzMTkwMDg0Mjc0MzU0ALSbQDCrLdcIU//C</t>
  </si>
  <si>
    <t>Dawt1wgeQ0lRLlRTRTo4NjAxLklRX1BFTlNJT04uRlkyMDE1AQAAAP5UDQACAAAABTM2MjM3AQgAAAAFAAAAATEBAAAACjE3NDY5MTMwODIDAAAAAjc5AgAAAAQxMjEzBAAAAAEwBwAAAAk4LzMwLzIwMTkIAAAACTMvMzEvMjAxNQkAAAABMCRD5OarLdcITHthDKwt1wgmQ0lRLkxTRTpMU0UuSVFfVE9UQUxfUkVWLkZZMjAxMC4uLi5KUFkBAAAAuhY9AAIAAAAMODkxMDQuMTAzNjQ4AQgAAAAFAAAAATEBAAAACjE0NTcwOTA5MTcDAAAAAjc5AgAAAAIyOAQAAAABMAcAAAAJOC8zMC8yMDE5CAAAAAkzLzMxLzIwMTAJAAAAATC0vALeqy3XCJ+ltwusLdcIKkNJUS5UU0U6ODYwMS5JUV9JTlRFUkVTVF9JTlZFU1RfSU5DLkZZMjAwNwEAAAD+VA0AAwAAAAAA2XLR3Kst1wiHmGALrC3XCCJDSVEuRU5YVFBBOkVOWC5JUV9CVUlMRElOR1MuRlkyMDA4AQAAAGJEVAADAAAAAABQoFTkqy3XCFX38gysLdcIH0NJUS5MU0U6TFNFLklRX0lOVkVOVE9SWS5GWTIwMTQBAAAAuhY9AAIAAAADNi42AQgAAAAFAAAAATEBAAAACjE3ODE4NTMyMzUDAAAAAjU1AgAAAAQxMDQzBAAAAAEwBwAAAAk4LzMwLzIwMTkIAAAACjEyLzMxLzIwMTQJAAAAATCF083iqy3XCI7RWw2sLdcIJkNJUS5YVFJBOkRCMS5JUV9DQVNIX0FDUVVJUkVfQ0YuRlkyMDE3AQAAAM/YFgACAAAABi0xNTcuNQEIAAAABQAAAAExAQAAAAoxOTUwNDc1MjAz</t>
  </si>
  <si>
    <t>AwAAAAI1MAIAAAAEMjA1NwQAAAABMAcAAAAJOC8zMC8yMDE5CAAAAAgxLzEvMjAxOAkAAAABMIlNO+KrLdcI92GRDawt1wghQ0lRLlRTRTo4NjA0LklRX09USEVSX09QRVIuRlkyMDExAQAAACioEwACAAAABjEyMzkxNgEIAAAABQAAAAExAQAAAAoxNjI0MTUyOTg2AwAAAAI3OQIAAAADMjYwBAAAAAEwBwAAAAk4LzMwLzIwMTkIAAAACTMvMzEvMjAxMQkAAAABMPVo8OerLdcIHQsnDKwt1wgoQ0lRLk5BU0RBUUdTOk5EQVEuSVFfT1RIRVJfRVFVSVRZLkZZMjAxMgEAAAC3TAsAAgAAAAQtMTg1AQgAAAAFAAAAATEBAAAACjE3MTk5MTY3OTEDAAAAAzE2MAIAAAAEMTAyOAQAAAABMAcAAAAJOC8zMC8yMDE5CAAAAAoxMi8zMS8yMDEyCQAAAAEw4ssF5Kst1wj+0CoNrC3XCC5DSVEuWFRSQTpEQjEuSVFfVE9UQUxfTElBQl9UT1RBTF9BU1NFVFMuRlkyMDE2AQAAAM/YFgACAAAABzk3LjE3ODIBCAAAAAUAAAABMQEAAAAKMTg3OTA2NDM2MQMAAAACNTACAAAABDQxODgEAAAAATAHAAAACTgvMzAvMjAxOQgAAAAKMTIvMzEvMjAxNgkAAAABMO0/896rLdcIjfOODawt1wgsQ0lRLk5BU0RBUUdTOk5EQVEuSVFfQ0ZPX0NVUlJFTlRfTElBQi5GWTIwMTYBAAAAt0wLAAIAAAAIMC4xOTAxMDIBCAAAAAUAAAABMQEAAAAKMTk0NjY3NjM2NAMAAAADMTYwAgAAAAQ0MTg1BAAAAAEwBwAAAAk4LzMwLzIwMTkIAAAACjEy</t>
  </si>
  <si>
    <t>LzMxLzIwMTYJAAAAATDV1iDfqy3XCASlOg2sLdcIIENJUS5OWVNFOklDRS5JUV9OSV9NQVJHSU4uRlkyMDEwAQAAAGCCEAACAAAABzM0LjYzNjIBCAAAAAUAAAABMQEAAAAKMTYxNjI0NDYyMQMAAAADMTYwAgAAAAQ0MDk0BAAAAAEwBwAAAAk4LzMwLzIwMTkIAAAACjEyLzMxLzIwMTAJAAAAATBgRT/fqy3XCKF80QysLdcIJUNJUS5UU0U6ODc2Ni5JUV9HV19JTlRBTl9BTU9SVC5GWTIwMTYBAAAA8e0EAAMAAAAAAFu4duWrLdcICBi2DKwt1wgfQ0lRLk5BU0RBUUdTOk5EQVEuSVFfRUJULkZZMjAxMAEAAAC3TAsAAgAAAAM1MjYBCAAAAAUAAAABMQEAAAAKMTU4OTExNzY0MAMAAAADMTYwAgAAAAMxMzkEAAAAATAHAAAACTgvMzAvMjAxOQgAAAAKMTIvMzEvMjAxMAkAAAABMPh9BeSrLdcIMsAiDawt1wglQ0lRLlRTRTo4MzA2LklRX1NUX0RFQlRfUkVQQUlELkZZMjAxMQEAAAA9fCUAAgAAAAYtNjg5MTEBCAAAAAUAAAABMQEAAAAKMTYyNzQyOTYzOAMAAAACNzkCAAAABDIwNDQEAAAAATAHAAAACTgvMzAvMjAxOQgAAAAJMy8zMS8yMDExCQAAAAEwc0SU5qst1whY8H0MrC3XCCpDSVEuRU5YVFBBOkVOWC5JUV9ERUZfVEFYX0FTU0VUU19MVC5GWTIwMTQBAAAAYkRUAAIAAAAFOS43MTIBCAAAAAUAAAABMQEAAAAKMTc4NDMxNDE0OAMAAAACNTACAAAABDEwMjYEAAAAATAHAAAACTgvMzAvMjAxOQgAAAAK</t>
  </si>
  <si>
    <t>MTIvMzEvMjAxNAkAAAABMBCKVeSrLdcIo4IHDawt1wghQ0lRLlRTRTo4NzY2LklRX0NBU0hfVEFYRVMuRlkyMDE4AQAAAPHtBAACAAAABjE2MDEwNwEIAAAABQAAAAExAQAAAAoxODk1NjI1NTg0AwAAAAI3OQIAAAAEMzA1MwQAAAABMAcAAAAJOC8zMC8yMDE5CAAAAAkzLzMxLzIwMTgJAAAAATANVHflqy3XCJBgvwysLdcIHkNJUS5OQVNEQVFHUzpOREFRLklRX0FSLkZZMjAxNwEAAAC3TAsAAgAAAAMzNTYBCAAAAAUAAAABMQEAAAAKMTk0NjY3NjM0NgMAAAADMTYwAgAAAAQxMDIxBAAAAAEwBwAAAAk4LzMwLzIwMTkIAAAACjEyLzMxLzIwMTcJAAAAATC6Qkrjqy3XCGwDPA2sLdcIIENJUS5UU0U6ODYwNC5JUV9UT1RBTF9SRVYuRlkyMDEzAQAAACioEwACAAAABzE4MTU5NjABCAAAAAUAAAABMQEAAAAKMTc0NDAzNjEyOAMAAAACNzkCAAAAAjI4BAAAAAEwBwAAAAk4LzMwLzIwMTkIAAAACTMvMzEvMjAxMwkAAAABMOuQ8OerLdcIuNW5Dqwt1wglQ0lRLlRTRTo4Njk3LklRX0JBU0lDX0VQU19JTkNMLkZZMjAxMwEAAACvnXUCAgAAAAkzMi4yOTIyODYBCAAAAAUAAAABMQEAAAAKMTYyMzE1NzY4NwMAAAACNzkCAAAAATkEAAAAATAHAAAACTgvMzAvMjAxOQgAAAAJMy8zMS8yMDEzCQAAAAEwmvOs6Kst1witMQQMrC3XCCdDSVEuVFNFOjg2OTcuSVFfVE9UQUxfT1RIRVJfT1BFUi5GWTIwMTABAAAAr511</t>
  </si>
  <si>
    <t>AgIAAAAFMzc2MDQBCAAAAAUAAAABMQEAAAAKMTU5ODkwNTQ5MwMAAAACNzkCAAAAAzM4MAQAAAABMAcAAAAJOC8zMC8yMDE5CAAAAAkzLzMxLzIwMTAJAAAAATCcpKzoqy3XCLJj+QusLdcIKUNJUS5OQVNEQVFHUzpOREFRLklRX0NVUlJFTkNZX0dBSU4uRlkyMDE1AQAAALdMCwADAAAAAABb+kfjqy3XCIXLMw2sLdcIGUNJUS5UU0U6ODYwNC5JUV9BUi5GWTIwMTIBAAAAKKgTAAIAAAAFNTM0MjIBCAAAAAUAAAABMQEAAAAKMTY4NDYyODU1NwMAAAACNzkCAAAABDEwMjEEAAAAATAHAAAACTgvMzAvMjAxOQgAAAAJMy8zMS8yMDEyCQAAAAEw65Dw56st1wjxTSsMrC3XCC5DSVEuTllTRTpJQ0UuSVFfVE9UQUxfREVCVF9FQklUREFfQ0FQRVguRlkyMDExAQAAAGCCEAACAAAABzEuMDQyODkBCAAAAAUAAAABMQEAAAAKMTY1ODMxNjk1MgMAAAADMTYwAgAAAAUyMzMxMwQAAAABMAcAAAAJOC8zMC8yMDE5CAAAAAoxMi8zMS8yMDExCQAAAAEwnG0/36st1whjStUMrC3XCCFDSVEuVFNFOjg2MDQuSVFfU0dBX01BUkdJTi5GWTIwMTYBAAAAKKgTAAIAAAAHNDguNDU1NAEIAAAABQAAAAExAQAAAAoxODk0MTUwMTI4AwAAAAI3OQIAAAAENDM3NQQAAAABMAcAAAAJOC8zMC8yMDE5CAAAAAkzLzMxLzIwMTYJAAAAATCTlfffqy3XCJ0hOwysLdcIL0NJUS5UU0U6ODMwNi5JUV9PVEhFUl9OT05fT1BFUl9FWFBfU1VQ</t>
  </si>
  <si>
    <t>UEwuRlkyMDEwAQAAAD18JQACAAAABy0zMzc1MzkBCAAAAAUAAAABMQEAAAAKMTU1NjA5NTk3MgMAAAACNzkCAAAAAjg1BAAAAAEwBwAAAAk4LzMwLzIwMTkIAAAACTMvMzEvMjAxMAkAAAABMLT2k+arLdcI3k54DKwt1wgvQ0lRLlhUUkE6REIxLklRX09USEVSX05PTl9PUEVSX0VYUF9TVVBQTC5GWTIwMTIBAAAAz9gWAAIAAAAFLTMxLjMBCAAAAAUAAAABMQEAAAAKMTY2NDA0MjQxNwMAAAACNTACAAAAAjg1BAAAAAEwBwAAAAk4LzMwLzIwMTkIAAAACjEyLzMxLzIwMTIJAAAAATCd/zriqy3XCEHofQ2sLdcIJUNJUS5TRUhLOjM4OC5JUV9DQVNIX1NUX0lOVkVTVC5GWTIwMTYBAAAAslIlAAIAAAAFMTc1ODIBCAAAAAUAAAABMQEAAAAKMTg3OTEzMjcyMgMAAAACNjQCAAAABDEwMDIEAAAAATAHAAAACTgvMzAvMjAxOQgAAAAKMTIvMzEvMjAxNgkAAAABMP0Z3uCrLdcI7LzhDawt1wgqQ0lRLlRTRTo4NzY2LklRX1RPVEFMX0NPTU1PTl9FUVVJVFkuRlkyMDExAQAAAPHtBAACAAAABzE4ODc5NjkBCAAAAAUAAAABMQEAAAAKMTQ2NDYwOTU0NQMAAAACNzkCAAAABDEwMDYEAAAAATAHAAAACTgvMzAvMjAxOQgAAAAJMy8zMS8yMDExCQAAAAEwewfw5ast1whZRKYMrC3XCCBDSVEuVFNFOjg3NjYuSVFfRlVMTF9USU1FLkZZMjAxMgEAAADx7QQAAgAAAAUzMDgzMQBwLvDlqy3XCDoSqgysLdcIIENJUS5FTlhU</t>
  </si>
  <si>
    <t>UEE6RU5YLklRX1pfU0NPUkUuRlkyMDE2AQAAAGJEVAACAAAACTEwLjE4ODA3MgEIAAAABQAAAAExAQAAAAoxODgxNDk2MjMwAwAAAAI1MAIAAAAGMTAwMTIzBAAAAAEwBwAAAAk4LzMwLzIwMTkIAAAACjEyLzMxLzIwMTYJAAAAATAWiSDfqy3XCC19EA2sLdcIE0NJUS4uSVFfRUFSTklOR19DTy4FAAAAAAAAAAgAAAAUKEludmFsaWQgSWRlbnRpZmllcim14kA5qy3XCN+BPgusLdcIJENJUS5MU0U6TFNFLklRX05FVF9SRU5UQUxfRVhQLkZZMjAwNwEAAAC6Fj0AAwAAAAAAhpFK46st1whXA0MNrC3XCCJDSVEuU0VISzozODguSVFfR0FJTl9JTlZFU1QuRlkyMDE2AQAAALJSJQADAAAAAAD9Gd7gqy3XCAwh4Q2sLdcII0NJUS5FTlhUUEE6RU5YLklRX0VCSVREQV9JTlQuRlkyMDEwAQAAAGJEVAADAAAAAADvYSDfqy3XCOCj+wysLdcILUNJUS5OQVNEQVFHUzpOREFRLklRX1RPVEFMX0RFQlRfUkVQQUlELkZZMjAxMQEAAAC3TAsAAgAAAAQtOTQ4AQgAAAAFAAAAATEBAAAACjE2NjAxNjA0ODYDAAAAAzE2MAIAAAAEMjE2NgQAAAABMAcAAAAJOC8zMC8yMDE5CAAAAAoxMi8zMS8yMDExCQAAAAEw6qQF5Kst1wi+EygNrC3XCCtDSVEuVFNFOjgzMDYuSVFfTUlOT1JJVFlfSU5URVJFU1RfSVMuRlkyMDEwAQAAAD18JQACAAAABi0xNTI1NwEIAAAABQAAAAExAQAAAAoxNTU2MDk1OTcyAwAAAAI3OQIAAAACODME</t>
  </si>
  <si>
    <t>AAAAATAHAAAACTgvMzAvMjAxOQgAAAAJMy8zMS8yMDEwCQAAAAEwtPaT5qst1wjFnHgMrC3XCCBDSVEuVFNFOjg2MDEuSVFfU0dBX1NVUFBMLkZZMjAxMAEAAAD+VA0AAgAAAAYyMzk2ODEBCAAAAAUAAAABMQEAAAAKMTM4Mjc2MzQwMQMAAAACNzkCAAAAAzEwMgQAAAABMAcAAAAJOC8zMC8yMDE5CAAAAAkzLzMxLzIwMTAJAAAAATDb/Z/nqy3XCJ5kTQysLdcIKENJUS5UU0U6ODMwNi5JUV9UT1RBTF9ESVZfUEFJRF9DRi5GWTIwMDgBAAAAPXwlAAIAAAAHLTE0MTE1OQEIAAAABQAAAAExAQAAAAoxNDczMjA2MzIxAwAAAAI3OQIAAAAEMjAyMgQAAAABMAcAAAAJOC8zMC8yMDE5CAAAAAkzLzMxLzIwMDgJAAAAATAwBuXmqy3XCDO9cwysLdcIJUNJUS5TR1g6UzY4LklRX0lOVkVTVF9MT0FOU19DRi5GWTIwMDcBAAAApVIlAAMAAAAAAHSbO+KrLdcIHmOYDawt1wgmQ0lRLlRTRTo4NzY2LklRX0xUX0RFQlRfQ0FQSVRBTC5GWTIwMTUBAAAA8e0EAAIAAAAHMjMuODQ1NgEIAAAABQAAAAExAQAAAAoxNzQ2OTEzMDUyAwAAAAI3OQIAAAAENDE4NwQAAAABMAcAAAAJOC8zMC8yMDE5CAAAAAkzLzMxLzIwMTUJAAAAATB19z7fqy3XCBvJtQysLdcIIUNJUS5TR1g6UzY4LklRX0NBU0hfSU5WRVNULkZZMjAxMQEAAAClUiUAAgAAAActMzMuMzY4AQgAAAAFAAAAATEBAAAACjE1NjE0MDY2MDEDAAAAAzEzOAIAAAAE</t>
  </si>
  <si>
    <t>MjAwNQQAAAABMAcAAAAJOC8zMC8yMDE5CAAAAAk2LzMwLzIwMTEJAAAAATBQntXhqy3XCC08pg2sLdcIG0NJUS5UU0U6ODYwNC5JUV9FQklULkZZMjAxMwEAAAAoqBMAAwAAAAJOQQDptvDnqy3XCAmnLgysLdcIJUNJUS5MU0U6TFNFLklRX0lOVkVOVE9SWV9UVVJOUy5GWTIwMTYBAAAAuhY9AAIAAAAJNTIuMjM4ODA1AQgAAAAFAAAAATEBAAAACjE4NzkyOTU3NzADAAAAAjU1AgAAAAQ0MDgyBAAAAAEwBwAAAAk4LzMwLzIwMTkIAAAACjEyLzMxLzIwMTYJAAAAATAG8vLeqy3XCDKlZA2sLdcIJUNJUS5UU0U6ODYwMS5JUV9QUkVGX0RJVl9PVEhFUi5GWTIwMTQBAAAA/lQNAAMAAAAAAM2ZoOerLdcIohFdDKwt1wgnQ0lRLlNHWDpTNjguSVFfVE9UQUxfREVCVF9FUVVJVFkuRlkyMDA4AQAAAKVSJQADAAAAAACNnvTeqy3XCNylnA2sLdcIJkNJUS5OQVNEQVFHUzpOREFRLklRX0NPTU1PTl9SRVAuRlkyMDE0AQAAALdMCwACAAAABC0yMDkBCAAAAAUAAAABMQEAAAAKMTgzMDMzNTIyMQMAAAADMTYwAgAAAAQyMTY0BAAAAAEwBwAAAAk4LzMwLzIwMTkIAAAACjEyLzMxLzIwMTQJAAAAATBb+kfjqy3XCORsMg2sLdcIJUNJUS5UU0U6ODMwNi5JUV9MVF9ERUJUX1JFUEFJRC5GWTIwMTIBAAAAPXwlAAIAAAAILTIyNjMyMzIBCAAAAAUAAAABMQEAAAAKMTY4ODUxNTk1OQMAAAACNzkCAAAABDIwMzYEAAAAATAH</t>
  </si>
  <si>
    <t>AAAACTgvMzAvMjAxOQgAAAAJMy8zMS8yMDEyCQAAAAEwc0SU5qst1whnSYEMrC3XCCZDSVEuWFRSQTpEQjEuSVFfQ0FTSF9DT05WRVJTSU9OLkZZMjAxMAEAAADP2BYAAwAAAAAA9xjz3qst1whlzHkNrC3XCBxDSVEuVFNFOjg3NjYuSVFfREFfQ0YuRlkyMDE0AQAAAPHtBAACAAAABTcxNjM4AQgAAAAFAAAAATEBAAAACjE3MTQ4MDIxMzEDAAAAAjc5AgAAAAQyMTYwBAAAAAEwBwAAAAk4LzMwLzIwMTkIAAAACTMvMzEvMjAxNAkAAAABMFRqduWrLdcIURKxDKwt1wgaQ0lRLlRTRTo4MzA2LklRX1JFVi5GWTIwMDgBAAAAPXwlAAIAAAAHMTc3NzMzNgEIAAAABQAAAAExAQAAAAoxNDczMjA2MzIxAwAAAAI3OQIAAAADMTEyBAAAAAEwBwAAAAk4LzMwLzIwMTkIAAAACTMvMzEvMjAwOAkAAAABMDAG5earLdcI4SdxDKwt1wglQ0lRLk5ZU0U6SUNFLklRX0dBSU5fQVNTRVRTX0NGLkZZMjAxNAEAAABgghAAAwAAAAAAqaX85Kst1wjma94MrC3XCCJDSVEuVFNFOjg2MDQuSVFfREFfU1VQUExfQ0YuRlkyMDE1AQAAACioEwACAAAABTc4ODgyAQgAAAAFAAAAATEBAAAACjE4NDgxMjY4MTADAAAAAjc5AgAAAAQyMTcxBAAAAAEwBwAAAAk4LzMwLzIwMTkIAAAACTMvMzEvMjAxNQkAAAABMNEkoOerLdcI4rc2DKwt1wgkQ0lRLlRTRTo4MzA2LklRX0VRVUlUWV9NRVRIT0QuRlkyMDE2AQAAAD18JQACAAAABzE5MTc2</t>
  </si>
  <si>
    <t>NjcBCAAAAAUAAAABMQEAAAAKMTg5NTkxMjY4NAMAAAACNzkCAAAABDMwNjMEAAAAATAHAAAACTgvMzAvMjAxOQgAAAAJMy8zMS8yMDE2CQAAAAEwkx2U5qst1wjFho4MrC3XCChDSVEuU0VISzozODguSVFfVE9UQUxfREVCVF9SRVBBSUQuRlkyMDE0AQAAALJSJQACAAAABS0yMzI2AQgAAAAFAAAAATEBAAAACjE3ODE2NjIxMjkDAAAAAjY0AgAAAAQyMTY2BAAAAAEwBwAAAAk4LzMwLzIwMTkIAAAACjEyLzMxLzIwMTQJAAAAATBUy93gqy3XCI/z2w2sLdcIHUNJUS5TR1g6UzY4LklRX1dJUF9JTlYuRlkyMDE1AQAAAKVSJQADAAAAAAB8hC/hqy3XCG7usw2sLdcIJ0NJUS5TR1g6UzY4LklRX1RPVEFMX0xJQUJfRVFVSVRZLkZZMjAxOAEAAAClUiUAAgAAAAgyMTE0LjkzOAEIAAAABQAAAAExAQAAAAoxOTAzODQyNzkyAwAAAAMxMzgCAAAABDEwMTMEAAAAATAHAAAACTgvMzAvMjAxOQgAAAAJNi8zMC8yMDE4CQAAAAEwXtIv4ast1wiuR74NrC3XCCRDSVEuWFRSQTpEQjEuSVFfQ1VSUkVOQ1lfR0FJTi5GWTIwMTABAAAAz9gWAAIAAAAELTIuMgEIAAAABQAAAAExAQAAAAoxNTQxMjgyODE2AwAAAAI1MAIAAAACMzgEAAAAATAHAAAACTgvMzAvMjAxOQgAAAAKMTIvMzEvMjAxMAkAAAABMKuyOuKrLdcIQOh2Dawt1wgeQ0lRLlRTRTo4NjAxLklRX1BFTlNJT04uRlkyMDEzAQAAAP5UDQACAAAABTMxODEzAQgA</t>
  </si>
  <si>
    <t>AAAFAAAAATEBAAAACjE2MjU5NzUzMDUDAAAAAjc5AgAAAAQxMjEzBAAAAAEwBwAAAAk4LzMwLzIwMTkIAAAACTMvMzEvMjAxMwkAAAABMH9yoOerLdcIVQZaDKwt1wgqQ0lRLk5ZU0U6SUNFLklRX1RPVEFMX0FTU0VUUy5GWTIwMTMuLi4uSlBZAQAAAGCCEAACAAAACTY3NzM5NzMuMwEIAAAABQAAAAExAQAAAAoxNzc0NzE1MjQ5AwAAAAI3OQIAAAAEMTAwNwQAAAABMAcAAAAJOC8zMC8yMDE5CAAAAAoxMi8zMS8yMDEzCQAAAAEwX/0s3qst1whlaLELrC3XCCJDSVEuVFNFOjg2MDEuSVFfTEVWRVJFRF9GQ0YuRlkyMDE0AQAAAP5UDQADAAAAAAAzHOTmqy3XCOwyXwysLdcIG0NJUS5OWVNFOklDRS5JUV9BUElDLkZZMjAxNAEAAABgghAAAgAAAAQ5OTM4AQgAAAAFAAAAATEBAAAACjE4MjY2NTM0NTIDAAAAAzE2MAIAAAAEMTA4NAQAAAABMAcAAAAJOC8zMC8yMDE5CAAAAAoxMi8zMS8yMDE0CQAAAAEwqaX85Kst1wiD9t0MrC3XCChDSVEuVFNFOjg2MDQuSVFfVE9UQUxfREVCVF9FUVVJVFkuRlkyMDEwAQAAACioEwACAAAACTEwMjUuNjQ3NQEIAAAABQAAAAExAQAAAAoxNTUzMzI5MzUxAwAAAAI3OQIAAAAENDAzNAQAAAABMAcAAAAJOC8zMC8yMDE5CAAAAAkzLzMxLzIwMTAJAAAAATCebfffqy3XCDK9JgysLdcILENJUS5TR1g6UzY4LklRX0RFRl9UQVhfQVNTRVRTX0NVUlJFTlQuRlkyMDEyAQAAAKVS</t>
  </si>
  <si>
    <t>JQADAAAAAABQntXhqy3XCJpdqA2sLdcIIkNJUS5UU0U6ODMwNi5JUV9FQklUX01BUkdJTi5GWTIwMDkBAAAAPXwlAAMAAAACTkEAWgr436st1wgWjHcMrC3XCClDSVEuU0VISzozODguSVFfQVNTRVRfV1JJVEVET1dOX0NGLkZZMjAxMQEAAACyUiUAAwAAAAAAvJou4ast1wjAYtANrC3XCBpDSVEuMC5JUV9ESUxVVF9FUFNfSU5DTC5GWQUAAAAAAAAACAAAABUoSW52YWxpZCBUaW1lIFBlcmlvZCkkft3gqy3XCDGCtA6sLdcILkNJUS5UU0U6ODc2Ni5JUV9UT1RBTF9MSUFCX1RPVEFMX0FTU0VUUy5GWTIwMTYBAAAA8e0EAAIAAAAHODMuOTI3NgEIAAAABQAAAAExAQAAAAoxNzk5Nzg4MzMwAwAAAAI3OQIAAAAENDE4OAQAAAABMAcAAAAJOC8zMC8yMDE5CAAAAAkzLzMxLzIwMTYJAAAAATBqHj/fqy3XCCUjuQysLdcIKkNJUS5YVFJBOkRCMS5JUV9PVEhFUl9VTlVTVUFMX1NVUFBMLkZZMjAxNQEAAADP2BYAAwAAAAAAqdg64qst1whiQYgNrC3XCCBDSVEuTllTRTpJQ0UuSVFfU1RfSU5WRVNULkZZMjAxOAEAAABgghAAAwAAAAAAbhv95Kst1whwDesMrC3XCCNDSVEuRU5YVFBBOkVOWC5JUV9PVEhFUl9PUEVSLkZZMjAxMgEAAABiRFQAAgAAAAcxNjguMTUzAQgAAAAFAAAAATEBAAAACjE2ODI3NTg3MDIDAAAAAjUwAgAAAAMyNjAEAAAAATAHAAAACTgvMzAvMjAxOQgAAAAKMTIvMzEvMjAxMgkAAAABMC08</t>
  </si>
  <si>
    <t>VeSrLdcI4nH/DKwt1wgmQ0lRLlRTRTo4MzA2LklRX0VYVFJBX0FDQ19JVEVNUy5GWTIwMTcBAAAAPXwlAAMAAAAAAJMdlOarLdcINKiQDKwt1wgjQ0lRLlRTRTo4NjAxLklRX0ZJTklTSEVEX0lOVi5GWTIwMTgBAAAA/lQNAAMAAAAAAE645OarLdcIbCJsDKwt1wgkQ0lRLlRTRTo4NjA0LklRX01BUktFVENBUC4yMDAyLzAzLzMxAQAAACioEwACAAAADDMzMzcwNjYuNzU0OABtsaEwqy3XCMFngAusLdcIJUNJUS5UU0U6ODY5Ny5JUV9MVF9ERUJUX0VRVUlUWS5GWTIwMDgBAAAAr511AgIAAAAGMC43OTEzAQgAAAAFAAAAATEBAAAACjE1OTg5MDUzMzMDAAAAAjc5AgAAAAQ0MDg1BAAAAAEwBwAAAAk4LzMwLzIwMTkIAAAACTMvMzEvMjAwOAkAAAABMPuGLuCrLdcI/l30C6wt1wgeQ0lRLk5ZU0U6SUNFLklRX1NUX0RFQlQuRlkyMDExAQAAAGCCEAADAAAAAAAZe3flqy3XCP9P0wysLdcIJ0NJUS5TR1g6UzY4LklRX0ZJWEVEX0FTU0VUX1RVUk5TLkZZMjAwOQEAAAClUiUAAgAAAAkyMC4wMzUzNjYBCAAAAAUAAAABMQEAAAAKMTM5NzQ3OTc2NAMAAAADMTM4AgAAAAQ0MDY2BAAAAAEwBwAAAAk4LzMwLzIwMTkIAAAACTYvMzAvMjAwOQkAAAABMI2e9N6rLdcIGP+fDawt1wgqQ0lRLkVOWFRQQTpFTlguSVFfREVGX1RBWF9BU1NFVFNfTFQuRlkyMDEyAQAAAGJEVAACAAAABjI4Ljk5NAEIAAAABQAAAAExAQAA</t>
  </si>
  <si>
    <t>AAoxNjgyNzU4NzAyAwAAAAI1MAIAAAAEMTAyNgQAAAABMAcAAAAJOC8zMC8yMDE5CAAAAAoxMi8zMS8yMDEyCQAAAAEwLTxV5Kst1wiaggANrC3XCB1DSVEuU0VISzozODguSVFfUkRfRVhQLkZZMjAwNwEAAACyUiUAAwAAAAAAUfkv4ast1wg+QsANrC3XCB9DSVEuVFNFOjg2MDQuSVFfREFfU1VQUEwuRlkyMDE2AQAAACioEwADAAAAAADRJKDnqy3XCFhkOAysLdcIHkNJUS5FTlhUUEE6RU5YLklRX0NBUEVYLkZZMjAwOAEAAABiRFQAAwAAAAAAdMdU5Kst1wg5a/MMrC3XCClDSVEuTkFTREFRR1M6TkRBUS5JUV9FQklUREEuRlkyMDA5Li4uLkpQWQEAAAC3TAsAAgAAAAk3MTU4Mi4zNjUBCAAAAAUAAAABMQEAAAAKMTUyMzc5NjQ0OAMAAAACNzkCAAAABDQwNTEEAAAAATAHAAAACTgvMzAvMjAxOQgAAAAKMTIvMzEvMjAwOQkAAAABMLS8At6rLdcISe65C6wt1wglQ0lRLlRTRTo4MzA2LklRX1BST1ZfQkFEX0RFQlRTLkZZMjAxNAEAAAA9fCUAAwAAAAAAbGuU5qst1wiX2YUMrC3XCCVDSVEuVFNFOjg2OTcuSVFfT1RIRVJfQ0xfU1VQUEwuRlkyMDEzAQAAAK+ddQICAAAABjk2NzA4MAEIAAAABQAAAAExAQAAAAoxNjIzMTU3Njg3AwAAAAI3OQIAAAAEMTA1NwQAAAABMAcAAAAJOC8zMC8yMDE5CAAAAAkzLzMxLzIwMTMJAAAAATCVGq3oqy3XCGYbBQysLdcIIUNJUS5UU0U6ODY5Ny5JUV9DQVNIX0ZJTkFO</t>
  </si>
  <si>
    <t>LkZZMjAxNQEAAACvnXUCAgAAAAYtMjIzNjQBCAAAAAUAAAABMQEAAAAKMTc0MjkzMDIzNAMAAAACNzkCAAAABDIwMDQEAAAAATAHAAAACTgvMzAvMjAxOQgAAAAJMy8zMS8yMDE1CQAAAAEwnKSs6Kst1wgpUw0MrC3XCClDSVEuWFRSQTpEQjEuSVFfREVCVF9FUVVJVl9ORVRfUEJPLkZZMjAxMQEAAADP2BYAAgAAAAQ0Ny4yAQgAAAAFAAAAATEBAAAACjE1OTc0MjU5MTADAAAAAjUwAgAAAAUyMTY3OQQAAAABMAcAAAAJOC8zMC8yMDE5CAAAAAoxMi8zMS8yMDExCQAAAAEwqdg64qst1wjhxnsNrC3XCB9DSVEuTllTRTpJQ0UuSVFfVFJFQVNVUlkuRlkyMDE0AQAAAGCCEAACAAAABC03NDMBCAAAAAUAAAABMQEAAAAKMTgyNjY1MzQ1MgMAAAADMTYwAgAAAAQxMjQ4BAAAAAEwBwAAAAk4LzMwLzIwMTkIAAAACjEyLzMxLzIwMTQJAAAAATCppfzkqy3XCA7Q3QysLdcIJUNJUS5UU0U6ODYwMS5JUV9MVF9ERUJUX1JFUEFJRC5GWTIwMTcBAAAA/lQNAAMAAAAAAFmR5OarLdcILT5pDKwt1wgdQ0lRLk5ZU0U6SUNFLklRX0NPTU1PTi5GWTIwMTUBAAAAYIIQAAIAAAABNgEIAAAABQAAAAExAQAAAAoxODczMzgyNzk2AwAAAAMxNjACAAAABDExMDMEAAAAATAHAAAACTgvMzAvMjAxOQgAAAAKMTIvMzEvMjAxNQkAAAABMKXM/OSrLdcINinhDKwt1wglQ0lRLkxTRTpMU0UuSVFfTkVUX0RFQlRfSVNTVUVELkZZMjAx</t>
  </si>
  <si>
    <t>NwEAAAC6Fj0AAgAAAAM4ODMBCAAAAAUAAAABMQEAAAAKMTk1MDg2NDIxMwMAAAACNTUCAAAABDIwMDMEAAAAATAHAAAACTgvMzAvMjAxOQgAAAAKMTIvMzEvMjAxNwkAAAABMGFvzuKrLdcIRNdnDawt1wgtQ0lRLk5BU0RBUUdTOk5EQVEuSVFfVE9UQUxfTElBQl9FUVVJVFkuRlkyMDEwAQAAALdMCwACAAAABTE2MjA3AQgAAAAFAAAAATEBAAAACjE1ODkxMTc2NDADAAAAAzE2MAIAAAAEMTAxMwQAAAABMAcAAAAJOC8zMC8yMDE5CAAAAAoxMi8zMS8yMDEwCQAAAAEw+H0F5Kst1wjf9yMNrC3XCBpDSVEuTllTRTpJQ0UuSVFfUkVWLkZZMjAxMQEAAABgghAAAgAAAAQxMzAxAQgAAAAFAAAAATEBAAAACjE2NTgzMTY5NTIDAAAAAzE2MAIAAAADMTEyBAAAAAEwBwAAAAk4LzMwLzIwMTkIAAAACjEyLzMxLzIwMTEJAAAAATANVHflqy3XCHTx0QysLdcIH0NJUS5MU0U6TFNFLklRX0RJVl9TSEFSRS5GWTIwMDcBAAAAuhY9AAIAAAAEMC4xOAEIAAAABQAAAAExAQAAAAk2Mzc0NTgxMDEDAAAAAjU1AgAAAAQzMDU4BAAAAAEwBwAAAAk4LzMwLzIwMTkIAAAACTMvMzEvMjAwNwkAAAABMIaRSuOrLdcIbrVCDawt1wglQ0lRLlNHWDpTNjguSVFfSU5WRVNUX0xPQU5TX0NGLkZZMjAxNgEAAAClUiUAAwAAAAAAdqsv4ast1whZ47cNrC3XCBlDSVEuVFNFOjg2OTcuSVFfQUUuRlkyMDE3AQAAAK+ddQIDAAAAAAChzKzo</t>
  </si>
  <si>
    <t>qy3XCJz0EgysLdcIJUNJUS5UU0U6ODYwMS5JUV9ORVRfUkVOVEFMX0VYUC5GWTIwMTgBAAAA/lQNAAIAAAAFMzU5MTABCAAAAAUAAAABMQEAAAAKMTg5NTY4Mjg1MAMAAAACNzkCAAAABTI0MjYxBAAAAAEwBwAAAAk4LzMwLzIwMTkIAAAACTMvMzEvMjAxOAkAAAABME645OarLdcIoDhrDKwt1wgmQ0lRLlRTRTo4NjAxLklRX0FTU0VUX1dSSVRFRE9XTi5GWTIwMTgBAAAA/lQNAAMAAAAAAE645OarLdcI4MNqDKwt1wglQ0lRLlRTRTo4NjAxLklRX0RJTFVUX0VQU19FWENMLkZZMjAxNgEAAAD+VA0AAgAAAAU2Ny42OAEIAAAABQAAAAExAQAAAAoxNzk5Nzg4MzcwAwAAAAI3OQIAAAADMTQyBAAAAAEwBwAAAAk4LzMwLzIwMTkIAAAACTMvMzEvMjAxNgkAAAABMCRD5OarLdcIjThkDKwt1wgyQ0lRLk5BU0RBUUdTOk5EQVEuSVFfQ0FTSF9DT05WRVJTSU9OLkZZMjAwOS4uLi5KUFkBAAAAt0wLAAMAAAAAAElyLd6rLdcI7de6C6wt1wgtQ0lRLk5BU0RBUUdTOk5EQVEuSVFfVE9UQUxfREVCVF9SRVBBSUQuRlkyMDE3AQAAALdMCwACAAAABC03MDgBCAAAAAUAAAABMQEAAAAKMTk0NjY3NjM0NgMAAAADMTYwAgAAAAQyMTY2BAAAAAEwBwAAAAk4LzMwLzIwMTkIAAAACjEyLzMxLzIwMTcJAAAAATCtaUrjqy3XCOeIPQ2sLdcIJUNJUS5UU0U6ODYwNC5JUV9ORVRfUkVOVEFMX0VYUC5GWTIwMDkBAAAAKKgTAAIA</t>
  </si>
  <si>
    <t>AAAFNzg0ODABCAAAAAUAAAABMQEAAAAKMTQ1OTYwNTM3OAMAAAACNzkCAAAABTI0MjYxBAAAAAEwBwAAAAk4LzMwLzIwMTkIAAAACTMvMzEvMjAwOQkAAAABMBUb8OerLdcI1M0gDKwt1wgoQ0lRLlRTRTo4NjA0LklRX1RPVEFMX0RJVl9QQUlEX0NGLkZZMjAxNAEAAAAoqBMAAgAAAAYtNTE5NDcBCAAAAAUAAAABMQEAAAAKMTc5NzI4MTIzOQMAAAACNzkCAAAABDIwMjIEAAAAATAHAAAACTgvMzAvMjAxOQgAAAAJMy8zMS8yMDE0CQAAAAEw2/2f56st1wji0zMMrC3XCCJDSVEuU0dYOlM2OC5JUV9CQVNJQ19XRUlHSFQuRlkyMDExAQAAAKVSJQACAAAACDEwNjYuNjY0AFx31eGrLdcIo4+kDawt1wguQ0lRLk5ZU0U6SUNFLklRX01JTk9SSVRZX0lOVEVSRVNUX1RPVEFMLkZZMjAxNAEAAABgghAAAgAAAAMxOTcBCAAAAAUAAAABMQEAAAAKMTgyNjY1MzQ1MgMAAAADMTYwAgAAAAQxMzEyBAAAAAEwBwAAAAk4LzMwLzIwMTkIAAAACjEyLzMxLzIwMTQJAAAAATCppfzkqy3XCPod3gysLdcIIkNJUS4wLklRX09USEVSX0lOVkVTVF9BQ1RfU1VQUEwuRlkFAAAAAAAAAAgAAAAVKEludmFsaWQgVGltZSBQZXJpb2QpjKTd4Kst1wgufLYOrC3XCCVDSVEuVFNFOjg3NjYuSVFfTFRfREVCVF9JU1NVRUQuRlkyMDExAQAAAPHtBAACAAAAAzI3MQEIAAAABQAAAAExAQAAAAoxNDY0NjA5NTQ1AwAAAAI3OQIAAAAEMjAz</t>
  </si>
  <si>
    <t>NAQAAAABMAcAAAAJOC8zMC8yMDE5CAAAAAkzLzMxLzIwMTEJAAAAATB7B/Dlqy3XCBEHpwysLdcIHkNJUS5UU0U6ODc2Ni5JUV9aX1NDT1JFLkZZMjAxMgEAAADx7QQAAwAAAAAAdfc+36st1wgImKsMrC3XCCpDSVEuVFNFOjg2OTcuSVFfVE9UQUxfQVNTRVRTLkZZMjAwOS4uLi5KUFkBAAAAr511AgIAAAAGNjc3MTYzAQgAAAAFAAAAATEBAAAACjE1OTg5MDU1MzQDAAAAAjc5AgAAAAQxMDA3BAAAAAEwBwAAAAk4LzMwLzIwMTkIAAAACTMvMzEvMjAwOQkAAAABMGnWLN6rLdcIMBW6C6wt1wgaQ0lRLlRTRTo4NjAxLklRX1NHQS5GWTIwMTUBAAAA/lQNAAIAAAAGMzE3OTAxAQgAAAAFAAAAATEBAAAACjE3NDY5MTMwODIDAAAAAjc5AgAAAAIyMwQAAAABMAcAAAAJOC8zMC8yMDE5CAAAAAkzLzMxLzIwMTUJAAAAATA+sg/dqy3XCN8pSQusLdcIJENJUS5MU0U6TFNFLklRX0RJTFVUX0VQU19JTkNMLkZZMjAxNQEAAAC6Fj0AAgAAAAgwLjkzMjExNQEIAAAABQAAAAExAQAAAAoxODMyODE5ODkxAwAAAAI1NQIAAAABOAQAAAABMAcAAAAJOC8zMC8yMDE5CAAAAAoxMi8zMS8yMDE1CQAAAAEwliHO4qst1wi63F4NrC3XCBlDSVEuVFNFOjg2MDQuSVFfQUUuRlkyMDEwAQAAACioEwACAAAABjQxMTMyNwEIAAAABQAAAAExAQAAAAoxNTUzMzI5MzUxAwAAAAI3OQIAAAAEMTAxNgQAAAABMAcAAAAJOC8zMC8yMDE5</t>
  </si>
  <si>
    <t>CAAAAAkzLzMxLzIwMTAJAAAAATAAQvDnqy3XCMbCJAysLdcIJENJUS5TRUhLOjM4OC5JUV9QRVJJT0REQVRFX0lTLkZZMjAxMwEAAACyUiUABQAAAAoyMDEzLzEyLzMxALLBLuGrLdcIIqDWDawt1wgjQ0lRLlNFSEs6Mzg4LklRX1RPVEFMX0FTU0VUUy5GWTIwMTYBAAAAslIlAAIAAAAGMjQ3MzE4AQgAAAAFAAAAATEBAAAACjE4NzkxMzI3MjIDAAAAAjY0AgAAAAQxMDA3BAAAAAEwBwAAAAk4LzMwLzIwMTkIAAAACjEyLzMxLzIwMTYJAAAAATD9Gd7gqy3XCOLj4Q2sLdcIKENJUS5OQVNEQVFHUzpOREFRLklRX0JBU0lDX1dFSUdIVC5GWTIwMTgBAAAAt0wLAAIAAAAKMTY1LjM0OTQ3MQCtaUrjqy3XCIw1Pw2sLdcIIUNJUS5FTlhUUEE6RU5YLklRX1RPVEFMX0NBLkZZMjAxMAEAAABiRFQAAwAAAAAAQu5U5Kst1wh1GLcOrC3XCB9DSVEuVFNFOjgzMDYuSVFfQVJfVFVSTlMuRlkyMDA4AQAAAD18JQADAAAAAABaCvjfqy3XCAczdAysLdcIIUNJUS5MU0U6TFNFLklRX0xFVkVSRURfRkNGLkZZMjAxOAEAAAC6Fj0AAgAAAAc1MzUuODc1AQgAAAAFAAAAATEBAAAACjE5NTA4NjQyMTcDAAAAAjU1AgAAAAQ0NDIyBAAAAAEwBwAAAAk4LzMwLzIwMTkIAAAACjEyLzMxLzIwMTgJAAAAATBXls7iqy3XCE5Xaw2sLdcIKUNJUS5TR1g6UzY4LklRX1RPVEFMX0VRVUlUWS5GWTIwMTIuLi4uSlBZAQAAAKVSJQACAAAA</t>
  </si>
  <si>
    <t>DDUyNTE4LjA0MzUwNgEIAAAABQAAAAExAQAAAAoxNjUzMjcwMzkzAwAAAAI3OQIAAAAEMTI3NQQAAAABMAcAAAAJOC8zMC8yMDE5CAAAAAk2LzMwLzIwMTIJAAAAATBsJC3eqy3XCKrXswusLdcIJUNJUS5FTlhUUEE6RU5YLklRX0lOVEVSRVNUX0VYUC5GWTIwMDABAAAAYkRUAAMAAAAAAAZOEN2rLdcIUJSFC6wt1wguQ0lRLk5ZU0U6SUNFLklRX1RPVEFMX0xJQUJfVE9UQUxfQVNTRVRTLkZZMjAxMAEAAABgghAAAgAAAAc4OS40Mjc0AQgAAAAFAAAAATEBAAAACjE2MTYyNDQ2MjEDAAAAAzE2MAIAAAAENDE4OAQAAAABMAcAAAAJOC8zMC8yMDE5CAAAAAoxMi8zMS8yMDEwCQAAAAEwYEU/36st1wiKo9EMrC3XCCVDSVEuU0dYOlM2OC5JUV9MT0FOU19SRUNFSVZfTFQuRlkyMDE4AQAAAKVSJQADAAAAAABe0i/hqy3XCLjSvQ2sLdcILUNJUS5OQVNEQVFHUzpOREFRLklRX1RPVEFMX0RJVl9QQUlEX0NGLkZZMjAxMgEAAAC3TAsAAgAAAAMtNjUBCAAAAAUAAAABMQEAAAAKMTcxOTkxNjc5MQMAAAADMTYwAgAAAAQyMDIyBAAAAAEwBwAAAAk4LzMwLzIwMTkIAAAACjEyLzMxLzIwMTIJAAAAATDiywXkqy3XCMC6Kw2sLdcIH0NJUS5UU0U6ODMwNi5JUV9BUl9UVVJOUy5GWTIwMTYBAAAAPXwlAAMAAAAAAJWpPt+rLdcIdr6PDKwt1wghQ0lRLlhUUkE6REIxLklRX0NPTU1PTl9SRVAuRlkyMDEzAQAAAM/YFgAC</t>
  </si>
  <si>
    <t>AAAABC0xLjIBCAAAAAUAAAABMQEAAAAKMTcyMzkxNjk2MgMAAAACNTACAAAABDIxNjQEAAAAATAHAAAACTgvMzAvMjAxOQgAAAAKMTIvMzEvMjAxMwkAAAABMIlNO+KrLdcIuGKDDawt1wglQ0lRLkxTRTpMU0UuSVFfU0FMRVNfTUFSS0VUSU5HLkZZMjAxMAEAAAC6Fj0AAwAAAAAAiLhK46st1wh00U0NrC3XCCNDSVEuTFNFOkxTRS5JUV9FUVVJVFlfTUVUSE9ELkZZMjAxNQEAAAC6Fj0AAgAAAAMwLjMBCAAAAAUAAAABMQEAAAAKMTgzMjgxOTg5MQMAAAACNTUCAAAABDMwNjMEAAAAATAHAAAACTgvMzAvMjAxOQgAAAAKMTIvMzEvMjAxNQkAAAABMJYhzuKrLdcIZxRgDawt1wgaQ0lRLkxTRTpMU0UuSVFfTEFORC5GWTIwMTYBAAAAuhY9AAIAAAADMTAxAQgAAAAFAAAAATEBAAAACjE4NzkyOTU3NzADAAAAAjU1AgAAAAQzMDk4BAAAAAEwBwAAAAk4LzMwLzIwMTkIAAAACjEyLzMxLzIwMTYJAAAAATBrSM7iqy3XCIptYw2sLdcIIENJUS5UU0U6ODYwMS5JUV9DSEFOR0VfQVIuRlkyMDExAQAAAP5UDQADAAAAAADJS6Dnqy3XCBmiUwysLdcIKkNJUS5MU0U6TFNFLklRX05JX0FWQUlMX0VYQ0xfTUFSR0lOLkZZMjAxMgEAAAC6Fj0AAgAAAAc2NC4wNjQ4AQgAAAAFAAAAATEBAAAACjE2MjI5MTgyNjgDAAAAAjU1AgAAAAQ0MTgyBAAAAAEwBwAAAAk4LzMwLzIwMTkIAAAACTMvMzEvMjAxMgkAAAABMOjL8t6r</t>
  </si>
  <si>
    <t>LdcI5vJWDawt1wgnQ0lRLkVOWFRQQTpFTlguSVFfQkFTSUNfRVBTX0lOQ0wuRlkyMDEzAQAAAGJEVAACAAAACDEuMjUwMjI4AQgAAAAFAAAAATEBAAAACjE3MjUyMTk5NDEDAAAAAjUwAgAAAAE5BAAAAAEwBwAAAAk4LzMwLzIwMTkIAAAACjEyLzMxLzIwMTMJAAAAATArY1Xkqy3XCOE/Aw2sLdcIJkNJUS5OQVNEQVFHUzpOREFRLklRX05JX0NPTVBBTlkuRlkyMDE1AQAAALdMCwACAAAAAzQyNwEIAAAABQAAAAExAQAAAAoxODc2NjA2NTg3AwAAAAMxNjACAAAABTQxNTcxBAAAAAEwBwAAAAk4LzMwLzIwMTkIAAAACjEyLzMxLzIwMTUJAAAAATBb+kfjqy3XCIXyMw2sLdcIKENJUS5UU0U6ODMwNi5JUV9FQVJOSU5HX0NPX01BUkdJTi5GWTIwMTkBAAAAPXwlAAIAAAAHMTkuMTI3MgEIAAAABQAAAAExAQAAAAoxOTcwODM1MTgzAwAAAAI3OQIAAAAENDE4MQQAAAABMAcAAAAJOC8zMC8yMDE5CAAAAAkzLzMxLzIwMTkJAAAAATCE0D7fqy3XCLHwmQysLdcIGUNJUS5UU0U6ODc2Ni5JUV9HUC5GWTIwMTcBAAAA8e0EAAIAAAAHMTMyMTU1OAEIAAAABQAAAAExAQAAAAoxODQ5NDc2MTA1AwAAAAI3OQIAAAACMTAEAAAAATAHAAAACTgvMzAvMjAxOQgAAAAJMy8zMS8yMDE3CQAAAAEw7t525ast1wgicLkMrC3XCBhDSVEuU0dYOlM2OC5JUV9BUC5GWTIwMDcBAAAApVIlAAIAAAAHODM5Ljg1MgEIAAAABQAAAAEx</t>
  </si>
  <si>
    <t>AQAAAAk4MTE4MDQ4MzEDAAAAAzEzOAIAAAAEMTAxOAQAAAABMAcAAAAJOC8zMC8yMDE5CAAAAAk2LzMwLzIwMDcJAAAAATB0mzviqy3XCFhSlw2sLdcIGUNJUS5UU0U6ODMwNi5JUV9SRS5GWTIwMTYBAAAAPXwlAAIAAAAHNDIxOTgyOAEIAAAABQAAAAExAQAAAAoxODk1OTEyNjg0AwAAAAI3OQIAAAAEMTIyMgQAAAABMAcAAAAJOC8zMC8yMDE5CAAAAAkzLzMxLzIwMTYJAAAAATCTHZTmqy3XCN04jgysLdcIIENJUS5UU0U6ODYwMS5JUV9DQVNIX09QRVIuRlkyMDE2AQAAAP5UDQACAAAABjIyMTc0NgEIAAAABQAAAAExAQAAAAoxNzk5Nzg4MzcwAwAAAAI3OQIAAAAEMjAwNgQAAAABMAcAAAAJOC8zMC8yMDE5CAAAAAkzLzMxLzIwMTYJAAAAATBbauTmqy3XCC2XZQysLdcIHENJUS5MU0U6TFNFLklRX0dBX0VYUC5GWTIwMDkBAAAAuhY9AAMAAAAAAIaRSuOrLdcIp9xJDawt1wglQ0lRLlRTRTo4Njk3LklRX0JBU0lDX0VQU19JTkNMLkZZMjAwOAEAAACvnXUCAgAAAAo3NzguNDk3MTAxAQgAAAAFAAAAATEBAAAACjE1OTg5MDUzMzMDAAAAAjc5AgAAAAE5BAAAAAEwBwAAAAk4LzMwLzIwMTkIAAAACTMvMzEvMjAwOAkAAAABMN9WrOirLdcItMfxC6wt1wgtQ0lRLkVOWFRQQTpFTlguSVFfTUlOT1JJVFlfSU5URVJFU1RfSVMuRlkyMDA3AQAAAGJEVAADAAAAAAA/Qv3kqy3XCJgY7gysLdcIJUNJUS5MU0U6</t>
  </si>
  <si>
    <t>TFNFLklRX0xPQU5TX1JFQ0VJVl9MVC5GWTIwMTEBAAAAuhY9AAMAAAAAAIreSuOrLdcISMZRDawt1wgjQ0lRLlRTRTo4Njk3LklRX0JBU0lDX1dFSUdIVC5GWTIwMTIBAAAAr511AgIAAAAHMjIuNzM3NACa86zoqy3XCJDYAAysLdcIJkNJUS5TRUhLOjM4OC5JUV9JTlZFU1RfTE9BTlNfQ0YuRlkyMDE4AQAAALJSJQADAAAAAACbeN/gqy3XCK4b6g2sLdcIK0NJUS5OQVNEQVFHUzpOREFRLklRX0xPQU5TX1JFQ0VJVl9MVC5GWTIwMDgBAAAAt0wLAAMAAAAAABAwBeSrLdcIBFwcDawt1wgbQ0lRLkVOWFRQQTpFTlguSVFfRlguRlkyMDEwAQAAAGJEVAADAAAAAAAvFVXkqy3XCDHg+gysLdcIIENJUS5MU0U6TFNFLklRX0NPTU1PTl9SRVAuRlkyMDE3AQAAALoWPQACAAAABC0yMjcBCAAAAAUAAAABMQEAAAAKMTk1MDg2NDIxMwMAAAACNTUCAAAABDIxNjQEAAAAATAHAAAACTgvMzAvMjAxOQgAAAAKMTIvMzEvMjAxNwkAAAABMGFvzuKrLdcIe4lnDawt1wgiQ0lRLlRTRTo4Njk3LklRX09USEVSX0lOVEFOLkZZMjAwOQEAAACvnXUCAgAAAAUyMzE1MgEIAAAABQAAAAExAQAAAAoxNTk4OTA1NTM0AwAAAAI3OQIAAAAEMTA0MAQAAAABMAcAAAAJOC8zMC8yMDE5CAAAAAkzLzMxLzIwMDkJAAAAATC3fqzoqy3XCGfN9gusLdcIIUNJUS5UU0U6ODYwNC5JUV9UT1RBTF9ERUJULkZZMjAxMgEAAAAoqBMAAgAAAAgy</t>
  </si>
  <si>
    <t>MzUxNzcyNwEIAAAABQAAAAExAQAAAAoxNjg0NjI4NTU3AwAAAAI3OQIAAAAENDE3MwQAAAABMAcAAAAJOC8zMC8yMDE5CAAAAAkzLzMxLzIwMTIJAAAAATDrkPDnqy3XCLsQLAysLdcIGkNJUS5UU0U6ODYwNC5JUV9TR0EuRlkyMDEwAQAAACioEwACAAAABjU1MzU3MQEIAAAABQAAAAExAQAAAAoxNTUzMzI5MzUxAwAAAAI3OQIAAAACMjMEAAAAATAHAAAACTgvMzAvMjAxOQgAAAAJMy8zMS8yMDEwCQAAAAEwXYET3ast1wjHulsLrC3XCBtDSVEuU0VISzozODguSVFfTlBQRS5GWTIwMDgBAAAAslIlAAIAAAAHMzcwLjA3OAEIAAAABQAAAAExAQAAAAoxMzQ5NjMzNTMwAwAAAAI2NAIAAAAEMTAwNAQAAAABMAcAAAAJOC8zMC8yMDE5CAAAAAoxMi8zMS8yMDA4CQAAAAEw2yUu4ast1wjWq8QNrC3XCCpDSVEuVFNFOjg2MDQuSVFfVE9UQUxfRVFVSVRZLkZZMjAxNi4uLi5KUFkBAAAAKKgTAAIAAAAHMjc0MzAxNQEIAAAABQAAAAExAQAAAAoxODk0MTUwMTI4AwAAAAI3OQIAAAAEMTI3NQQAAAABMAcAAAAJOC8zMC8yMDE5CAAAAAkzLzMxLzIwMTYJAAAAATBsJC3eqy3XCP3RpwusLdcIJENJUS5MU0U6TFNFLklRX0RBWVNfU0FMRVNfT1VULkZZMjAxNwEAAAC6Fj0AAgAAAAk4Ny4xMjA3NTUBCAAAAAUAAAABMQEAAAAKMTk1MDg2NDIxMwMAAAACNTUCAAAABDQwNDIEAAAAATAHAAAACTgvMzAvMjAxOQgAAAAK</t>
  </si>
  <si>
    <t>MTIvMzEvMjAxNwkAAAABMAby8t6rLdcIj0xoDawt1wggQ0lRLk5ZU0U6SUNFLklRX1JEX0VYUF9GTi5GWTIwMTMBAAAAYIIQAAMAAAAAAOvud+WrLdcIJ9vZDKwt1wgeQ0lRLlNHWDpTNjguSVFfQlZfU0hBUkUuRlkyMDA4AQAAAKVSJQACAAAACDAuODQwMTk4AQgAAAAFAAAAATEBAAAACjExNTU5MDk4MjQDAAAAAzEzOAIAAAAENDAyMAQAAAABMAcAAAAJOC8zMC8yMDE5CAAAAAk2LzMwLzIwMDgJAAAAATCFKNXhqy3XCDsgmw2sLdcIHENJUS5UU0U6ODYwMS5JUV9OSV9DRi5GWTIwMTMBAAAA/lQNAAIAAAAFOTE2NzUBCAAAAAUAAAABMQEAAAAKMTYyNTk3NTMwNQMAAAACNzkCAAAABDIxNTAEAAAAATAHAAAACTgvMzAvMjAxOQgAAAAJMy8zMS8yMDEzCQAAAAEwzZmg56st1wg2e1oMrC3XCB9DSVEuTFNFOkxTRS5JUV9ESVZfU0hBUkUuRlkyMDE0AQAAALoWPQACAAAAAzAuMwEIAAAABQAAAAExAQAAAAoxNzgxODUzMjM1AwAAAAI1NQIAAAAEMzA1OAQAAAABMAcAAAAJOC8zMC8yMDE5CAAAAAoxMi8zMS8yMDE0CQAAAAEwhdPN4qst1wijg1sNrC3XCB9DSVEuVFNFOjgzMDYuSVFfVE9UQUxfQ0EuRlkyMDExAQAAAD18JQACAAAACDUwNzkyNDI3AQgAAAAFAAAAATEBAAAACjE2Mjc0Mjk2MzgDAAAAAjc5AgAAAAQxMDA4BAAAAAEwBwAAAAk4LzMwLzIwMTkIAAAACTMvMzEvMjAxMQkAAAABMJMdlOarLdcI</t>
  </si>
  <si>
    <t>qJF8DKwt1wgiQ0lRLkVOWFRQQTpFTlguSVFfTFRfSU5WRVNULkZZMjAwNwEAAABiRFQAAgAAAAg0MDE3LjAyNgEIAAAABQAAAAExAQAAAAoxNDE3MzQzMjYxAwAAAAI1MAIAAAAEMTA1NAQAAAABMAcAAAAJOC8zMC8yMDE5CAAAAAoxMi8zMS8yMDA3CQAAAAEwP0L95Kst1wh0tO4MrC3XCCZDSVEuTllTRTpJQ0UuSVFfT1RIRVJfTFRfQVNTRVRTLkZZMjAxNgEAAABgghAAAgAAAAM1OTgBCAAAAAUAAAABMQEAAAAKMTk0NDA0NjAwMQMAAAADMTYwAgAAAAQxMDYwBAAAAAEwBwAAAAk4LzMwLzIwMTkIAAAACjEyLzMxLzIwMTYJAAAAATCT8/zkqy3XCD2C5AysLdcIKUNJUS5MU0U6TFNFLklRX09USEVSX1VOVVNVQUxfU1VQUEwuRlkyMDE1AQAAALoWPQACAAAAAzEuMQEIAAAABQAAAAExAQAAAAoxODMyODE5ODkxAwAAAAI1NQIAAAACODcEAAAAATAHAAAACTgvMzAvMjAxOQgAAAAKMTIvMzEvMjAxNQkAAAABMJYhzuKrLdcIxrVeDawt1wgtQ0lRLlNHWDpTNjguSVFfVE9UQUxfTElBQl9UT1RBTF9BU1NFVFMuRlkyMDE4AQAAAKVSJQACAAAABzQ4LjE2NzEBCAAAAAUAAAABMQEAAAAKMTkwMzg0Mjc5MgMAAAADMTM4AgAAAAQ0MTg4BAAAAAEwBwAAAAk4LzMwLzIwMTkIAAAACTYvMzAvMjAxOAkAAAABMNVHAt6rLdcIXfS/Dawt1wgbQ0lRLlhUUkE6REIxLklRX0FQSUMuRlkyMDE2AQAAAM/YFgACAAAABjEz</t>
  </si>
  <si>
    <t>MjcuOAEIAAAABQAAAAExAQAAAAoxODc5MDY0MzYxAwAAAAI1MAIAAAAEMTA4NAQAAAABMAcAAAAJOC8zMC8yMDE5CAAAAAoxMi8zMS8yMDE2CQAAAAEwnf864qst1wgRII0NrC3XCChDSVEuWFRSQTpEQjEuSVFfVE9UQUxfREVCVF9FUVVJVFkuRlkyMDA4AQAAAM/YFgACAAAABzg4LjM2MjQBCAAAAAUAAAABMQEAAAAKMTQ2Mjk2MTIyMwMAAAACNTACAAAABDQwMzQEAAAAATAHAAAACTgvMzAvMjAxOQgAAAAKMTIvMzEvMjAwOAkAAAABMAby8t6rLdcIasxyDawt1wgfQ0lRLkVOWFRQQTpFTlguSVFfUkRfRVhQLkZZMjAwOAEAAABiRFQAAwAAAAAAUKBU5Kst1wjuI/EMrC3XCB5DSVEuTFNFOkxTRS5JUV9ORVRfREVCVC5GWTIwMDgBAAAAuhY9AAIAAAAFNDk5LjQBCAAAAAUAAAABMQEAAAAKMTMxMjQ2MDQzMQMAAAACNTUCAAAABDQzNjQEAAAAATAHAAAACTgvMzAvMjAxOQgAAAAJMy8zMS8yMDA4CQAAAAEwhpFK46st1wgnRkcNrC3XCCBDSVEuU0dYOlM2OC5JUV9TR0FfTUFSR0lOLkZZMjAwOAEAAAClUiUAAgAAAAcxNi4yMTU4AQgAAAAFAAAAATEBAAAACjExNTU5MDk4MjQDAAAAAzEzOAIAAAAENDM3NQQAAAABMAcAAAAJOC8zMC8yMDE5CAAAAAk2LzMwLzIwMDgJAAAAATCNnvTeqy3XCNF+nA2sLdcIIUNJUS5UU0U6ODYwNC5JUV9OSV9DT01QQU5ZLkZZMjAxOQEAAAAoqBMAAgAAAAYtOTQ3MTEBCAAA</t>
  </si>
  <si>
    <t>AAUAAAABMQEAAAAKMTk2OTUwMTYyNwMAAAACNzkCAAAABTQxNTcxBAAAAAEwBwAAAAk4LzMwLzIwMTkIAAAACTMvMzEvMjAxOQkAAAABMLq/oOerLdcIillDDKwt1wgdQ0lRLlNFSEs6Mzg4LklRX0NPTU1PTi5GWTIwMDgBAAAAslIlAAIAAAAIMTA3NC44ODYBCAAAAAUAAAABMQEAAAAKMTM0OTYzMzUzMAMAAAACNjQCAAAABDExMDMEAAAAATAHAAAACTgvMzAvMjAxOQgAAAAKMTIvMzEvMjAwOAkAAAABMNslLuGrLdcIuiDFDawt1wgoQ0lRLkVOWFRQQTpFTlguSVFfTFRfREVCVF9DQVBJVEFMLkZZMjAxMQEAAABiRFQAAgAAAAYzLjQ2NzIBCAAAAAUAAAABMQEAAAAKMTY4Mjc1ODAzOAMAAAACNTACAAAABDQxODcEAAAAATAHAAAACTgvMzAvMjAxOQgAAAAKMTIvMzEvMjAxMQkAAAABMO9hIN+rLdcIBST/DKwt1wgiQ0lRLlRTRTo4MzA2LklRX0NBU0hfSU5WRVNULkZZMjAxNwEAAAA9fCUAAgAAAAc0ODQwNDAwAQgAAAAFAAAAATEBAAAACjE5NzA4MzUzMzIDAAAAAjc5AgAAAAQyMDA1BAAAAAEwBwAAAAk4LzMwLzIwMTkIAAAACTMvMzEvMjAxNwkAAAABMHNElOarLdcIvFSSDKwt1wgkQ0lRLlNHWDpTNjguSVFfTkVUX1JFTlRBTF9FWFAuRlkyMDEyAQAAAKVSJQACAAAABjE3LjI4NQEIAAAABQAAAAExAQAAAAoxNjUzMjcwMzkzAwAAAAMxMzgCAAAABTI0MjYxBAAAAAEwBwAAAAk4LzMwLzIwMTkIAAAA</t>
  </si>
  <si>
    <t>CTYvMzAvMjAxMgkAAAABMFCe1eGrLdcIozaoDawt1wgqQ0lRLlRTRTo4NjAxLklRX1RFVl9FQklUREEuMjAwMC4yMDE1LzAzLzMxAQAAAP5UDQADAAAAAADR2E4xqy3XCNOOhwusLdcIJUNJUS5OWVNFOklDRS5JUV9CQVNJQ19FUFNfSU5DTC5GWTIwMDgBAAAAYIIQAAIAAAAIMC44NDU2MTYBCAAAAAUAAAABMQEAAAAKMTQyNjYyMDAxMQMAAAADMTYwAgAAAAE5BAAAAAEwBwAAAAk4LzMwLzIwMTkIAAAACjEyLzMxLzIwMDgJAAAAATBbuHblqy3XCPgzyAysLdcIJkNJUS5TRUhLOjM4OC5JUV9MVF9ERUJUX0NBUElUQUwuRlkyMDEzAQAAALJSJQACAAAABzI1LjIyMzIBCAAAAAUAAAABMQEAAAAKMTc0MjYyNzY1MQMAAAACNjQCAAAABDQxODcEAAAAATAHAAAACTgvMzAvMjAxOQgAAAAKMTIvMzEvMjAxMwkAAAABMNFuAt6rLdcIiDbZDawt1wghQ0lRLlRTRTo4MzA2LklRX0NBU0hfVEFYRVMuRlkyMDExAQAAAD18JQACAAAABjExNjM5OQEIAAAABQAAAAExAQAAAAoxNjI3NDI5NjM4AwAAAAI3OQIAAAAEMzA1MwQAAAABMAcAAAAJOC8zMC8yMDE5CAAAAAkzLzMxLzIwMTEJAAAAATBzRJTmqy3XCFMXfgysLdcIG0NJUS5UU0U6ODYwNC5JUV9FQklULkZZMjAwOAEAAAAoqBMAAwAAAAJOQQAu9O/nqy3XCNVNHQysLdcIH0NJUS5UU0U6ODc2Ni5JUV9PUEVSX0lOQy5GWTIwMDkBAAAA8e0EAAIAAAAFLTcxNzMB</t>
  </si>
  <si>
    <t>CAAAAAUAAAABMQEAAAAKMTM4Mjc2MzcwNQMAAAACNzkCAAAAAjIxBAAAAAEwBwAAAAk4LzMwLzIwMTkIAAAACTMvMzEvMjAwOQkAAAABMJa57+WrLdcIgwyeDKwt1wglQ0lRLlRTRTo4NzY2LklRX0dBSU5fQVNTRVRTX0NGLkZZMjAxMQEAAADx7QQAAgAAAAQ4MjIwAQgAAAAFAAAAATEBAAAACjE0NjQ2MDk1NDUDAAAAAjc5AgAAAAQyMDI2BAAAAAEwBwAAAAk4LzMwLzIwMTkIAAAACTMvMzEvMjAxMQkAAAABMHsH8OWrLdcIN7mmDKwt1wgnQ0lRLk5BU0RBUUdTOk5EQVEuSVFfR0FJTl9BU1NFVFMuRlkyMDA5AQAAALdMCwACAAAAAjEyAQgAAAAFAAAAATEBAAAACjE1MjM3OTY0NDgDAAAAAzE2MAIAAAACNTYEAAAAATAHAAAACTgvMzAvMjAxOQgAAAAKMTIvMzEvMjAwOQkAAAABMARXBeSrLdcIY/IeDawt1wgqQ0lRLlRTRTo4NjAxLklRX0NVUlJFTlRfUE9SVF9MRUFTRVMuRlkyMDExAQAAAP5UDQADAAAAAADRJKDnqy3XCCrfUgysLdcIJ0NJUS5TRUhLOjM4OC5JUV9EQVlTX1BBWUFCTEVfT1VULkZZMjAxNgEAAACyUiUAAwAAAAJOTQEIAAAABQAAAAExAQAAAAoxODc5MTMyNzIyAwAAAAI2NAIAAAAENDE4MwQAAAABMAcAAAAJOC8zMC8yMDE5CAAAAAoxMi8zMS8yMDE2CQAAAAEwv5UC3qst1whZBeQNrC3XCCRDSVEuTFNFOkxTRS5JUV9PVEhFUl9DQV9TVVBQTC5GWTIwMTMBAAAAuhY9AAIAAAAIMTQ2</t>
  </si>
  <si>
    <t>MTAyLjUBCAAAAAUAAAABMQEAAAAKMTY4MzA3MTYzNwMAAAACNTUCAAAABDEwNTUEAAAAATAHAAAACTgvMzAvMjAxOQgAAAAJMy8zMS8yMDEzCQAAAAEwfSxL46st1wh8eFgNrC3XCCZDSVEuU0VISzozODguSVFfTkVUX0RFQlRfRUJJVERBLkZZMjAxNwEAAACyUiUAAwAAAAJOTQEIAAAABQAAAAExAQAAAAoxOTUwMzA5MzEzAwAAAAI2NAIAAAAENDE5MwQAAAABMAcAAAAJOC8zMC8yMDE5CAAAAAoxMi8zMS8yMDE3CQAAAAEwv5UC3qst1whorOcNrC3XCCZDSVEuVFNFOjg2MDEuSVFfRVhUUkFfQUNDX0lURU1TLkZZMjAxNwEAAAD+VA0AAwAAAAAAWZHk5qst1wi+amcMrC3XCCFDSVEuU0dYOlM2OC5JUV9RVUlDS19SQVRJTy5GWTIwMDgBAAAApVIlAAIAAAAIMS42NjA0ODMBCAAAAAUAAAABMQEAAAAKMTE1NTkwOTgyNAMAAAADMTM4AgAAAAQ0MTIxBAAAAAEwBwAAAAk4LzMwLzIwMTkIAAAACTYvMzAvMjAwOAkAAAABMI2e9N6rLdcI3KWcDawt1wgiQ0lRLlNFSEs6Mzg4LklRX09USEVSX0lOVEFOLkZZMjAxMgEAAACyUiUAAgAAAAQ0Njk1AQgAAAAFAAAAATEBAAAACjE2NjMyODIyMDcDAAAAAjY0AgAAAAQxMDQwBAAAAAEwBwAAAAk4LzMwLzIwMTkIAAAACjEyLzMxLzIwMTIJAAAAATCywS7hqy3XCAwh0w2sLdcIKUNJUS5FTlhUUEE6RU5YLklRX0NBU0hfT1BFUi5GWTIwMTguLi4uSlBZAQAAAGJEVAAC</t>
  </si>
  <si>
    <t>AAAADDI4MDc3LjE5MTUyNwEIAAAABQAAAAExAQAAAAoxOTUzMTU0MDg3AwAAAAI3OQIAAAAEMjAwNgQAAAABMAcAAAAJOC8zMC8yMDE5CAAAAAoxMi8zMS8yMDE4CQAAAAEwSXIt3qst1wi/7aQLrC3XCCBDSVEuWFRSQTpEQjEuSVFfTUFDSElORVJZLkZZMjAxMwEAAADP2BYAAgAAAAU0MDUuOAEIAAAABQAAAAExAQAAAAoxNzIzOTE2OTYyAwAAAAI1MAIAAAAEMzExNAQAAAABMAcAAAAJOC8zMC8yMDE5CAAAAAoxMi8zMS8yMDEzCQAAAAEwiU074qst1wjmxoINrC3XCCxDSVEuVFNFOjg2MDEuSVFfTkVUX0RFQlRfRUJJVERBX0NBUEVYLkZZMjAxMwEAAAD+VA0AAwAAAAAAauP336st1wiZAFwMrC3XCCdDSVEuVFNFOjgzMDYuSVFfQ0FTSF9PUEVSLkZZMjAxMy4uLi5KUFkBAAAAPXwlAAIAAAAILTIxNjQ5MTABCAAAAAUAAAABMQEAAAAKMTc0ODA2NDQyNgMAAAACNzkCAAAABDIwMDYEAAAAATAHAAAACTgvMzAvMjAxOQgAAAAJMy8zMS8yMDEzCQAAAAEwSXIt3qst1wghK7ILrC3XCCdDSVEuVFNFOjgzMDYuSVFfTUFSS0VUQ0FQLjIwMTIvMy8zMS5KUFkBAAAAPXwlAAIAAAAONTgyNzczNy45MjUxNjgAWdihMKst1wgPJ48drC3XCBtDSVEuVFNFOjg2OTcuSVFfQ09HUy5GWTIwMDEBAAAAr511AgMAAAAAAEOZLd6rLdcIh22TC6wt1wgjQ0lRLlRTRTo4NzY2LklRX0ZJTklTSEVEX0lOVi5GWTIwMTIBAAAA</t>
  </si>
  <si>
    <t>8e0EAAMAAAAAAHAu8OWrLdcIPOupDKwt1wgtQ0lRLk5BU0RBUUdTOk5EQVEuSVFfVE9UQUxfRElWX1BBSURfQ0YuRlkyMDE0AQAAALdMCwACAAAAAy05OAEIAAAABQAAAAExAQAAAAoxODMwMzM1MjIxAwAAAAMxNjACAAAABDIwMjIEAAAAATAHAAAACTgvMzAvMjAxOQgAAAAKMTIvMzEvMjAxNAkAAAABMFv6R+OrLdcI2pMyDawt1wgYQ0lRLkxTRTpMU0UuSVFfTkkuRlkyMDA4AQAAALoWPQACAAAABTE2OC4zAQgAAAAFAAAAATEBAAAACjEzMTI0NjA0MzEDAAAAAjU1AgAAAAIxNQQAAAABMAcAAAAJOC8zMC8yMDE5CAAAAAkzLzMxLzIwMDgJAAAAATCtaUrjqy3XCG9cRg2sLdcIJ0NJUS5UU0U6ODc2Ni5JUV9NQVJLRVRDQVAuMjAwMi8zLzMxLkpQWQEAAADx7QQAAwAAAAAAR/+hMKst1wjnwo8drC3XCBRDSVEuMC5JUV9PUEVSX0lOQy5GWQUAAAAAAAAACAAAABUoSW52YWxpZCBUaW1lIFBlcmlvZCkkft3gqy3XCEA0tA6sLdcIJUNJUS5UU0U6ODYwNC5JUV9MVF9ERUJUX1JFUEFJRC5GWTIwMTEBAAAAKKgTAAIAAAAILTExODgwMzQBCAAAAAUAAAABMQEAAAAKMTYyNDE1Mjk4NgMAAAACNzkCAAAABDIwMzYEAAAAATAHAAAACTgvMzAvMjAxOQgAAAAJMy8zMS8yMDExCQAAAAEw9Wjw56st1wh6UykMrC3XCCNDSVEuTFNFOkxTRS5JUV9FUVVJVFlfTUVUSE9ELkZZMjAxMwEAAAC6Fj0AAgAAAAMwLjYBCAAA</t>
  </si>
  <si>
    <t>AAUAAAABMQEAAAAKMTY4MzA3MTYzNwMAAAACNTUCAAAABDMwNjMEAAAAATAHAAAACTgvMzAvMjAxOQgAAAAJMy8zMS8yMDEzCQAAAAEwfSxL46st1whRO1kNrC3XCB1DSVEuVFNFOjgzMDYuSVFfR0FfRVhQLkZZMjAxMAEAAAA9fCUAAgAAAAU1NzA2NAEIAAAABQAAAAExAQAAAAoxNTU2MDk1OTcyAwAAAAI3OQIAAAAFMjE1NjIEAAAAATAHAAAACTgvMzAvMjAxOQgAAAAJMy8zMS8yMDEwCQAAAAEwtPaT5qst1wip6ngMrC3XCCxDSVEuVFNFOjgzMDYuSVFfSU1QVVRfT1BFUl9MRUFTRV9ERVBSLkZZMjAwOQEAAAA9fCUAAwAAAAAAuc+T5qst1wiikXUMrC3XCCNDSVEuRU5YVFBBOkVOWC5JUV9JTkNfRVFVSVRZLkZZMjAxNQEAAABiRFQAAwAAAAAAEIpV5Kst1wj+8QkNrC3XCCRDSVEuWFRSQTpEQjEuSVFfRUJJVERBX01BUkdJTi5GWTIwMTUBAAAAz9gWAAIAAAAHNDQuMTkyOAEIAAAABQAAAAExAQAAAAoxODMyODQ1NTYwAwAAAAI1MAIAAAAENDA0NwQAAAABMAcAAAAJOC8zMC8yMDE5CAAAAAoxMi8zMS8yMDE1CQAAAAEw7T/z3qst1winJYsNrC3XCCVDSVEuVFNFOjg3NjYuSVFfQkFTSUNfRVBTX0lOQ0wuRlkyMDA4AQAAAPHtBAACAAAACjEzMy41NDA5MDIBCAAAAAUAAAABMQEAAAAKMTI1OTA3MTQwNQMAAAACNzkCAAAAATkEAAAAATAHAAAACTgvMzAvMjAxOQgAAAAJMy8zMS8yMDA4CQAAAAEwYZKU</t>
  </si>
  <si>
    <t>5qst1whfAZsMrC3XCBlDSVEuWFRSQTpEQjEuSVFfQUQuRlkyMDExAQAAAM/YFgACAAAABi0yNzUuNQEIAAAABQAAAAExAQAAAAoxNTk3NDI1OTEwAwAAAAI1MAIAAAAEMTA3NQQAAAABMAcAAAAJOC8zMC8yMDE5CAAAAAoxMi8zMS8yMDExCQAAAAEwqdg64qst1wjwKnsNrC3XCC1DSVEuTkFTREFRR1M6TkRBUS5JUV9UT1RBTF9ERUJUX0VRVUlUWS5GWTIwMDkBAAAAt0wLAAIAAAAHNDIuMzY3NAEIAAAABQAAAAExAQAAAAoxNTIzNzk2NDQ4AwAAAAMxNjACAAAABDQwMzQEAAAAATAHAAAACTgvMzAvMjAxOQgAAAAKMTIvMzEvMjAwOQkAAAABML6uIN+rLdcIlfwhDawt1wguQ0lRLlRTRTo4MzA2LklRX1RPVEFMX0xJQUJfVE9UQUxfQVNTRVRTLkZZMjAxMAEAAAA9fCUAAwAAAAAAVzH436st1wgdWnsMrC3XCCVDSVEuVFNFOjg2MDQuSVFfUFJFRl9ESVZfT1RIRVIuRlkyMDA4AQAAACioEwADAAAAAAAu9O/nqy3XCOD/HAysLdcIJ0NJUS5FTlhUUEE6RU5YLklRX09USEVSX0NBX1NVUFBMLkZZMjAwOQEAAABiRFQAAwAAAAAAdMdU5Kst1wh92/UMrC3XCB1DSVEuTFNFOkxTRS5JUV9TVF9ERUJULkZZMjAxMwEAAAC6Fj0AAgAAAAMwLjQBCAAAAAUAAAABMQEAAAAKMTY4MzA3MTYzNwMAAAACNTUCAAAABDEwNDYEAAAAATAHAAAACTgvMzAvMjAxOQgAAAAJMy8zMS8yMDEzCQAAAAEwfSxL46st1wh9n1gNrC3X</t>
  </si>
  <si>
    <t>CCdDSVEuU0VISzozODguSVFfVE9UQUxfT1RIRVJfT1BFUi5GWTIwMTgBAAAAslIlAAIAAAAENDMwMgEIAAAABQAAAAExAQAAAAoxOTUwMzA5MzIxAwAAAAI2NAIAAAADMzgwBAAAAAEwBwAAAAk4LzMwLzIwMTkIAAAACjEyLzMxLzIwMTgJAAAAATCqKt/gqy3XCDH65w2sLdcIJ0NJUS5UU0U6ODc2Ni5JUV9NQVJLRVRDQVAuMjAwOS8zLzMxLkpQWQEAAADx7QQAAgAAAA4xODg2MjM4LjIzMzEyNQEGAAAABQAAAAExAQAAAAk3OTE4ODM2MDEDAAAAAjc5AgAAAAYxMDAwNTQEAAAAATAHAAAACTMvMzEvMjAwOVnYoTCrLdcI3umPHawt1wglQ0lRLkxTRTpMU0UuSVFfQVNTRVRfV1JJVEVET1dOLkZZMjAxMQEAAAC6Fj0AAgAAAAQtMi4xAQgAAAAFAAAAATEBAAAACjE1NTE3NDg4MTYDAAAAAjU1AgAAAAIzMgQAAAABMAcAAAAJOC8zMC8yMDE5CAAAAAkzLzMxLzIwMTEJAAAAATCK3krjqy3XCJgDUQ2sLdcIHkNJUS5YVFJBOkRCMS5JUV9TVF9ERUJULkZZMjAxMwEAAADP2BYAAgAAAAUzMzMuMQEIAAAABQAAAAExAQAAAAoxNzIzOTE2OTYyAwAAAAI1MAIAAAAEMTA0NgQAAAABMAcAAAAJOC8zMC8yMDE5CAAAAAoxMi8zMS8yMDEzCQAAAAEwkyY74qst1wgQK4INrC3XCBxDSVEuTFNFOkxTRS5JUV9SRF9FWFAuRlkyMDEwAQAAALoWPQADAAAAAACIuErjqy3XCLw1TQ2sLdcIJENJUS5UU0U6ODY5Ny5JUV9DQVNI</t>
  </si>
  <si>
    <t>X0lOVEVSRVNULkZZMjAxNAEAAACvnXUCAgAAAAI4MgEIAAAABQAAAAExAQAAAAoxNjgzOTc1MTAwAwAAAAI3OQIAAAAEMzAyOAQAAAABMAcAAAAJOC8zMC8yMDE5CAAAAAkzLzMxLzIwMTQJAAAAATC3fqzoqy3XCEbTCQysLdcIJUNJUS5UU0U6ODYwNC5JUV9EQVlTX1NBTEVTX09VVC5GWTIwMTgBAAAAKKgTAAMAAAAAAHK899+rLdcI1m9CDKwt1wgnQ0lRLkxTRTpMU0UuSVFfR1dfSU5UQU5fQU1PUlRfQ0YuRlkyMDE3AQAAALoWPQACAAAAAzEyOAEIAAAABQAAAAExAQAAAAoxOTUwODY0MjEzAwAAAAI1NQIAAAAEMjE4MgQAAAABMAcAAAAJOC8zMC8yMDE5CAAAAAoxMi8zMS8yMDE3CQAAAAEwYW/O4qst1wikFGcNrC3XCC5DSVEuU0dYOlM2OC5JUV9PVEhFUl9OT05fT1BFUl9FWFBfU1VQUEwuRlkyMDExAQAAAKVSJQACAAAABi0wLjQ2MgEIAAAABQAAAAExAQAAAAoxNTYxNDA2NjAxAwAAAAMxMzgCAAAAAjg1BAAAAAEwBwAAAAk4LzMwLzIwMTkIAAAACTYvMzAvMjAxMQkAAAABMFx31eGrLdcI3UGkDawt1wgdQ0lRLkxTRTpMU0UuSVFfV0lQX0lOVi5GWTIwMTEBAAAAuhY9AAMAAAAAAIreSuOrLdcIKGJSDawt1wgZQ0lRLlNFSEs6Mzg4LklRX1JFLkZZMjAxNQEAAACyUiUAAgAAAAUxMTQ2OQEIAAAABQAAAAExAQAAAAoxODMyNjMyODQxAwAAAAI2NAIAAAAEMTIyMgQAAAABMAcAAAAJOC8zMC8yMDE5</t>
  </si>
  <si>
    <t>CAAAAAoxMi8zMS8yMDE1CQAAAAEwS/Pd4Kst1wixsd4NrC3XCB1DSVEuWFRSQTpEQjEuSVFfUkRfRVhQLkZZMjAxMQEAAADP2BYAAwAAAAAAqdg64qst1whpGXoNrC3XCCNDSVEuVFNFOjg2OTcuSVFfVE9UQUxfUkVDRUlWLkZZMjAxNgEAAACvnXUCAgAAAAUxNTE1MQEIAAAABQAAAAExAQAAAAoxNzk2NzI4NTY5AwAAAAI3OQIAAAAEMTAwMQQAAAABMAcAAAAJOC8zMC8yMDE5CAAAAAkzLzMxLzIwMTYJAAAAATCcpKzoqy3XCLImDwysLdcIMENJUS5TRUhLOjM4OC5JUV9UT1RBTF9PVVRTVEFORElOR19CU19EQVRFLkZZMjAxOAEAAACyUiUAAgAAAAsxMjQ3LjUxNzE5MgEEAAAABQAAAAE1AQAAAAoxOTUwMzA5MzIxAgAAAAUyNDE1MgYAAAABMORR3+CrLdcIxH/pDawt1wgoQ0lRLlRTRTo4NjA0LklRX0VBUk5JTkdfQ09fTUFSR0lOLkZZMjAxOAEAAAAoqBMAAgAAAAcxNC44NzM3AQgAAAAFAAAAATEBAAAACjE5Njk1MDE2MTUDAAAAAjc5AgAAAAQ0MTgxBAAAAAEwBwAAAAk4LzMwLzIwMTkIAAAACTMvMzEvMjAxOAkAAAABMHK899+rLdcIzkhCDKwt1wghQ0lRLk5ZU0U6SUNFLklRX1RPVEFMX0RFQlQuRlkyMDAwAQAAAGCCEAADAAAAAACOJxDdqy3XCHkfhQusLdcIGkNJUS5YVFJBOkRCMS5JUV9SRVYuRlkyMDE2AQAAAM/YFgACAAAABjI1NTcuMwEIAAAABQAAAAExAQAAAAoxODc5MDY0MzYxAwAAAAI1</t>
  </si>
  <si>
    <t>MAIAAAADMTEyBAAAAAEwBwAAAAk4LzMwLzIwMTkIAAAACjEyLzMxLzIwMTYJAAAAATCd/zriqy3XCIqaiw2sLdcIHUNJUS5UU0U6ODY5Ny5JUV9UT1RBTF9BU1NFVFMuAQAAAK+ddQICAAAACDU2NDIyMzk2AQgAAAAFAAAAATEBAAAACjE5NzU3OTI2MzcDAAAAAjc5AgAAAAQxMDA3BAAAAAEwBwAAAAk4LzMwLzIwMTkIAAAACTYvMzAvMjAxOQkAAAABMIiF+lerLdcIiIX6V6st1wgmQ0lRLk5ZU0U6SUNFLklRX0xUX0RFQlRfQ0FQSVRBTC5GWTIwMDgBAAAAYIIQAAIAAAAGMTMuOTAzAQgAAAAFAAAAATEBAAAACjE0MjY2MjAwMTEDAAAAAzE2MAIAAAAENDE4NwQAAAABMAcAAAAJOC8zMC8yMDE5CAAAAAoxMi8zMS8yMDA4CQAAAAEwYEU/36st1whbysoMrC3XCCVDSVEuTFNFOkxTRS5JUV9DQVNIX0NPTlZFUlNJT04uRlkyMDEyAQAAALoWPQACAAAACy03MzAuNzU4MTYyAQgAAAAFAAAAATEBAAAACjE2MjI5MTgyNjgDAAAAAjU1AgAAAAQ0MTg0BAAAAAEwBwAAAAk4LzMwLzIwMTkIAAAACTMvMzEvMjAxMgkAAAABMOjL8t6rLdcI3BlXDawt1wgkQ0lRLlRTRTo4NjAxLklRX0VCSVREQV9NQVJHSU4uRlkyMDE0AQAAAP5UDQADAAAAAk5BAGrj99+rLdcIqoBfDKwt1wgjQ0lRLlRTRTo4NzY2LklRX0JFVEFfMllSLjIwMTcvMDMvMzEBAAAA8e0EAAIAAAAQMS40NjcwMzM5NTc0MTY1NAAeRugwqy3XCFsuvAys</t>
  </si>
  <si>
    <t>LdcIIUNJUS5UU0U6ODYwNC5JUV9FQklUREFfSU5ULkZZMjAxNQEAAAAoqBMAAwAAAAJOQQCTlfffqy3XCHYWOAysLdcIJUNJUS5UU0U6ODYwMS5JUV9ESUxVVF9FUFNfRVhDTC5GWTIwMDkBAAAA/lQNAAIAAAAKLTYzLjE2Mzk4NQEIAAAABQAAAAExAQAAAAoxMzgyNzYzNTc0AwAAAAI3OQIAAAADMTQyBAAAAAEwBwAAAAk4LzMwLzIwMTkIAAAACTMvMzEvMjAwOQkAAAABMALWn+erLdcIjoBKDKwt1wgkQ0lRLlRTRTo4NjAxLklRX0NPTU1PTl9JU1NVRUQuRlkyMDE3AQAAAP5UDQACAAAABDEzMTUBCAAAAAUAAAABMQEAAAAKMTg0OTQ3NjMzMAMAAAACNzkCAAAABDIxNjkEAAAAATAHAAAACTgvMzAvMjAxOQgAAAAJMy8zMS8yMDE3CQAAAAEwWZHk5qst1wgtPmkMrC3XCCVDSVEuVFNFOjgzMDYuSVFfUkVUVVJOX0NBUElUQUwuRlkyMDE0AQAAAD18JQADAAAAAACVqT7fqy3XCH++iAysLdcIJENJUS5UU0U6ODYwNC5JUV9NQVJLRVRDQVAuMjAwOS8wMy8zMQEAAAAoqBMAAgAAAA0xMjcyNTQzLjg3NDQ3AOGxTjGrLdcIR8giDKwt1wgpQ0lRLlhUUkE6REIxLklRX0FTU0VUX1dSSVRFRE9XTl9DRi5GWTIwMDgBAAAAz9gWAAIAAAABNwEIAAAABQAAAAExAQAAAAoxNDYyOTYxMjIzAwAAAAI1MAIAAAAEMjAxOQQAAAABMAcAAAAJOC8zMC8yMDE5CAAAAAoxMi8zMS8yMDA4CQAAAAEwyGM64qst1wi4u3ENrC3X</t>
  </si>
  <si>
    <t>CBlDSVEuU0VISzozODguSVFfR1AuRlkyMDEwAQAAALJSJQACAAAABDczMDEBCAAAAAUAAAABMQEAAAAKMTUyODQ0ODU2NgMAAAACNjQCAAAAAjEwBAAAAAEwBwAAAAk4LzMwLzIwMTkIAAAACjEyLzMxLzIwMTAJAAAAATDIcy7hqy3XCFKayg2sLdcII0NJUS5YVFJBOkRCMS5JUV9CRVRBXzFZUi4yMDE4LzEyLzMxAQAAAM/YFgACAAAAETAuNDY2NzI2Njk3Nzc4NTQ1AMpNQDCrLdcIyX6VDawt1wgwQ0lRLk5BU0RBUUdTOk5EQVEuSVFfTUlOT1JJVFlfSU5URVJFU1RfSVMuRlkyMDE0AQAAALdMCwACAAAAATEBCAAAAAUAAAABMQEAAAAKMTgzMDMzNTIyMQMAAAADMTYwAgAAAAI4MwQAAAABMAcAAAAJOC8zMC8yMDE5CAAAAAoxMi8zMS8yMDE0CQAAAAEwZtNH46st1wiYcjANrC3XCB9DSVEuU0dYOlM2OC5JUV9GVUxMX1RJTUUuRlkyMDE1AQAAAKVSJQACAAAAAzcyMQB8hC/hqy3XCGsVtA2sLdcIKUNJUS5FTlhUUEE6RU5YLklRX0NIQU5HRV9JTlZFTlRPUlkuRlkyMDExAQAAAGJEVAADAAAAAAAvFVXkqy3XCEvs/QysLdcIKENJUS5UU0U6ODMwNi5JUV9ERUZfVEFYX0FTU0VUU19MVC5GWTIwMTIBAAAAPXwlAAIAAAAGOTUwMzk1AQgAAAAFAAAAATEBAAAACjE2ODg1MTU5NTkDAAAAAjc5AgAAAAQxMDI2BAAAAAEwBwAAAAk4LzMwLzIwMTkIAAAACTMvMzEvMjAxMgkAAAABMHNElOarLdcIsziADKwt1wgb</t>
  </si>
  <si>
    <t>Q0lRLkVOWFRQQTpFTlguSVFfTkkuRlkyMDEwAQAAAGJEVAADAAAAAABC7lTkqy3XCLEM+QysLdcIKkNJUS5UU0U6ODc2Ni5JUV9UT1RBTF9FUVVJVFkuRlkyMDE4Li4uLkpQWQEAAADx7QQAAgAAAAczODM1NTM0AQgAAAAFAAAAATEBAAAACjE4OTU2MjU1ODQDAAAAAjc5AgAAAAQxMjc1BAAAAAEwBwAAAAk4LzMwLzIwMTkIAAAACTMvMzEvMjAxOAkAAAABMGwkLd6rLdcI/lCkC6wt1wgoQ0lRLlRTRTo4NjA0LklRX1RPVEFMX0RFQlRfSVNTVUVELkZZMjAxNgEAAAAoqBMAAgAAAAczMDE4NDUzAQgAAAAFAAAAATEBAAAACjE4OTQxNTAxMjgDAAAAAjc5AgAAAAQyMTYxBAAAAAEwBwAAAAk4LzMwLzIwMTkIAAAACTMvMzEvMjAxNgkAAAABMMlLoOerLdcIv6w6DKwt1wghQ0lRLlRTRTo4MzA2LklRX0NBU0hfVEFYRVMuRlkyMDE3AQAAAD18JQACAAAABjM3Mzg4NwEIAAAABQAAAAExAQAAAAoxOTcwODM1MzMyAwAAAAI3OQIAAAAEMzA1MwQAAAABMAcAAAAJOC8zMC8yMDE5CAAAAAkzLzMxLzIwMTcJAAAAATBzRJTmqy3XCK2ikgysLdcIKENJUS5UU0U6ODc2Ni5JUV9UT1RBTF9MSUFCX0VRVUlUWS5GWTIwMTUBAAAA8e0EAAIAAAAIMjA4ODk2NzABCAAAAAUAAAABMQEAAAAKMTc0NjkxMzA1MgMAAAACNzkCAAAABDEwMTMEAAAAATAHAAAACTgvMzAvMjAxOQgAAAAJMy8zMS8yMDE1CQAAAAEwOJB25ast1wiL</t>
  </si>
  <si>
    <t>HbQMrC3XCCBDSVEuTllTRTpJQ0UuSVFfUEFSVF9USU1FLkZZMjAxNAEAAABgghAAAwAAAAAAqaX85Kst1wgGRd4MrC3XCCBDSVEuVFNFOjg2OTcuSVFfQ0FTSF9PUEVSLkZZMjAxMwEAAACvnXUCAgAAAAUyMzkyOAEIAAAABQAAAAExAQAAAAoxNjIzMTU3Njg3AwAAAAI3OQIAAAAEMjAwNgQAAAABMAcAAAAJOC8zMC8yMDE5CAAAAAkzLzMxLzIwMTMJAAAAATCVGq3oqy3XCDDeBQysLdcIH0NJUS5TR1g6UzY4LklRX1BBUlRfVElNRS5GWTIwMTgBAAAApVIlAAMAAAAAAF7SL+GrLdcIgJW+Dawt1wgpQ0lRLlhUUkE6REIxLklRX0FTU0VUX1dSSVRFRE9XTl9DRi5GWTIwMTYBAAAAz9gWAAIAAAADNC4zAQgAAAAFAAAAATEBAAAACjE4NzkwNjQzNjEDAAAAAjUwAgAAAAQyMDE5BAAAAAEwBwAAAAk4LzMwLzIwMTkIAAAACjEyLzMxLzIwMTYJAAAAATCd/zriqy3XCOK7jQ2sLdcIL0NJUS5UU0U6ODc2Ni5JUV9PVEhFUl9OT05fT1BFUl9FWFBfU1VQUEwuRlkyMDE1AQAAAPHtBAACAAAABi0xODMwNAEIAAAABQAAAAExAQAAAAoxNzQ2OTEzMDUyAwAAAAI3OQIAAAACODUEAAAAATAHAAAACTgvMzAvMjAxOQgAAAAJMy8zMS8yMDE1CQAAAAEwOJB25ast1wj+5bIMrC3XCCFDSVEuTllTRTpJQ0UuSVFfU0dBX01BUkdJTi5GWTIwMTIBAAAAYIIQAAIAAAAHMjcuODA2MwEIAAAABQAAAAExAQAAAAoxNzE3Nzc2MTk1</t>
  </si>
  <si>
    <t>AwAAAAMxNjACAAAABDQzNzUEAAAAATAHAAAACTgvMzAvMjAxOQgAAAAKMTIvMzEvMjAxMgkAAAABMJxtP9+rLdcIn3vYDKwt1wgnQ0lRLlRTRTo4NzY2LklRX0VCSVREQV9DQVBFWF9JTlQuRlkyMDEyAQAAAPHtBAACAAAACDcxLjE1NjA0AQgAAAAFAAAAATEBAAAACjE1NTc1MTkxMzcDAAAAAjc5AgAAAAQ0MTkxBAAAAAEwBwAAAAk4LzMwLzIwMTkIAAAACTMvMzEvMjAxMgkAAAABMHX3Pt+rLdcIAnGrDKwt1wgeQ0lRLlRTRTo4NzY2LklRX1BFTlNJT04uRlkyMDE0AQAAAPHtBAACAAAABjIyMTk1OAEIAAAABQAAAAExAQAAAAoxNzE0ODAyMTMxAwAAAAI3OQIAAAAEMTIxMwQAAAABMAcAAAAJOC8zMC8yMDE5CAAAAAkzLzMxLzIwMTQJAAAAATBnVfDlqy3XCIx2sAysLdcIJ0NJUS5MU0U6TFNFLklRX0ZJWEVEX0FTU0VUX1RVUk5TLkZZMjAxNwEAAAC6Fj0AAgAAAAkyMS45OTE1NjEBCAAAAAUAAAABMQEAAAAKMTk1MDg2NDIxMwMAAAACNTUCAAAABDQwNjYEAAAAATAHAAAACTgvMzAvMjAxOQgAAAAKMTIvMzEvMjAxNwkAAAABMAby8t6rLdcIiyVoDawt1wggQ0lRLlRTRTo4NjA0LklRX1NUX0lOVkVTVC5GWTIwMDkBAAAAKKgTAAIAAAAHODY4NDY3NwEIAAAABQAAAAExAQAAAAoxNDU5NjA1Mzc4AwAAAAI3OQIAAAAEMTA2OQQAAAABMAcAAAAJOC8zMC8yMDE5CAAAAAkzLzMxLzIwMDkJAAAAATAVG/Dn</t>
  </si>
  <si>
    <t>qy3XCMX0IAysLdcIKENJUS5TRUhLOjM4OC5JUV9ERUZfVEFYX0FTU0VUU19MVC5GWTIwMTMBAAAAslIlAAIAAAACNDcBCAAAAAUAAAABMQEAAAAKMTc0MjYyNzY1MQMAAAACNjQCAAAABDEwMjYEAAAAATAHAAAACTgvMzAvMjAxOQgAAAAKMTIvMzEvMjAxMwkAAAABMKboLuGrLdcI9RTXDawt1wgsQ0lRLlRTRTo4NjA0LklRX0RFQlRfRVFVSVZfT1BFUl9MRUFTRS5GWTIwMTYBAAAAKKgTAAMAAAAAAMlLoOerLdcI+ek5DKwt1wgsQ0lRLlRTRTo4MzA2LklRX0lNUFVUX09QRVJfTEVBU0VfREVQUi5GWTIwMTYBAAAAPXwlAAMAAAAAAJMdlOarLdcICZ2NDKwt1wgZQ0lRLlNFSEs6Mzg4LklRX0FQLkZZMjAxMQEAAACyUiUAAgAAAAQ4MDM2AQgAAAAFAAAAATEBAAAACjE1OTE1OTQ0MjUDAAAAAjY0AgAAAAQxMDE4BAAAAAEwBwAAAAk4LzMwLzIwMTkIAAAACjEyLzMxLzIwMTEJAAAAATC8mi7hqy3XCBF6zw2sLdcIKUNJUS5UU0U6ODMwNi5JUV9ERUJUX0VRVUlWX05FVF9QQk8uRlkyMDA4AQAAAD18JQACAAAABy03MTU3MjMBCAAAAAUAAAABMQEAAAAKMTQ3MzIwNjMyMQMAAAACNzkCAAAABTIxNjc5BAAAAAEwBwAAAAk4LzMwLzIwMTkIAAAACTMvMzEvMjAwOAkAAAABMMunk+arLdcIjtRyDKwt1wgoQ0lRLlRTRTo4NzY2LklRX0RFRl9UQVhfQVNTRVRTX0xULkZZMjAxNgEAAADx7QQAAgAAAAUzMzU1OAEI</t>
  </si>
  <si>
    <t>AAAABQAAAAExAQAAAAoxNzk5Nzg4MzMwAwAAAAI3OQIAAAAEMTAyNgQAAAABMAcAAAAJOC8zMC8yMDE5CAAAAAkzLzMxLzIwMTYJAAAAATBbuHblqy3XCK0otwysLdcIJ0NJUS5OQVNEQVFHUzpOREFRLklRX0FTU0VUX1RVUk5TLkZZMjAwNwEAAAC3TAsAAgAAAAgwLjcyNzYxNAEIAAAABQAAAAExAQAAAAoxMzI1MTI1ODgyAwAAAAMxNjACAAAABDQxNzcEAAAAATAHAAAACTgvMzAvMjAxOQgAAAAKMTIvMzEvMjAwNwkAAAABML6uIN+rLdcIZ68aDawt1wgoQ0lRLlNFSEs6Mzg4LklRX0dXX0lOVEFOX0FNT1JUX0NGLkZZMjAwOQEAAACyUiUAAwAAAAAA2Uwu4ast1wimFckNrC3XCCtDSVEuVFNFOjg3NjYuSVFfTUlOT1JJVFlfSU5URVJFU1RfSVMuRlkyMDE2AQAAAPHtBAACAAAABS0xNDM5AQgAAAAFAAAAATEBAAAACjE3OTk3ODgzMzADAAAAAjc5AgAAAAI4MwQAAAABMAcAAAAJOC8zMC8yMDE5CAAAAAkzLzMxLzIwMTYJAAAAATBbuHblqy3XCNlltgysLdcIMENJUS5OQVNEQVFHUzpOREFRLklRX01JTk9SSVRZX0lOVEVSRVNUX0NGLkZZMjAxMAEAAAC3TAsAAwAAAAAA+H0F5Kst1wi1bCQNrC3XCCdDSVEuTkFTREFRR1M6TkRBUS5JUV9HQUlOX0lOVkVTVC5GWTIwMTEBAAAAt0wLAAMAAAAAAOqkBeSrLdcIWRkmDawt1wgkQ0lRLkxTRTpMU0UuSVFfR1dfSU5UQU5fQU1PUlQuRlkyMDExAQAAALoWPQAC</t>
  </si>
  <si>
    <t>AAAABDQ3LjEBCAAAAAUAAAABMQEAAAAKMTU1MTc0ODgxNgMAAAACNTUCAAAAAjMxBAAAAAEwBwAAAAk4LzMwLzIwMTkIAAAACTMvMzEvMjAxMQkAAAABMIreSuOrLdcItrRQDawt1wgdQ0lRLlRTRTo4NzY2LklRX0VCSVREQS5GWTIwMTcBAAAA8e0EAAIAAAAGNTk3MTcyAQgAAAAFAAAAATEBAAAACjE4NDk0NzYxMDUDAAAAAjc5AgAAAAQ0MDUxBAAAAAEwBwAAAAk4LzMwLzIwMTkIAAAACTMvMzEvMjAxNwkAAAABMO8Fd+WrLdcI2wy6DKwt1wglQ0lRLlRTRTo4NjA0LklRX1BSRUZfRElWX09USEVSLkZZMjAxNwEAAAAoqBMAAwAAAAAAf3Kg56st1whbWTwMrC3XCBtDSVEuVFNFOjg3NjYuSVFfTlBQRS5GWTIwMTQBAAAA8e0EAAIAAAAGMzAwNzUzAQgAAAAFAAAAATEBAAAACjE3MTQ4MDIxMzEDAAAAAjc5AgAAAAQxMDA0BAAAAAEwBwAAAAk4LzMwLzIwMTkIAAAACTMvMzEvMjAxNAkAAAABMGdV8OWrLdcIjyiwDKwt1wgoQ0lRLkxTRTpMU0UuSVFfQVNTRVRfV1JJVEVET1dOX0NGLkZZMjAxNQEAAAC6Fj0AAgAAAAExAQgAAAAFAAAAATEBAAAACjE4MzI4MTk4OTEDAAAAAjU1AgAAAAQyMDE5BAAAAAEwBwAAAAk4LzMwLzIwMTkIAAAACjEyLzMxLzIwMTUJAAAAATCWIc7iqy3XCE5iYA2sLdcIJENJUS5YVFJBOkRCMS5JUV9FQklUREFfTUFSR0lOLkZZMjAxMwEAAADP2BYAAgAAAAc0NS4yODQzAQgAAAAF</t>
  </si>
  <si>
    <t>AAAAATEBAAAACjE3MjM5MTY5NjIDAAAAAjUwAgAAAAQ0MDQ3BAAAAAEwBwAAAAk4LzMwLzIwMTkIAAAACjEyLzMxLzIwMTMJAAAAATD3GPPeqy3XCOLWgw2sLdcIH0NJUS5YVFJBOkRCMS5JUV9BUl9UVVJOUy5GWTIwMTEBAAAAz9gWAAIAAAAIMC41NDgxODMBCAAAAAUAAAABMQEAAAAKMTU5NzQyNTkxMAMAAAACNTACAAAABDQwMDEEAAAAATAHAAAACTgvMzAvMjAxOQgAAAAKMTIvMzEvMjAxMQkAAAABMPcY896rLdcIcCV9Dawt1wgYQ0lRLkxTRTpMU0UuSVFfUkUuRlkyMDEwAQAAALoWPQACAAAABi03NzUuNwEIAAAABQAAAAExAQAAAAoxNDU3MDkwOTE3AwAAAAI1NQIAAAAEMTIyMgQAAAABMAcAAAAJOC8zMC8yMDE5CAAAAAkzLzMxLzIwMTAJAAAAATCIuErjqy3XCCaUTg2sLdcIJ0NJUS5UU0U6ODY5Ny5JUV9UT1RBTF9SRVYuRlkyMDA5Li4uLkpQWQEAAACvnXUCAgAAAAU2NzA5MAEIAAAABQAAAAExAQAAAAoxNTk4OTA1NTM0AwAAAAI3OQIAAAACMjgEAAAAATAHAAAACTgvMzAvMjAxOQgAAAAJMy8zMS8yMDA5CQAAAAEwv5UC3qst1wgpn7kLrC3XCCFDSVEuTFNFOkxTRS5JUV9HQUlOX0FTU0VUUy5GWTIwMTIBAAAAuhY9AAIAAAAFMzIzLjgBCAAAAAUAAAABMQEAAAAKMTYyMjkxODI2OAMAAAACNTUCAAAAAjU2BAAAAAEwBwAAAAk4LzMwLzIwMTkIAAAACTMvMzEvMjAxMgkAAAABMGgGS+OrLdcI</t>
  </si>
  <si>
    <t>mlxUDawt1wgfQ0lRLlRTRTo4NjAxLklRX05FVF9ERUJULkZZMjAxNgEAAAD+VA0AAgAAAAgtNzA2MTk1NwEIAAAABQAAAAExAQAAAAoxNzk5Nzg4MzcwAwAAAAI3OQIAAAAENDM2NAQAAAABMAcAAAAJOC8zMC8yMDE5CAAAAAkzLzMxLzIwMTYJAAAAATBbauTmqy3XCFoiZQysLdcII0NJUS5UU0U6ODc2Ni5JUV9QRV9FWENMLi4yMDEwLzAzLzMxAQAAAPHtBAACAAAACTE2LjE0MTg5MQEHAAAABQAAAAExAQAAAAoxMzIyMTU2NTk1AwAAAAEwAgAAAAYxMDAwMjcEAAAAATAHAAAACTMvMzEvMjAxMAgAAAAJMy8zMS8yMDEwGhCjMKst1wg5JZELrC3XCCVDSVEuWFRSQTpEQjEuSVFfTFRfREVCVF9JU1NVRUQuRlkyMDE2AQAAAM/YFgADAAAAAACTJjviqy3XCNEJjg2sLdcIKkNJUS5UU0U6ODYwNC5JUV9JTlRFUkVTVF9JTlZFU1RfSU5DLkZZMjAxMwEAAAAoqBMAAwAAAAAA65Dw56st1wgmMi4MrC3XCCNDSVEuU0dYOlM2OC5JUV9TQUxFX0lOVEFOX0NGLkZZMjAxNQEAAAClUiUAAwAAAAAAfIQv4ast1whQY7QNrC3XCCNDSVEuVFNFOjgzMDYuSVFfVE9UQUxfQVNTRVRTLkZZMjAxNgEAAAA9fCUAAgAAAAkyOTI1NTczNTUBCAAAAAUAAAABMQEAAAAKMTg5NTkxMjY4NAMAAAACNzkCAAAABDEwMDcEAAAAATAHAAAACTgvMzAvMjAxOQgAAAAJMy8zMS8yMDE2CQAAAAEwkx2U5qst1wjw6o0MrC3XCCZDSVEuVFNF</t>
  </si>
  <si>
    <t>Ojg2MDEuSVFfTkVUX0RFQlRfSVNTVUVELkZZMjAxOAEAAAD+VA0AAgAAAAY1MTgwODQBCAAAAAUAAAABMQEAAAAKMTg5NTY4Mjg1MAMAAAACNzkCAAAABDIwMDMEAAAAATAHAAAACTgvMzAvMjAxOQgAAAAJMy8zMS8yMDE4CQAAAAEwR9/k5qst1wgGDG0MrC3XCCdDSVEuTFNFOkxTRS5JUV9HV19JTlRBTl9BTU9SVF9DRi5GWTIwMTEBAAAAuhY9AAIAAAAENDcuMQEIAAAABQAAAAExAQAAAAoxNTUxNzQ4ODE2AwAAAAI1NQIAAAAEMjE4MgQAAAABMAcAAAAJOC8zMC8yMDE5CAAAAAkzLzMxLzIwMTEJAAAAATBoBkvjqy3XCCCJUg2sLdcIJENJUS5OWVNFOklDRS5JUV9VTkxFVkVSRURfRkNGLkZZMjAwOAEAAABgghAAAgAAAAkzNjUuNDc2NzUBCAAAAAUAAAABMQEAAAAKMTQyNjYyMDAxMQMAAAADMTYwAgAAAAQ0NDIzBAAAAAEwBwAAAAk4LzMwLzIwMTkIAAAACjEyLzMxLzIwMDgJAAAAATDu3nblqy3XCGlVygysLdcIIENJUS5OQVNEQVFHUzpOREFRLklRX0xBTkQuRlkyMDEyAQAAALdMCwADAAAAAADiywXkqy3XCAX4Kg2sLdcIJ0NJUS5UU0U6ODY5Ny5JUV9DSEFOR0VfSU5WRU5UT1JZLkZZMjAxMgEAAACvnXUCAgAAAAUtMTA2MAEIAAAABQAAAAExAQAAAAoxNTk4OTA1MDYwAwAAAAI3OQIAAAAEMjA5OQQAAAABMAcAAAAJOC8zMC8yMDE5CAAAAAkzLzMxLzIwMTIJAAAAATCa86zoqy3XCDM3AgysLdcI</t>
  </si>
  <si>
    <t>JUNJUS5TRUhLOjM4OC5JUV9SRVRVUk5fQ0FQSVRBTC5GWTIwMTMBAAAAslIlAAIAAAAHMTMuMTEwNwEIAAAABQAAAAExAQAAAAoxNzQyNjI3NjUxAwAAAAI2NAIAAAAENDM2MwQAAAABMAcAAAAJOC8zMC8yMDE5CAAAAAoxMi8zMS8yMDEzCQAAAAEw0W4C3qst1wh7wdgNrC3XCB5DSVEuVFNFOjg2OTcuSVFfV0lQX0lOVi5GWTIwMTYBAAAAr511AgMAAAAAAJykrOirLdcIZBAQDKwt1wgiQ0lRLlRTRTo4Njk3LklRX0RBX1NVUFBMX0NGLkZZMjAxMAEAAACvnXUCAgAAAAUxMDc3MQEIAAAABQAAAAExAQAAAAoxNTk4OTA1NDkzAwAAAAI3OQIAAAAEMjE3MQQAAAABMAcAAAAJOC8zMC8yMDE5CAAAAAkzLzMxLzIwMTAJAAAAATCcpKzoqy3XCB03+wusLdcIJ0NJUS5TR1g6UzY4LklRX0NVUlJFTlRfUE9SVF9ERUJULkZZMjAxNgEAAAClUiUAAwAAAAAAfIQv4ast1wih0rYNrC3XCCZDSVEuVFNFOjg3NjYuSVFfSU5WRU5UT1JZX1RVUk5TLkZZMjAxNQEAAADx7QQAAwAAAAAAdfc+36st1wg0e7UMrC3XCCtDSVEuRU5YVFBBOkVOWC5JUV9BU1NFVF9XUklURURPV05fQ0YuRlkyMDEwAQAAAGJEVAADAAAAAABC7lTkqy3XCFFr+gysLdcILUNJUS5UU0U6ODYwNC5JUV9ERUZfVEFYX0FTU0VUU19DVVJSRU5ULkZZMjAxMgEAAAAoqBMAAwAAAAAA65Dw56st1wjodCsMrC3XCCpDSVEuVFNFOjg2MDQuSVFfVE9UQUxf</t>
  </si>
  <si>
    <t>RVFVSVRZLkZZMjAxMS4uLi5KUFkBAAAAKKgTAAIAAAAHMjA5MTYzNgEIAAAABQAAAAExAQAAAAoxNjI0MTUyOTg2AwAAAAI3OQIAAAAEMTI3NQQAAAABMAcAAAAJOC8zMC8yMDE5CAAAAAkzLzMxLzIwMTEJAAAAATBsJC3eqy3XCCOrtQusLdcIIUNJUS5UU0U6ODc2Ni5JUV9PVEhFUl9PUEVSLkZZMjAxNwEAAADx7QQAAgAAAAQyNDYxAQgAAAAFAAAAATEBAAAACjE4NDk0NzYxMDUDAAAAAjc5AgAAAAMyNjAEAAAAATAHAAAACTgvMzAvMjAxOQgAAAAJMy8zMS8yMDE3CQAAAAEw7t525ast1wgicLkMrC3XCCBDSVEuTkFTREFRR1M6TkRBUS5JUV9DT0dTLkZZMjAxNQEAAAC3TAsAAgAAAAQxMzEzAQgAAAAFAAAAATEBAAAACjE4NzY2MDY1ODcDAAAAAzE2MAIAAAACMzQEAAAAATAHAAAACTgvMzAvMjAxOQgAAAAKMTIvMzEvMjAxNQkAAAABMFv6R+OrLdcIvXwzDawt1wgVQ0lRLi5JUV9UT1RBTF9BU1NFVFMuBQAAAAAAAAAIAAAAFChJbnZhbGlkIElkZW50aWZpZXIpilhBOast1wgK5j0LrC3XCCVDSVEuVFNFOjg3NjYuSVFfT1RIRVJfQ0FfU1VQUEwuRlkyMDE2AQAAAPHtBAADAAAAAABbuHblqy3XCLkBtwysLdcIH0NJUS5MU0U6TFNFLklRX0NIQU5HRV9BUC5GWTIwMTUBAAAAuhY9AAIAAAAFLTE5LjIBCAAAAAUAAAABMQEAAAAKMTgzMjgxOTg5MQMAAAACNTUCAAAABDIwMTcEAAAAATAHAAAACTgvMzAv</t>
  </si>
  <si>
    <t>MjAxOQgAAAAKMTIvMzEvMjAxNQkAAAABMJYhzuKrLdcITmJgDawt1wgnQ0lRLkxTRTpMU0UuSVFfVE9UQUxfREVCVC5GWTIwMTYuLi4uSlBZAQAAALoWPQACAAAADTE3MDgxNy43OTY4MTkBCAAAAAUAAAABMQEAAAAKMTg3OTI5NTc3MAMAAAACNzkCAAAABDQxNzMEAAAAATAHAAAACTgvMzAvMjAxOQgAAAAKMTIvMzEvMjAxNgkAAAABMFRLLd6rLdcIjh+oC6wt1wgoQ0lRLlRTRTo4MzA2LklRX0RFRl9UQVhfQVNTRVRTX0xULkZZMjAxNAEAAAA9fCUAAgAAAAYzNjIyNjcBCAAAAAUAAAABMQEAAAAKMTc5OTk3NzE1NgMAAAACNzkCAAAABDEwMjYEAAAAATAHAAAACTgvMzAvMjAxOQgAAAAJMy8zMS8yMDE0CQAAAAEwuc+T5qst1wjnEIcMrC3XCCNDSVEuTllTRTpJQ0UuSVFfVE9UQUxfRVFVSVRZLkZZMjAwMQEAAABgghAAAwAAAAAAXYET3ast1wjemYMLrC3XCCxDSVEuRU5YVFBBOkVOWC5JUV9UT1RBTF9DT01NT05fRVFVSVRZLkZZMjAwOAEAAABiRFQAAgAAAAcyNjMzLjczAQgAAAAFAAAAATEBAAAACjE0MTczNDMxMzEDAAAAAjUwAgAAAAQxMDA2BAAAAAEwBwAAAAk4LzMwLzIwMTkIAAAACjEyLzMxLzIwMDgJAAAAATBQoFTkqy3XCGOp8gysLdcIKUNJUS5OWVNFOklDRS5JUV9BU1NFVF9XUklURURPV05fQ0YuRlkyMDEyAQAAAGCCEAADAAAAAADwyHflqy3XCBGT1wysLdcIG0NJUS5FTlhUUEE6RU5Y</t>
  </si>
  <si>
    <t>LklRX0dXLkZZMjAxOAEAAABiRFQAAgAAAAc1OTAuOTU4AQgAAAAFAAAAATEBAAAACjE5NTMxNTQwODcDAAAAAjUwAgAAAAQxMTcxBAAAAAEwBwAAAAk4LzMwLzIwMTkIAAAACjEyLzMxLzIwMTgJAAAAATDt/1Xkqy3XCN+CFQ2sLdcIIENJUS5YVFJBOkRCMS5JUV9NQUNISU5FUlkuRlkyMDA4AQAAAM/YFgACAAAABTM4Mi4yAQgAAAAFAAAAATEBAAAACjE0NjI5NjEyMjMDAAAAAjUwAgAAAAQzMTE0BAAAAAEwBwAAAAk4LzMwLzIwMTkIAAAACjEyLzMxLzIwMDgJAAAAATDIYzriqy3XCJeUcQ2sLdcIG0NJUS5TRUhLOjM4OC5JUV9MQU5ELkZZMjAwOAEAAACyUiUAAgAAAAY2OS42NTkBCAAAAAUAAAABMQEAAAAKMTM0OTYzMzUzMAMAAAACNjQCAAAABDMwOTgEAAAAATAHAAAACTgvMzAvMjAxOQgAAAAKMTIvMzEvMjAwOAkAAAABMNslLuGrLdcIo27FDawt1wggQ0lRLlNFSEs6Mzg4LklRX0JVSUxESU5HUy5GWTIwMDkBAAAAslIlAAIAAAACMTYBCAAAAAUAAAABMQEAAAAKMTQzNjI3NTUwMQMAAAACNjQCAAAABDMwMjMEAAAAATAHAAAACTgvMzAvMjAxOQgAAAAKMTIvMzEvMjAwOQkAAAABMNlMLuGrLdcIrO7IDawt1wgjQ0lRLkVOWFRQQTpFTlguSVFfRUFSTklOR19DTy5GWTIwMTYBAAAAYkRUAAIAAAAHMTk3LjAxMwEIAAAABQAAAAExAQAAAAoxODgxNDk2MjMwAwAAAAI1MAIAAAABNwQAAAABMAcAAAAJ</t>
  </si>
  <si>
    <t>OC8zMC8yMDE5CAAAAAoxMi8zMS8yMDE2CQAAAAEw+7BV5Kst1wj7mA0NrC3XCCRDSVEuVFNFOjg2MDQuSVFfVU5MRVZFUkVEX0ZDRi5GWTIwMTUBAAAAKKgTAAMAAAAAANEkoOerLdcIsXo3DKwt1wgfQ0lRLlNFSEs6Mzg4LklRX0VCVF9FWENMLkZZMjAwOAEAAACyUiUAAgAAAAg1ODU5LjQ5NgEIAAAABQAAAAExAQAAAAoxMzQ5NjMzNTMwAwAAAAI2NAIAAAABNAQAAAABMAcAAAAJOC8zMC8yMDE5CAAAAAoxMi8zMS8yMDA4CQAAAAEwUfkv4ast1wgZ6cMNrC3XCCZDSVEuVFNFOjg2OTcuSVFfT1RIRVJfTFRfQVNTRVRTLkZZMjAxNgEAAACvnXUCAgAAAAE1AQgAAAAFAAAAATEBAAAACjE3OTY3Mjg1NjkDAAAAAjc5AgAAAAQxMDYwBAAAAAEwBwAAAAk4LzMwLzIwMTkIAAAACTMvMzEvMjAxNgkAAAABMJykrOirLdcIknQPDKwt1wgfQ0lRLlRTRTo4NjAxLklRX09QRVJfSU5DLkZZMjAxOAEAAAD+VA0AAgAAAAYzNDIzMDkBCAAAAAUAAAABMQEAAAAKMTg5NTY4Mjg1MAMAAAACNzkCAAAAAjIxBAAAAAEwBwAAAAk4LzMwLzIwMTkIAAAACTMvMzEvMjAxOAkAAAABME645OarLdcI1nVqDKwt1wglQ0lRLk5BU0RBUUdTOk5EQVEuSVFfQlVJTERJTkdTLkZZMjAwOQEAAAC3TAsAAwAAAAAABFcF5Kst1wjfdyANrC3XCCZDSVEuWFRSQTpEQjEuSVFfQVNTRVRfV1JJVEVET1dOLkZZMjAxMQEAAADP2BYAAwAAAAAA</t>
  </si>
  <si>
    <t>qdg64qst1wg2aHoNrC3XCCxDSVEuRU5YVFBBOkVOWC5JUV9DVVJSRU5UX1BPUlRfTEVBU0VTLkZZMjAxMQEAAABiRFQAAwAAAAAALxVV5Kst1wiVKf0MrC3XCCVDSVEuRU5YVFBBOkVOWC5JUV9FQklUQV9NQVJHSU4uRlkyMDE2AQAAAGJEVAACAAAABzU0LjE0NzEBCAAAAAUAAAABMQEAAAAKMTg4MTQ5NjIzMAMAAAACNTACAAAABDQ0MTkEAAAAATAHAAAACTgvMzAvMjAxOQgAAAAKMTIvMzEvMjAxNgkAAAABMBaJIN+rLdcI2gcQDawt1wgrQ0lRLlRTRTo4Njk3LklRX0RFRl9UQVhfTElBQl9DVVJSRU5ULkZZMjAxNAEAAACvnXUCAwAAAAAAS4zc3ast1whSn3oLrC3XCCtDSVEuTkFTREFRR1M6TkRBUS5JUV9QRVJJT0RMRU5HVEhfSVMuRlkyMDE1AQAAALdMCwABAAAAAjEyAFhISOOrLdcIRBM2Dawt1wghQ0lRLk5ZU0U6SUNFLklRX05FVF9DSEFOR0UuRlkyMDEwAQAAAGCCEAACAAAABjY5LjMyNwEIAAAABQAAAAExAQAAAAoxNjE2MjQ0NjIxAwAAAAMxNjACAAAABDIwOTMEAAAAATAHAAAACTgvMzAvMjAxOQgAAAAKMTIvMzEvMjAxMAkAAAABMA1Ud+WrLdcIjwfRDKwt1wgjQ0lRLlRTRTo4NjA0LklRX09USEVSX0VRVUlUWS5GWTIwMTABAAAAKKgTAAIAAAAHLTEwOTEzMgEIAAAABQAAAAExAQAAAAoxNTUzMzI5MzUxAwAAAAI3OQIAAAAEMTAyOAQAAAABMAcAAAAJOC8zMC8yMDE5CAAAAAkzLzMxLzIw</t>
  </si>
  <si>
    <t>MTAJAAAAATAAQvDnqy3XCKwQJQysLdcIJUNJUS5UU0U6ODYwNC5JUV9QUkVGX0RJVl9PVEhFUi5GWTIwMTEBAAAAKKgTAAMAAAAAAPVo8OerLdcI/X8nDKwt1wgnQ0lRLlNHWDpTNjguSVFfRklYRURfQVNTRVRfVFVSTlMuRlkyMDExAQAAAKVSJQACAAAACTMzLjU0MTUxNQEIAAAABQAAAAExAQAAAAoxNTYxNDA2NjAxAwAAAAMxMzgCAAAABDQwNjYEAAAAATAHAAAACTgvMzAvMjAxOQgAAAAJNi8zMC8yMDExCQAAAAEwg8X03qst1wj+16YNrC3XCCFDSVEuU0VISzozODguSVFfTklfQ09NUEFOWS5GWTIwMTcBAAAAslIlAAIAAAAENzM1NQEIAAAABQAAAAExAQAAAAoxOTUwMzA5MzEzAwAAAAI2NAIAAAAFNDE1NzEEAAAAATAHAAAACTgvMzAvMjAxOQgAAAAKMTIvMzEvMjAxNwkAAAABMBoE3+CrLdcIDsjkDawt1wggQ0lRLlNHWDpTNjguSVFfQ0FTSF9GSU5BTi5GWTIwMTIBAAAApVIlAAIAAAAILTI5My4xODIBCAAAAAUAAAABMQEAAAAKMTY1MzI3MDM5MwMAAAADMTM4AgAAAAQyMDA0BAAAAAEwBwAAAAk4LzMwLzIwMTkIAAAACTYvMzAvMjAxMgkAAAABMEXF1eGrLdcIV+OpDawt1wgjQ0lRLlNFSEs6Mzg4LklRX0JFVEFfMllSLjIwMTEvMTIvMzEBAAAAslIlAAIAAAARMC45MDg1ODEwOTU2Njc2ODUAtJtAMKst1wiHJdENrC3XCCdDSVEuWFRSQTpEQjEuSVFfRUJJVERBX0NBUEVYX0lOVC5GWTIwMTcB</t>
  </si>
  <si>
    <t>AAAAz9gWAAIAAAAJMTYuMDI0ODQ0AQgAAAAFAAAAATEBAAAACjE5NTA0NzUyMDMDAAAAAjUwAgAAAAQ0MTkxBAAAAAEwBwAAAAk4LzMwLzIwMTkIAAAACDEvMS8yMDE4CQAAAAEw7T/z3qst1wiKmpINrC3XCBhDSVEuLklRX1RPVEFMX1JFVi5GWTIwMTIFAAAAAAAAAAgAAAAUKEludmFsaWQgSWRlbnRpZmllcin5Y04xqy3XCD9QZQusLdcIJkNJUS5OWVNFOklDRS5JUV9DVVNUT01fQkVUQS4yMDEwLzEyLzMxAQAAAGCCEAACAAAAETAuNjY1MTUwNzkzNzI5MzAyAPIf6DCrLdcIfy7RDKwt1wgeQ0lRLlRTRTo4Njk3LklRX1dJUF9JTlYuRlkyMDA5AQAAAK+ddQIDAAAAAAC3fqzoqy3XCBqQ9wusLdcIK0NJUS5OWVNFOklDRS5JUV9SRVRVUk5fQ09NTU9OX0VRVUlUWS5GWTIwMTMBAAAAYIIQAAIAAAAGMy44MDE2AQgAAAAFAAAAATEBAAAACjE3NzQ3MTUyNDkDAAAAAzE2MAIAAAAFMzMzMjAEAAAAATAHAAAACTgvMzAvMjAxOQgAAAAKMTIvMzEvMjAxMwkAAAABMJxtP9+rLdcIvtTbDKwt1wgYQ0lRLlNHWDpTNjguSVFfQVIuRlkyMDE2AQAAAKVSJQACAAAABzkxMi4yMzUBCAAAAAUAAAABMQEAAAAKMTg1NjU3NTk3MAMAAAADMTM4AgAAAAQxMDIxBAAAAAEwBwAAAAk4LzMwLzIwMTkIAAAACTYvMzAvMjAxNgkAAAABMHyEL+GrLdcIu4S2Dawt1wgbQ0lRLkVOWFRQQTpFTlguSVFfR1AuRlkyMDA3AQAAAGJE</t>
  </si>
  <si>
    <t>VAACAAAAATABCAAAAAUAAAABMQEAAAAKMTQxNzM0MzI2MQMAAAACNTACAAAAAjEwBAAAAAEwBwAAAAk4LzMwLzIwMTkIAAAACjEyLzMxLzIwMDcJAAAAATA/Qv3kqy3XCN6i7QysLdcIJUNJUS5TRUhLOjM4OC5JUV9CQVNJQ19FUFNfSU5DTC5GWTIwMTABAAAAslIlAAIAAAAINC42Nzk0NjkBCAAAAAUAAAABMQEAAAAKMTUyODQ0ODU2NgMAAAACNjQCAAAAATkEAAAAATAHAAAACTgvMzAvMjAxOQgAAAAKMTIvMzEvMjAxMAkAAAABMMhzLuGrLdcIGRDLDawt1wghQ0lRLlhUUkE6REIxLklRX0VBUk5JTkdfQ08uRlkyMDEwAQAAAM/YFgACAAAABTM5NS4xAQgAAAAFAAAAATEBAAAACjE1NDEyODI4MTYDAAAAAjUwAgAAAAE3BAAAAAEwBwAAAAk4LzMwLzIwMTkIAAAACjEyLzMxLzIwMTAJAAAAATCrsjriqy3XCBsPdw2sLdcIL0NJUS5FTlhUUEE6RU5YLklRX0RFRl9UQVhfQVNTRVRTX0NVUlJFTlQuRlkyMDA5AQAAAGJEVAADAAAAAAB0x1Tkqy3XCH3b9QysLdcIJENJUS5OQVNEQVFHUzpOREFRLklRX0VCSVRfSU5ULkZZMjAxMwEAAAC3TAsAAgAAAAg3LjE3MTE3MQEIAAAABQAAAAExAQAAAAoxNzc4MjA3OTQ4AwAAAAMxNjACAAAABDQxODkEAAAAATAHAAAACTgvMzAvMjAxOQgAAAAKMTIvMzEvMjAxMwkAAAABMNXWIN+rLdcI2NYvDawt1wgrQ0lRLkVOWFRQQTpFTlguSVFfREFZU19JTlZFTlRPUllfT1VU</t>
  </si>
  <si>
    <t>LkZZMjAxNwEAAABiRFQAAwAAAAAAFokg36st1whS/BMNrC3XCB5DSVEuVFNFOjgzMDYuSVFfSU5DX1RBWC5GWTIwMDgBAAAAPXwlAAIAAAAGNTUzMDQ1AQgAAAAFAAAAATEBAAAACjE0NzMyMDYzMjEDAAAAAjc5AgAAAAI3NQQAAAABMAcAAAAJOC8zMC8yMDE5CAAAAAkzLzMxLzIwMDgJAAAAATAwBuXmqy3XCNyccQysLdcIJUNJUS5UU0U6ODc2Ni5JUV9HQUlOX0lOVkVTVF9DRi5GWTIwMTYBAAAA8e0EAAIAAAAHLTEyNTQ4NQEIAAAABQAAAAExAQAAAAoxNzk5Nzg4MzMwAwAAAAI3OQIAAAAEMjA5MAQAAAABMAcAAAAJOC8zMC8yMDE5CAAAAAkzLzMxLzIwMTYJAAAAATDu3nblqy3XCGnrtwysLdcIJ0NJUS5FTlhUUEE6RU5YLklRX1BST1ZfQkFEX0RFQlRTLkZZMjAxOAEAAABiRFQAAwAAAAAA7f9V5Kst1wgachQNrC3XCCdDSVEuVFNFOjg3NjYuSVFfTUFSS0VUQ0FQLjIwMDUvMy8zMS5KUFkBAAAA8e0EAAIAAAAKMjczNzY2MS4xNgEGAAAABQAAAAExAQAAAAoxMjc5MDcwOTYxAwAAAAI3OQIAAAAGMTAwMDU0BAAAAAEwBwAAAAkzLzMxLzIwMDVag+cwqy3XCOfCjx2sLdcIJkNJUS5UU0U6ODc2Ni5JUV9MT0FOU19SRUNFSVZfTFQuRlkyMDA5AQAAAPHtBAACAAAABjYxMTMxMAEIAAAABQAAAAExAQAAAAoxMzgyNzYzNzA1AwAAAAI3OQIAAAAEMTA1MAQAAAABMAcAAAAJOC8zMC8yMDE5CAAAAAkzLzMx</t>
  </si>
  <si>
    <t>LzIwMDkJAAAAATCWue/lqy3XCFv2ngysLdcIG0NJUS5UU0U6ODc2Ni5JUV9BUElDLkZZMjAxOQEAAADx7QQAAwAAAAAAGXt35ast1wgT0MEMrC3XCCVDSVEuVFNFOjg2OTcuSVFfR0FJTl9BU1NFVFNfQ0YuRlkyMDEzAQAAAK+ddQICAAAABDE1NTQBCAAAAAUAAAABMQEAAAAKMTYyMzE1NzY4NwMAAAACNzkCAAAABDIwMjYEAAAAATAHAAAACTgvMzAvMjAxOQgAAAAJMy8zMS8yMDEzCQAAAAEwlRqt6Kst1wg3twUMrC3XCCZDSVEuRU5YVFBBOkVOWC5JUV9PVEhFUl9MSUFCX0xULkZZMjAxMwEAAABiRFQAAgAAAAU2LjI2NQEIAAAABQAAAAExAQAAAAoxNzI1MjE5OTQxAwAAAAI1MAIAAAAEMTA2MgQAAAABMAcAAAAJOC8zMC8yMDE5CAAAAAoxMi8zMS8yMDEzCQAAAAEwK2NV5Kst1wiQKQQNrC3XCC9DSVEuTkFTREFRR1M6TkRBUS5JUV9PVEhFUl9VTlVTVUFMX1NVUFBMLkZZMjAxMgEAAAC3TAsAAgAAAAItNwEIAAAABQAAAAExAQAAAAoxNzE5OTE2NzkxAwAAAAMxNjACAAAAAjg3BAAAAAEwBwAAAAk4LzMwLzIwMTkIAAAACjEyLzMxLzIwMTIJAAAAATDqpAXkqy3XCFWZKQ2sLdcIKENJUS5UU0U6ODc2Ni5JUV9FQVJOSU5HX0NPX01BUkdJTi5GWTIwMTEBAAAA8e0EAAIAAAAGMi4yNjQ5AQgAAAAFAAAAATEBAAAACjE0NjQ2MDk1NDUDAAAAAjc5AgAAAAQ0MTgxBAAAAAEwBwAAAAk4LzMwLzIwMTkIAAAA</t>
  </si>
  <si>
    <t>CTMvMzEvMjAxMQkAAAABMITQPt+rLdcICKKnDKwt1wgnQ0lRLlRTRTo4MzA2LklRX0VCSVREQV9DQVBFWF9JTlQuRlkyMDE5AQAAAD18JQADAAAAAk5BAITQPt+rLdcIkD6aDKwt1wggQ0lRLlRTRTo4NjA0LklRX0JVSUxESU5HUy5GWTIwMTgBAAAAKKgTAAMAAAAAAM2ZoOerLdcILzhBDKwt1wgmQ0lRLlRTRTo4MzA2LklRX0lOVkVTVF9MT0FOU19DRi5GWTIwMTYBAAAAPXwlAAIAAAAJLTEwMDQ2MTMyAQgAAAAFAAAAATEBAAAACjE4OTU5MTI2ODQDAAAAAjc5AgAAAAQyMDMyBAAAAAEwBwAAAAk4LzMwLzIwMTkIAAAACTMvMzEvMjAxNgkAAAABMJMdlOarLdcIqPuODKwt1wgsQ0lRLlNFSEs6Mzg4LklRX0RFQlRfRVFVSVZfT1BFUl9MRUFTRS5GWTIwMTIBAAAAslIlAAIAAAAEMjEyOAEIAAAABQAAAAExAQAAAAoxNjYzMjgyMjA3AwAAAAI2NAIAAAAFMjE2NzEEAAAAATAHAAAACTgvMzAvMjAxOQgAAAAKMTIvMzEvMjAxMgkAAAABMLLBLuGrLdcI0rvTDawt1wgZQ0lRLk5ZU0U6SUNFLklRX0dQLkZZMjAxNQEAAABgghAAAgAAAAQzMzM4AQgAAAAFAAAAATEBAAAACjE4NzMzODI3OTYDAAAAAzE2MAIAAAACMTAEAAAAATAHAAAACTgvMzAvMjAxOQgAAAAKMTIvMzEvMjAxNQkAAAABMKml/OSrLdcIhsrfDKwt1wgeQ0lRLk5ZU0U6SUNFLklRX0xUX0RFQlQuRlkyMDA4AQAAAGCCEAACAAAABTMzMi41AQgA</t>
  </si>
  <si>
    <t>AAAFAAAAATEBAAAACjE0MjY2MjAwMTEDAAAAAzE2MAIAAAAEMTA0OQQAAAABMAcAAAAJOC8zMC8yMDE5CAAAAAoxMi8zMS8yMDA4CQAAAAEwW7h25ast1wjF9sgMrC3XCCxDSVEuVFNFOjgzMDYuSVFfTkVUX0RFQlRfRUJJVERBX0NBUEVYLkZZMjAwOQEAAAA9fCUAAwAAAAAAWgr436st1wgGAXgMrC3XCChDSVEuVFNFOjg2OTcuSVFfVE9UQUxfRElWX1BBSURfQ0YuRlkyMDE2AQAAAK+ddQICAAAABi0yMDMxNQEIAAAABQAAAAExAQAAAAoxNzk2NzI4NTY5AwAAAAI3OQIAAAAEMjAyMgQAAAABMAcAAAAJOC8zMC8yMDE5CAAAAAkzLzMxLzIwMTYJAAAAATChzKzoqy3XCEasEAysLdcIJkNJUS5TRUhLOjM4OC5JUV9MT0FOU19SRUNFSVZfTFQuRlkyMDExAQAAALJSJQADAAAAAAC8mi7hqy3XCB5Tzw2sLdcIJENJUS5FTlhUUEE6RU5YLklRX0RBX1NVUFBMX0NGLkZZMjAxMQEAAABiRFQAAgAAAAYxMi44MzgBCAAAAAUAAAABMQEAAAAKMTY4Mjc1ODAzOAMAAAACNTACAAAABDIxNzEEAAAAATAHAAAACTgvMzAvMjAxOQgAAAAKMTIvMzEvMjAxMQkAAAABMC8VVeSrLdcIUsX9DKwt1wgqQ0lRLlRTRTo4NzY2LklRX1RFVl9FQklUREEuMjAwMC4yMDA3LzAzLzMxAQAAAPHtBAACAAAACTE3LjAyMzE1OAEHAAAABQAAAAExAQAAAAoxMjc5MTkzNTE3AwAAAAEwAgAAAAYxMDAwMzAEAAAAATAHAAAACTMvMzAvMjAw</t>
  </si>
  <si>
    <t>NwgAAAAJMy8zMC8yMDA3JDejMKst1wjtmYoLrC3XCClDSVEuRU5YVFBBOkVOWC5JUV9NQVJLRVRDQVAuMjAwOS8zLzMxLkpQWQEAAABiRFQAAwAAAAAARarnMKst1wh5IZEdrC3XCCRDSVEuTkFTREFRR1M6TkRBUS5JUV9UT1RBTF9DQS5GWTIwMDgBAAAAt0wLAAIAAAAENTQyOAEIAAAABQAAAAExAQAAAAoxNDMzMjcyNTE0AwAAAAMxNjACAAAABDEwMDgEAAAAATAHAAAACTgvMzAvMjAxOQgAAAAKMTIvMzEvMjAwOAkAAAABMBAwBeSrLdcI8jQcDawt1wgYQ0lRLkxTRTpMU0UuSVFfR1cuRlkyMDE3AQAAALoWPQACAAAABDE4NTYBCAAAAAUAAAABMQEAAAAKMTk1MDg2NDIxMwMAAAACNTUCAAAABDExNzEEAAAAATAHAAAACTgvMzAvMjAxOQgAAAAKMTIvMzEvMjAxNwkAAAABMGFvzuKrLdcIr1FmDawt1wgkQ0lRLkxTRTpMU0UuSVFfT1RIRVJfT1BFUl9BQ1QuRlkyMDA5AQAAALoWPQACAAAABC01LjYBCAAAAAUAAAABMQEAAAAKMTM4MDYzMDQ4MAMAAAACNTUCAAAABDIwNDcEAAAAATAHAAAACTgvMzAvMjAxOQgAAAAJMy8zMS8yMDA5CQAAAAEwiLhK46st1wheFEsNrC3XCCRDSVEuVFNFOjg3NjYuSVFfRUJJVERBX01BUkdJTi5GWTIwMTQBAAAA8e0EAAIAAAAGOC4zNTI4AQgAAAAFAAAAATEBAAAACjE3MTQ4MDIxMzEDAAAAAjc5AgAAAAQ0MDQ3BAAAAAEwBwAAAAk4LzMwLzIwMTkIAAAACTMvMzEvMjAx</t>
  </si>
  <si>
    <t>NAkAAAABMHX3Pt+rLdcILfuxDKwt1wgfQ0lRLlNHWDpTNjguSVFfU1RfSU5WRVNULkZZMjAxMwEAAAClUiUAAgAAAAUwLjMzNQEIAAAABQAAAAExAQAAAAoxNjk1Mjg5MjczAwAAAAMxMzgCAAAABDEwNjkEAAAAATAHAAAACTgvMzAvMjAxOQgAAAAJNi8zMC8yMDEzCQAAAAEwRcXV4ast1wio3asNrC3XCCVDSVEuVFNFOjg2OTcuSVFfR1dfSU5UQU5fQU1PUlQuRlkyMDExAQAAAK+ddQIDAAAAAAChzKzoqy3XCKXj/AusLdcIL0NJUS5OQVNEQVFHUzpOREFRLklRX1RPVEFMX0FTU0VUUy5GWTIwMTkuLi4uSlBZAQAAALdMCwADAAAAAABf/Szeqy3XCFylogusLdcIIENJUS5UU0U6ODYwNC5JUV9GVUxMX1RJTUUuRlkyMDE3AQAAACioEwACAAAABTI4MTg2AH9yoOerLdcI7Lc9DKwt1wgoQ0lRLlhUUkE6REIxLklRX1BST1ZfQkFEX0RFQlRTX0NGLkZZMjAxNwEAAADP2BYAAwAAAAAAiU074qst1wgBO5ENrC3XCC5DSVEuTllTRTpJQ0UuSVFfT1RIRVJfRklOQU5DRV9BQ1RfU1VQUEwuRlkyMDEwAQAAAGCCEAACAAAABy0xMC4wNDYBCAAAAAUAAAABMQEAAAAKMTYxNjI0NDYyMQMAAAADMTYwAgAAAAQyMDUwBAAAAAEwBwAAAAk4LzMwLzIwMTkIAAAACjEyLzMxLzIwMTAJAAAAATANVHflqy3XCI8H0QysLdcIIkNJUS5OWVNFOklDRS5JUV9BRFZFUlRJU0lORy5GWTIwMTUBAAAAYIIQAAMAAAAAAKml/OSrLdcI</t>
  </si>
  <si>
    <t>SI3gDKwt1wgnQ0lRLlRTRTo4MzA2LklRX01BUktFVENBUC4yMDE3LzMvMzEuSlBZAQAAAD18JQACAAAADjkzOTY3MTIuNjQwNjczAQYAAAAFAAAAATEBAAAACjE3OTk5NzcwNjYDAAAAAjc5AgAAAAYxMDAwNTQEAAAAATAHAAAACTMvMzEvMjAxN0Wq5zCrLdcIB06PHawt1wgfQ0lRLlRTRTo4NjAxLklRX1RSRUFTVVJZLkZZMjAxMAEAAAD+VA0AAgAAAAQtNjg5AQgAAAAFAAAAATEBAAAACjEzODI3NjM0MDEDAAAAAjc5AgAAAAQxMjQ4BAAAAAEwBwAAAAk4LzMwLzIwMTkIAAAACTMvMzEvMjAxMAkAAAABMNv9n+erLdcIEYZPDKwt1wgqQ0lRLlRTRTo4NzY2LklRX0lOQ19UQVhfUEFZX0NVUlJFTlQuRlkyMDEyAQAAAPHtBAADAAAAAABwLvDlqy3XCGh2qQysLdcIJ0NJUS5TRUhLOjM4OC5JUV9DQVNIX09QRVIuRlkyMDE5Li4uLkpQWQEAAACyUiUAAwAAAAAAQ5kt3qst1wgij6MLrC3XCCNDSVEuVFNFOjg2MDEuSVFfQkVUQV81WVIuMjAxNS8wMy8zMQEAAAD+VA0AAgAAABAxLjA0MjY3MzE5NDQyMTAyAPIf6DCrLdcI9rJiDKwt1wgnQ0lRLk5BU0RBUUdTOk5EQVEuSVFfQURWRVJUSVNJTkcuRlkyMDE0AQAAALdMCwADAAAAAABm00fjqy3XCILAMA2sLdcIJENJUS5UU0U6ODc2Ni5JUV9VTkxFVkVSRURfRkNGLkZZMjAxMQEAAADx7QQAAgAAAAoxMTcwMDc1OS41AQgAAAAFAAAAATEBAAAACjE0NjQ2MDk1</t>
  </si>
  <si>
    <t>NDUDAAAAAjc5AgAAAAQ0NDIzBAAAAAEwBwAAAAk4LzMwLzIwMTkIAAAACTMvMzEvMjAxMQkAAAABMHsH8OWrLdcIDlWnDKwt1wgoQ0lRLlRTRTo4MzA2LklRX1BST1ZfQkFEX0RFQlRTX0NGLkZZMjAxOAEAAAA9fCUAAwAAAAAAbGuU5qst1wjghpUMrC3XCDhDSVEuTFNFOkxTRS5JUV9DVVNUT01fQkVUQS4tMTA0Vy4yMDE4LzEyLzMxLi5eTjIyNS5KUFkuSAEAAAC6Fj0AAgAAABEwLjQwNzgyMTUwNDU4NTU4NAAx+Ocwqy3XCBkabA2sLdcIG0NJUS5FTlhUUEE6RU5YLklRX0dQLkZZMjAxOAEAAABiRFQAAgAAAAc2MTUuMDMzAQgAAAAFAAAAATEBAAAACjE5NTMxNTQwODcDAAAAAjUwAgAAAAIxMAQAAAABMAcAAAAJOC8zMC8yMDE5CAAAAAoxMi8zMS8yMDE4CQAAAAEw7f9V5Kst1wg8ShQNrC3XCCBDSVEuWFRSQTpEQjEuSVFfTFRfSU5WRVNULkZZMjAxNwEAAADP2BYAAgAAAAYxNzMwLjMBCAAAAAUAAAABMQEAAAAKMTk1MDQ3NTIwMwMAAAACNTACAAAABDEwNTQEAAAAATAHAAAACTgvMzAvMjAxOQgAAAAIMS8xLzIwMTgJAAAAATCTJjviqy3XCEVRkA2sLdcIJUNJUS5TRUhLOjM4OC5JUV9HQUlOX0lOVkVTVF9DRi5GWTIwMTMBAAAAslIlAAIAAAAELTE5NAEIAAAABQAAAAExAQAAAAoxNzQyNjI3NjUxAwAAAAI2NAIAAAAEMjA5MAQAAAABMAcAAAAJOC8zMC8yMDE5CAAAAAoxMi8zMS8yMDEzCQAAAAEw</t>
  </si>
  <si>
    <t>pugu4ast1wi619cNrC3XCB9DSVEuVFNFOjg3NjYuSVFfREFfU1VQUEwuRlkyMDE0AQAAAPHtBAADAAAAAABnVfDlqy3XCA0/rwysLdcIJkNJUS5OQVNEQVFHUzpOREFRLklRX0NBU0hfRklOQU4uRlkyMDE4AQAAALdMCwACAAAABS0xMDI3AQgAAAAFAAAAATEBAAAACjE5NDY2NzYzNDIDAAAAAzE2MAIAAAAEMjAwNAQAAAABMAcAAAAJOC8zMC8yMDE5CAAAAAoxMi8zMS8yMDE4CQAAAAEwhpFK46st1wj/L0ENrC3XCCFDSVEuWFRSQTpEQjEuSVFfRUJJVERBX0lOVC5GWTIwMDkBAAAAz9gWAAIAAAAIOC42NzczNjcBCAAAAAUAAAABMQEAAAAKMTQ2Mjk2MDk5OQMAAAACNTACAAAABDQxOTAEAAAAATAHAAAACTgvMzAvMjAxOQgAAAAKMTIvMzEvMjAwOQkAAAABMPcY896rLdcIT0x2Dawt1wglQ0lRLlhUUkE6REIxLklRX0RBWVNfU0FMRVNfT1VULkZZMjAwOQEAAADP2BYAAgAAAAk0NS45NDE0NTUBCAAAAAUAAAABMQEAAAAKMTQ2Mjk2MDk5OQMAAAACNTACAAAABDQwNDIEAAAAATAHAAAACTgvMzAvMjAxOQgAAAAKMTIvMzEvMjAwOQkAAAABMPcY896rLdcIT0x2Dawt1wggQ0lRLlRTRTo4NjAxLklRX1NUX0lOVkVTVC5GWTIwMTYBAAAA/lQNAAIAAAAHNTUyNzc1NwEIAAAABQAAAAExAQAAAAoxNzk5Nzg4MzcwAwAAAAI3OQIAAAAEMTA2OQQAAAABMAcAAAAJOC8zMC8yMDE5CAAAAAkzLzMxLzIwMTYJAAAA</t>
  </si>
  <si>
    <t>ATBbauTmqy3XCIVfZAysLdcIJ0NJUS5UU0U6ODY5Ny5JUV9NQVJLRVRDQVAuMjAwOC8zLzMxLkpQWQEAAACvnXUCAwAAAAAAR/+hMKst1wivt4wdrC3XCCVDSVEuTllTRTpJQ0UuSVFfQkFTSUNfRVBTX0VYQ0wuRlkyMDExAQAAAGCCEAACAAAABzEuMzk3MjYBCAAAAAUAAAABMQEAAAAKMTY1ODMxNjk1MgMAAAADMTYwAgAAAAQzMDY0BAAAAAEwBwAAAAk4LzMwLzIwMTkIAAAACjEyLzMxLzIwMTEJAAAAATAZe3flqy3XCEO00gysLdcIJUNJUS5UU0U6ODYwNC5JUV9HV19JTlRBTl9BTU9SVC5GWTIwMTYBAAAAKKgTAAMAAAAAANEkoOerLdcIWGQ4DKwt1wgqQ0lRLk5ZU0U6SUNFLklRX0lOVEVSRVNUX0lOVkVTVF9JTkMuRlkyMDAwAQAAAGCCEAADAAAAAAAvABDdqy3XCID4hAusLdcIKUNJUS5TR1g6UzY4LklRX1RFVl9FQklUREEuMjAwMC4yMDAzLzAzLzMxAQAAAKVSJQACAAAACDcuNzE4NzUzAQcAAAAFAAAAATEBAAAACDU4MjExMjUyAwAAAAEwAgAAAAYxMDAwMzAEAAAAATAHAAAACTMvMzEvMjAwMwgAAAAJMy8zMS8yMDAzDYSjMKst1wjk0JkLrC3XCBtDSVEuVFNFOjg3NjYuSVFfR1BQRS5GWTIwMTcBAAAA8e0EAAMAAAAAAO8Fd+WrLdcIy1q6DKwt1wgaQ0lRLk5ZU0U6SUNFLklRX1NHQS5GWTIwMDABAAAAYIIQAAMAAAAAAC8AEN2rLdcIl9GEC6wt1wglQ0lRLlRTRTo4NzY2LklRX1JFVFVSTl9D</t>
  </si>
  <si>
    <t>QVBJVEFMLkZZMjAxNwEAAADx7QQAAgAAAAY1LjU0NzkBCAAAAAUAAAABMQEAAAAKMTg0OTQ3NjEwNQMAAAACNzkCAAAABDQzNjMEAAAAATAHAAAACTgvMzAvMjAxOQgAAAAJMy8zMS8yMDE3CQAAAAEwah4/36st1whbLrwMrC3XCB9DSVEuWFRSQTpEQjEuSVFfRUJUX0VYQ0wuRlkyMDA3AQAAAM/YFgACAAAABjEyNjkuOQEIAAAABQAAAAExAQAAAAk4MTczODA4MTMDAAAAAjUwAgAAAAE0BAAAAAEwBwAAAAk4LzMwLzIwMTkIAAAACjEyLzMxLzIwMDcJAAAAATBXls7iqy3XCABobA2sLdcIJUNJUS5OWVNFOklDRS5JUV9TVF9ERUJUX1JFUEFJRC5GWTIwMTABAAAAYIIQAAMAAAAAAA1Ud+WrLdcIm+DQDKwt1wgfQ0lRLlNHWDpTNjguSVFfTUFDSElORVJZLkZZMjAxMQEAAAClUiUAAgAAAAY0MC44NDgBCAAAAAUAAAABMQEAAAAKMTU2MTQwNjYwMQMAAAADMTM4AgAAAAQzMTE0BAAAAAEwBwAAAAk4LzMwLzIwMTkIAAAACTYvMzAvMjAxMQkAAAABMFCe1eGrLdcITselDawt1wgaQ0lRLlRTRTo4Njk3LklRX1NHQS5GWTIwMTgBAAAAr511AgIAAAAFNDE0NzEBCAAAAAUAAAABMQEAAAAKMTg5MzU0OTA3NAMAAAACNzkCAAAAAjIzBAAAAAEwBwAAAAk4LzMwLzIwMTkIAAAACTMvMzEvMjAxOAkAAAABMEOZLd6rLdcIP1BlC6wt1wgkQ0lRLlNHWDpTNjguSVFfQ0FQSVRBTF9MRUFTRVMuRlkyMDE4AQAAAKVSJQAD</t>
  </si>
  <si>
    <t>AAAAAABe0i/hqy3XCKQgvg2sLdcII0NJUS5UU0U6ODYwMS5JUV9JTlRFUkVTVF9FWFAuRlkyMDEwAQAAAP5UDQADAAAAAADb/Z/nqy3XCJSLTQysLdcIIUNJUS5UU0U6ODY5Ny5JUV9JTkNfRVFVSVRZLkZZMjAxMAEAAACvnXUCAgAAAAM5MTUBCAAAAAUAAAABMQEAAAAKMTU5ODkwNTQ5MwMAAAACNzkCAAAAAjQ3BAAAAAEwBwAAAAk4LzMwLzIwMTkIAAAACTMvMzEvMjAxMAkAAAABMJykrOirLdcIsmP5C6wt1wgZQ0lRLlRTRTo4NzY2LklRX0RPLkZZMjAxOQEAAADx7QQAAwAAAAAADVR35ast1whfmMAMrC3XCCdDSVEuVFNFOjg2OTcuSVFfVE9UQUxfUkVWLkZZMjAxNC4uLi5KUFkBAAAAr511AgIAAAAGMTE2MjUxAQgAAAAFAAAAATEBAAAACjE2ODM5NzUxMDADAAAAAjc5AgAAAAIyOAQAAAABMAcAAAAJOC8zMC8yMDE5CAAAAAkzLzMxLzIwMTQJAAAAATC/lQLeqy3XCDCqrgusLdcIHUNJUS5OWVNFOklDRS5JUV9SRF9FWFAuRlkyMDE0AQAAAGCCEAADAAAAAADHf/zkqy3XCIxw3AysLdcIJkNJUS5MU0U6TFNFLklRX0NBU0hfT1BFUi5GWTIwMTcuLi4uSlBZAQAAALoWPQACAAAADDEwMDMyNi4zNzAyMQEIAAAABQAAAAExAQAAAAoxOTUwODY0MjEzAwAAAAI3OQIAAAAEMjAwNgQAAAABMAcAAAAJOC8zMC8yMDE5CAAAAAoxMi8zMS8yMDE3CQAAAAEwSXIt3qst1whRc6YLrC3XCCdDSVEuWFRSQTpEQjEu</t>
  </si>
  <si>
    <t>SVFfTUFSS0VUQ0FQLjIwMDEvMy8zMS5KUFkBAAAAz9gWAAIAAAAMMzYxNTY4LjQ3NzY1AQYAAAAFAAAAATEBAAAACDI5NjI2MjQ4AwAAAAI3OQIAAAAGMTAwMDU0BAAAAAEwBwAAAAkzLzMxLzIwMDFZ2KEwqy3XCIUdkx2sLdcIIENJUS5UU0U6ODY5Ny5JUV9UT1RBTF9SRVYuRlkyMDA5AQAAAK+ddQICAAAABTY3MDkwAQgAAAAFAAAAATEBAAAACjE1OTg5MDU1MzQDAAAAAjc5AgAAAAIyOAQAAAABMAcAAAAJOC8zMC8yMDE5CAAAAAkzLzMxLzIwMDkJAAAAATC3fqzoqy3XCBu89QusLdcIJkNJUS5UU0U6ODYwMS5JUV9DVVNUT01fQkVUQS4yMDEzLzAzLzMxAQAAAP5UDQACAAAAETAuOTAxNjY0NTkxNDYzOTI2APIf6DCrLdcI92RbDKwt1wgZQ0lRLlRTRTo4MzA2LklRX0RPLkZZMjAxOAEAAAA9fCUAAwAAAAAAc0SU5qst1whaAZQMrC3XCCJDSVEuVFNFOjgzMDYuSVFfREFfU1VQUExfQ0YuRlkyMDA5AQAAAD18JQACAAAABjEzMjEyMQEIAAAABQAAAAExAQAAAAoxNDczMjA2MzY2AwAAAAI3OQIAAAAEMjE3MQQAAAABMAcAAAAJOC8zMC8yMDE5CAAAAAkzLzMxLzIwMDkJAAAAATC09pPmqy3XCFeidgysLdcIH0NJUS5UU0U6ODc2Ni5JUV9UT1RBTF9DQS5GWTIwMTABAAAA8e0EAAIAAAAIMTM5NDUzNDUBCAAAAAUAAAABMQEAAAAKMTM4Mjc2MzYwOAMAAAACNzkCAAAABDEwMDgEAAAAATAHAAAACTgvMzAv</t>
  </si>
  <si>
    <t>MjAxOQgAAAAJMy8zMS8yMDEwCQAAAAEwhuDv5ast1whaT6IMrC3XCCtDSVEuVFNFOjg2MDQuSVFfTUlOT1JJVFlfSU5URVJFU1RfQ0YuRlkyMDE4AQAAACioEwADAAAAAADNmaDnqy3XCA1fQQysLdcIH0NJUS5UU0U6ODMwNi5JUV9UUkVBU1VSWS5GWTIwMTkBAAAAPXwlAAIAAAAHLTUxNzIzNgEIAAAABQAAAAExAQAAAAoxOTcwODM1MTgzAwAAAAI3OQIAAAAEMTI0OAQAAAABMAcAAAAJOC8zMC8yMDE5CAAAAAkzLzMxLzIwMTkJAAAAATBsa5Tmqy3XCC1rmAysLdcII0NJUS5OWVNFOklDRS5JUV9UT1RBTF9FUVVJVFkuRlkyMDEzAQAAAGCCEAACAAAABTEyNzAzAQgAAAAFAAAAATEBAAAACjE3NzQ3MTUyNDkDAAAAAzE2MAIAAAAEMTI3NQQAAAABMAcAAAAJOC8zMC8yMDE5CAAAAAoxMi8zMS8yMDEzCQAAAAEw6+535ast1wg2ntoMrC3XCCpDSVEuWFRSQTpEQjEuSVFfSU5URVJFU1RfSU5WRVNUX0lOQy5GWTIwMDcBAAAAz9gWAAIAAAAFMTI2LjMBCAAAAAUAAAABMQEAAAAJODE3MzgwODEzAwAAAAI1MAIAAAACNjUEAAAAATAHAAAACTgvMzAvMjAxOQgAAAAKMTIvMzEvMjAwNwkAAAABMFeWzuKrLdcIAGhsDawt1wgfQ0lRLkxTRTpMU0UuSVFfRElWRVNUX0NGLkZZMjAxOAEAAAC6Fj0AAgAAAAI1NgEIAAAABQAAAAExAQAAAAoxOTUwODY0MjE3AwAAAAI1NQIAAAAEMjA3NwQAAAABMAcAAAAJOC8zMC8y</t>
  </si>
  <si>
    <t>MDE5CAAAAAoxMi8zMS8yMDE4CQAAAAEwV5bO4qst1wiH4moNrC3XCCBDSVEuTFNFOkxTRS5JUV9UT1RBTF9ERUJULkZZMjAxNQEAAAC6Fj0AAgAAAAYxNjA5LjEBCAAAAAUAAAABMQEAAAAKMTgzMjgxOTg5MQMAAAACNTUCAAAABDQxNzMEAAAAATAHAAAACTgvMzAvMjAxOQgAAAAKMTIvMzEvMjAxNQkAAAABMJYhzuKrLdcIb+1fDawt1wgnQ0lRLlNHWDpTNjguSVFfVE9UQUxfREVCVF9FUVVJVFkuRlkyMDEwAQAAAKVSJQADAAAAAACNnvTeqy3XCD6mow2sLdcIGUNJUS5YVFJBOkRCMS5JUV9BRS5GWTIwMTMBAAAAz9gWAAIAAAAFMTM0LjYBCAAAAAUAAAABMQEAAAAKMTcyMzkxNjk2MgMAAAACNTACAAAABDEwMTYEAAAAATAHAAAACTgvMzAvMjAxOQgAAAAKMTIvMzEvMjAxMwkAAAABMJMmO+KrLdcIECuCDawt1wggQ0lRLlhUUkE6REIxLklRX09USEVSX1JFVi5GWTIwMTUBAAAAz9gWAAIAAAADMC40AQgAAAAFAAAAATEBAAAACjE4MzI4NDU1NjADAAAAAjUwAgAAAAMzNTcEAAAAATAHAAAACTgvMzAvMjAxOQgAAAAKMTIvMzEvMjAxNQkAAAABMKnYOuKrLdcIgcyHDawt1wgeQ0lRLkxTRTpMU0UuSVFfREFfU1VQUEwuRlkyMDE3AQAAALoWPQACAAAAAzI1NQEIAAAABQAAAAExAQAAAAoxOTUwODY0MjEzAwAAAAI1NQIAAAACNDEEAAAAATAHAAAACTgvMzAvMjAxOQgAAAAKMTIvMzEvMjAxNwkAAAABMGtI</t>
  </si>
  <si>
    <t>zuKrLdcIAkFlDawt1wglQ0lRLkxTRTpMU0UuSVFfUEVSSU9ETEVOR1RIX0lTLkZZMjAxNwEAAAC6Fj0AAQAAAAIxMgBhb87iqy3XCETXZw2sLdcIIENJUS5UU0U6ODYwMS5JUV9PVEhFUl9SRVYuRlkyMDE2AQAAAP5UDQACAAAABjIzMzI5NAEIAAAABQAAAAExAQAAAAoxNzk5Nzg4MzcwAwAAAAI3OQIAAAADMzU3BAAAAAEwBwAAAAk4LzMwLzIwMTkIAAAACTMvMzEvMjAxNgkAAAABMCRD5OarLdcIzHVjDKwt1wgoQ0lRLk5ZU0U6SUNFLklRX1BST1ZfQkFEX0RFQlRTX0NGLkZZMjAxNwEAAABgghAAAwAAAAAAbhv95Kst1wgOxegMrC3XCCRDSVEuWFRSQTpEQjEuSVFfQ1VSUkVOQ1lfR0FJTi5GWTIwMDgBAAAAz9gWAAIAAAAEMjAuOQEIAAAABQAAAAExAQAAAAoxNDYyOTYxMjIzAwAAAAI1MAIAAAACMzgEAAAAATAHAAAACTgvMzAvMjAxOQgAAAAKMTIvMzEvMjAwOAkAAAABMEq9zuKrLdcIAg9wDawt1wghQ0lRLlhUUkE6REIxLklRX0VCSVREQV9JTlQuRlkyMDE2AQAAAM/YFgACAAAACTE1LjU3OTU5MQEIAAAABQAAAAExAQAAAAoxODc5MDY0MzYxAwAAAAI1MAIAAAAENDE5MAQAAAABMAcAAAAJOC8zMC8yMDE5CAAAAAoxMi8zMS8yMDE2CQAAAAEw7T/z3qst1wiN844NrC3XCB1DSVEuVFNFOjgzMDYuSVFfUkRfRVhQLkZZMjAxNQEAAAA9fCUAAwAAAAAAuc+T5qst1whdWYkMrC3XCBlDSVEuVFNFOjg2</t>
  </si>
  <si>
    <t>OTcuSVFfRE8uRlkyMDE0AQAAAK+ddQIDAAAAAADfVqzoqy3XCN2xBwysLdcIIkNJUS5UU0U6ODc2Ni5JUV9TQUxFX1BQRV9DRi5GWTIwMDgBAAAA8e0EAAIAAAAFMTQ3OTUBCAAAAAUAAAABMQEAAAAKMTI1OTA3MTQwNQMAAAACNzkCAAAABDIwNDIEAAAAATAHAAAACTgvMzAvMjAxOQgAAAAJMy8zMS8yMDA4CQAAAAEwlrnv5ast1wjjrZwMrC3XCCZDSVEuWFRSQTpEQjEuSVFfRUZGRUNUX1RBWF9SQVRFLkZZMjAxNAEAAADP2BYAAgAAAAcxOC4wMzUzAQgAAAAFAAAAATEBAAAACjE3ODEwNDAyNDkDAAAAAjUwAgAAAAQ0Mzc2BAAAAAEwBwAAAAk4LzMwLzIwMTkIAAAACjEyLzMxLzIwMTQJAAAAATCrsjriqy3XCEUPhQ2sLdcIK0NJUS5OQVNEQVFHUzpOREFRLklRX0lOVkVOVE9SWV9UVVJOUy5GWTIwMTMBAAAAt0wLAAMAAAAAANXWIN+rLdcI068vDawt1wgeQ0lRLlRTRTo4NjAxLklRX1JBV19JTlYuRlkyMDEyAQAAAP5UDQADAAAAAAB/cqDnqy3XCDrUVgysLdcIJENJUS5MU0U6TFNFLklRX0xUX0RFQlRfSVNTVUVELkZZMjAxNgEAAAC6Fj0AAgAAAAMzMTcBCAAAAAUAAAABMQEAAAAKMTg3OTI5NTc3MAMAAAACNTUCAAAABDIwMzQEAAAAATAHAAAACTgvMzAvMjAxOQgAAAAKMTIvMzEvMjAxNgkAAAABMGtIzuKrLdcITwlkDawt1wghQ0lRLlRTRTo4MzA2LklRX1RPVEFMX0RFQlQuRlkyMDE1AQAAAD18</t>
  </si>
  <si>
    <t>JQACAAAACDgyNjU4OTk2AQgAAAAFAAAAATEBAAAACjE4NDk1NTMyMzADAAAAAjc5AgAAAAQ0MTczBAAAAAEwBwAAAAk4LzMwLzIwMTkIAAAACTMvMzEvMjAxNQkAAAABMLT2k+arLdcIxd+KDKwt1wgpQ0lRLlRTRTo4MzA2LklRX0RFQlRfRVFVSVZfTkVUX1BCTy5GWTIwMTgBAAAAPXwlAAIAAAAHLTgyMjEyNQEIAAAABQAAAAExAQAAAAoxOTcwODM1MDk1AwAAAAI3OQIAAAAFMjE2NzkEAAAAATAHAAAACTgvMzAvMjAxOQgAAAAJMy8zMS8yMDE4CQAAAAEwbGuU5qst1wgGOZUMrC3XCDNDSVEuTkFTREFRR1M6TkRBUS5JUV9NSU5PUklUWV9JTlRFUkVTVF9UT1RBTC5GWTIwMTgBAAAAt0wLAAMAAAAAAIaRSuOrLdcIIUZADawt1wgmQ0lRLlNFSEs6Mzg4LklRX0RFRl9UQVhfTElBQl9MVC5GWTIwMDkBAAAAslIlAAIAAAACMTgBCAAAAAUAAAABMQEAAAAKMTQzNjI3NTUwMQMAAAACNjQCAAAABDEwMjcEAAAAATAHAAAACTgvMzAvMjAxOQgAAAAKMTIvMzEvMjAwOQkAAAABMNlMLuGrLdcI0XnIDawt1wgkQ0lRLlRTRTo4NzY2LklRX1NBTEVfSU5UQU5fQ0YuRlkyMDA4AQAAAPHtBAADAAAAAACWue/lqy3XCOOtnAysLdcIIENJUS5UU0U6ODYwNC5JUV9SRF9FWFBfRk4uRlkyMDE1AQAAACioEwADAAAAAADb/Z/nqy3XCCGnNQysLdcIKUNJUS5FTlhUUEE6RU5YLklRX1RPVEFMX09USEVSX09QRVIuRlkyMDE2</t>
  </si>
  <si>
    <t>AQAAAGJEVAACAAAABjIyNy42MwEIAAAABQAAAAExAQAAAAoxODgxNDk2MjMwAwAAAAI1MAIAAAADMzgwBAAAAAEwBwAAAAk4LzMwLzIwMTkIAAAACjEyLzMxLzIwMTYJAAAAATD7sFXkqy3XCBJLDQ2sLdcIJUNJUS5UU0U6ODY5Ny5JUV9MVF9ERUJUX0VRVUlUWS5GWTIwMTABAAAAr511AgIAAAAGMC4wMjA1AQgAAAAFAAAAATEBAAAACjE1OTg5MDU0OTMDAAAAAjc5AgAAAAQ0MDg1BAAAAAEwBwAAAAk4LzMwLzIwMTkIAAAACTMvMzEvMjAxMAkAAAABMOStLuCrLdcIxW78C6wt1wgsQ0lRLk5BU0RBUUdTOk5EQVEuSVFfREFZU19QQVlBQkxFX09VVC5GWTIwMTYBAAAAt0wLAAIAAAAJNDIuNjc0MTM2AQgAAAAFAAAAATEBAAAACjE5NDY2NzYzNjQDAAAAAzE2MAIAAAAENDE4MwQAAAABMAcAAAAJOC8zMC8yMDE5CAAAAAoxMi8zMS8yMDE2CQAAAAEw1dYg36st1wjWyzoNrC3XCB5DSVEuVFNFOjgzMDYuSVFfTFRfREVCVC5GWTIwMTEBAAAAPXwlAAIAAAAIMTMzNTY3MjgBCAAAAAUAAAABMQEAAAAKMTYyNzQyOTYzOAMAAAACNzkCAAAABDEwNDkEAAAAATAHAAAACTgvMzAvMjAxOQgAAAAJMy8zMS8yMDExCQAAAAEwkx2U5qst1wiy33wMrC3XCCBDSVEuVFNFOjg2OTcuSVFfSU5WRU5UT1JZLkZZMjAwOQEAAACvnXUCAgAAAAI0MAEIAAAABQAAAAExAQAAAAoxNTk4OTA1NTM0AwAAAAI3OQIAAAAEMTA0MwQA</t>
  </si>
  <si>
    <t>AAABMAcAAAAJOC8zMC8yMDE5CAAAAAkzLzMxLzIwMDkJAAAAATC3fqzoqy3XCFqm9gusLdcII0NJUS5UU0U6ODY5Ny5JUV9CRVRBXzJZUi4yMDA4LzAzLzMxAQAAAK+ddQIDAAAAAADKTUAwqy3XCBgQ9AusLdcIIUNJUS5MU0U6TFNFLklRX09USEVSX0lOVEFOLkZZMjAxNAEAAAC6Fj0AAgAAAAYyOTUzLjEBCAAAAAUAAAABMQEAAAAKMTc4MTg1MzIzNQMAAAACNTUCAAAABDEwNDAEAAAAATAHAAAACTgvMzAvMjAxOQgAAAAKMTIvMzEvMjAxNAkAAAABMIXTzeKrLdcImvhbDawt1wgmQ0lRLlRTRTo4NzY2LklRX09USEVSX0xUX0FTU0VUUy5GWTIwMTYBAAAA8e0EAAIAAAAHMTY5ODE2OAEIAAAABQAAAAExAQAAAAoxNzk5Nzg4MzMwAwAAAAI3OQIAAAAEMTA2MAQAAAABMAcAAAAJOC8zMC8yMDE5CAAAAAkzLzMxLzIwMTYJAAAAATBbuHblqy3XCK0otwysLdcIJkNJUS5OWVNFOklDRS5JUV9FRkZFQ1RfVEFYX1JBVEUuRlkyMDEyAQAAAGCCEAACAAAABzI4Ljg2MDcBCAAAAAUAAAABMQEAAAAKMTcxNzc3NjE5NQMAAAADMTYwAgAAAAQ0Mzc2BAAAAAEwBwAAAAk4LzMwLzIwMTkIAAAACjEyLzMxLzIwMTIJAAAAATALoXflqy3XCB1b1gysLdcILkNJUS5UU0U6ODYwMS5JUV9UT1RBTF9ERUJUX0VCSVREQV9DQVBFWC5GWTIwMTEBAAAA/lQNAAMAAAAAAGrj99+rLdcIrwBVDKwt1wghQ0lRLlRTRTo4NjAxLklR</t>
  </si>
  <si>
    <t>X1RPVEFMX0RFQlQuRlkyMDE1AQAAAP5UDQACAAAACDExMzQzODkyAQgAAAAFAAAAATEBAAAACjE3NDY5MTMwODIDAAAAAjc5AgAAAAQ0MTczBAAAAAEwBwAAAAk4LzMwLzIwMTkIAAAACTMvMzEvMjAxNQkAAAABMCRD5OarLdcIWaJhDKwt1wgZQ0lRLlNFSEs6Mzg4LklRX0ZYLkZZMjAxMAEAAACyUiUAAwAAAAAAyHMu4ast1wjAMc0NrC3XCCBDSVEuVFNFOjg3NjYuSVFfQlVJTERJTkdTLkZZMjAxMAEAAADx7QQAAwAAAAAAhuDv5ast1wglOaMMrC3XCChDSVEuTkFTREFRR1M6TkRBUS5JUV9UT1RBTF9FUVVJVFkuRlkyMDE0AQAAALdMCwACAAAABDU3OTQBCAAAAAUAAAABMQEAAAAKMTgzMDMzNTIyMQMAAAADMTYwAgAAAAQxMjc1BAAAAAEwBwAAAAk4LzMwLzIwMTkIAAAACjEyLzMxLzIwMTQJAAAAATBm00fjqy3XCBmqMQ2sLdcIJkNJUS5OWVNFOklDRS5JUV9BU1NFVF9XUklURURPV04uRlkyMDA4AQAAAGCCEAADAAAAAABbuHblqy3XCAsNyAysLdcIHkNJUS5UU0U6ODY5Ny5JUV9SQVdfSU5WLkZZMjAwOQEAAACvnXUCAwAAAAAAt36s6Kst1wg4afcLrC3XCCFDSVEuVFNFOjg2OTcuSVFfU0dBX01BUkdJTi5GWTIwMTUBAAAAr511AgIAAAAHMzkuNjE2OAEIAAAABQAAAAExAQAAAAoxNzQyOTMwMjM0AwAAAAI3OQIAAAAENDM3NQQAAAABMAcAAAAJOC8zMC8yMDE5CAAAAAkzLzMxLzIwMTUJAAAAATDh</t>
  </si>
  <si>
    <t>1C7gqy3XCDGgDQysLdcII0NJUS5UU0U6ODY5Ny5JUV9UT1RBTF9FUVVJVFkuRlkyMDEzAQAAAK+ddQICAAAABjE3OTA3NgEIAAAABQAAAAExAQAAAAoxNjIzMTU3Njg3AwAAAAI3OQIAAAAEMTI3NQQAAAABMAcAAAAJOC8zMC8yMDE5CAAAAAkzLzMxLzIwMTMJAAAAATCVGq3oqy3XCGBCBQysLdcIKENJUS5UU0U6ODY5Ny5JUV9UT1RBTF9ERUJUX1JFUEFJRC5GWTIwMTkBAAAAr511AgIAAAAFLTkwMDABCAAAAAUAAAABMQEAAAAKMTk2ODM5MjQ4NAMAAAACNzkCAAAABDIxNjYEAAAAATAHAAAACTgvMzAvMjAxOQgAAAAJMy8zMS8yMDE5CQAAAAEwlRqt6Kst1whaUxsMrC3XCCFDSVEuVFNFOjg2MDEuSVFfSU5DX0VRVUlUWS5GWTIwMTEBAAAA/lQNAAIAAAAEMjM4NgEIAAAABQAAAAExAQAAAAoxNDY0NjA5NTA3AwAAAAI3OQIAAAACNDcEAAAAATAHAAAACTgvMzAvMjAxOQgAAAAJMy8zMS8yMDExCQAAAAEw0SSg56st1wi1zlEMrC3XCB1DSVEuRU5YVFBBOkVOWC5JUV9BUElDLkZZMjAwOQEAAABiRFQAAwAAAAAAdMdU5Kst1whbUPYMrC3XCBlDSVEuU0dYOlM2OC5JUV9SRVYuRlkyMDEzAQAAAKVSJQACAAAABzUxMC41MDIBCAAAAAUAAAABMQEAAAAKMTY5NTI4OTI3MwMAAAADMTM4AgAAAAMxMTIEAAAAATAHAAAACTgvMzAvMjAxOQgAAAAJNi8zMC8yMDEzCQAAAAEwRcXV4ast1wgEzaoNrC3XCClDSVEu</t>
  </si>
  <si>
    <t>TkFTREFRR1M6TkRBUS5JUV9DT01NT05fSVNTVUVELkZZMjAwNwEAAAC3TAsAAgAAAAIxNwEIAAAABQAAAAExAQAAAAoxMzI1MTI1ODgyAwAAAAMxNjACAAAABDIxNjkEAAAAATAHAAAACTgvMzAvMjAxOQgAAAAKMTIvMzEvMjAwNwkAAAABMBAwBeSrLdcIhzoaDawt1wgkQ0lRLk5ZU0U6SUNFLklRX0NPTU1PTl9ESVZfQ0YuRlkyMDEzAQAAAGCCEAACAAAAAy03NQEIAAAABQAAAAExAQAAAAoxNzc0NzE1MjQ5AwAAAAMxNjACAAAABDIwNzQEAAAAATAHAAAACTgvMzAvMjAxOQgAAAAKMTIvMzEvMjAxMwkAAAABMMd//OSrLdcI5GDbDKwt1wgqQ0lRLk5BU0RBUUdTOk5EQVEuSVFfTFRfREVCVF9JU1NVRUQuRlkyMDA5AQAAALdMCwADAAAAAAD4fQXkqy3XCLLsIA2sLdcIIkNJUS5YVFJBOkRCMS5JUV9TQUxFX1BQRV9DRi5GWTIwMDcBAAAAz9gWAAMAAAAAAEq9zuKrLdcIimJuDawt1wgjQ0lRLlRTRTo4NjA0LklRX1RPVEFMX1JFQ0VJVi5GWTIwMTIBAAAAKKgTAAIAAAAHMjIxMTQyMwEIAAAABQAAAAExAQAAAAoxNjg0NjI4NTU3AwAAAAI3OQIAAAAEMTAwMQQAAAABMAcAAAAJOC8zMC8yMDE5CAAAAAkzLzMxLzIwMTIJAAAAATDrkPDnqy3XCOh0KwysLdcIKUNJUS5OQVNEQVFHUzpOREFRLklRX0lNUEFJUk1FTlRfR1cuRlkyMDA5AQAAALdMCwADAAAAAAAEVwXkqy3XCFkZHw2sLdcIHkNJUS5TRUhLOjM4</t>
  </si>
  <si>
    <t>OC5JUV9MVF9ERUJULkZZMjAxNQEAAACyUiUAAgAAAAQzNDA5AQgAAAAFAAAAATEBAAAACjE4MzI2MzI4NDEDAAAAAjY0AgAAAAQxMDQ5BAAAAAEwBwAAAAk4LzMwLzIwMTkIAAAACjEyLzMxLzIwMTUJAAAAATBL893gqy3XCOSJ3g2sLdcIIENJUS5UU0U6ODMwNi5JUV9TR0FfU1VQUEwuRlkyMDEzAQAAAD18JQACAAAABzE0MjI4MDEBCAAAAAUAAAABMQEAAAAKMTc0ODA2NDQyNgMAAAACNzkCAAAAAzEwMgQAAAABMAcAAAAJOC8zMC8yMDE5CAAAAAkzLzMxLzIwMTMJAAAAATBsa5Tmqy3XCBqBggysLdcIG0NJUS5TR1g6UzY4LklRX0NBUEVYLkZZMjAxMQEAAAClUiUAAgAAAActNTUuMTU2AQgAAAAFAAAAATEBAAAACjE1NjE0MDY2MDEDAAAAAzEzOAIAAAAEMjAyMQQAAAABMAcAAAAJOC8zMC8yMDE5CAAAAAk2LzMwLzIwMTEJAAAAATBQntXhqy3XCDsVpg2sLdcIL0NJUS5OQVNEQVFHUzpOREFRLklRX1RPVEFMX0VRVUlUWS5GWTIwMTcuLi4uSlBZAQAAALdMCwACAAAACDY2MjI5My44AQgAAAAFAAAAATEBAAAACjE5NDY2NzYzNDYDAAAAAjc5AgAAAAQxMjc1BAAAAAEwBwAAAAk4LzMwLzIwMTkIAAAACjEyLzMxLzIwMTcJAAAAATBsJC3eqy3XCIPXpQusLdcIIkNJUS5MU0U6TFNFLklRX1BFX0VYQ0wuLjIwMDQvMDMvMzEBAAAAuhY9AAIAAAAJMTkuMTUxMDA0AQcAAAAFAAAAATEBAAAACjEyNzkxOTQx</t>
  </si>
  <si>
    <t>MTEDAAAAATACAAAABjEwMDAyNwQAAAABMAcAAAAJMy8zMS8yMDA0CAAAAAkzLzMxLzIwMDRag+cwqy3XCJSUmgusLdcIIENJUS5MU0U6TFNFLklRX1RPVEFMX0xJQUIuRlkyMDEyAQAAALoWPQACAAAACDEwMDk4MC4zAQgAAAAFAAAAATEBAAAACjE2MjI5MTgyNjgDAAAAAjU1AgAAAAQxMjc2BAAAAAEwBwAAAAk4LzMwLzIwMTkIAAAACTMvMzEvMjAxMgkAAAABMGgGS+OrLdcIUW1VDawt1wgjQ0lRLkxTRTpMU0UuSVFfUEVSSU9EREFURV9JUy5GWTIwMTMBAAAAuhY9AAUAAAAKMjAxMy8wMy8zMQB9LEvjqy3XCIRRWA2sLdcII0NJUS5TRUhLOjM4OC5JUV9CRVRBXzFZUi4yMDE2LzEyLzMxAQAAALJSJQACAAAAETAuNzY0NzIxMTkxMjczODc0ALSbQDCrLdcIV7fjDawt1wg4Q0lRLlNHWDpTNjguSVFfQ1VTVE9NX0JFVEEuLTEwNFcuMjAwOS8wNi8zMC4uXk4yMjUuSlBZLkgBAAAApVIlAAIAAAAQMS40NzkzMzUyNDMyNDc5OQAeRugwqy3XCOhzoA2sLdcIIENJUS5FTlhUUEE6RU5YLklRX1NUX0RFQlQuRlkyMDA3AQAAAGJEVAADAAAAAAA/Qv3kqy3XCGTb7gysLdcIGENJUS5TR1g6UzY4LklRX05JLkZZMjAxMgEAAAClUiUAAgAAAAcyOTEuNzU0AQgAAAAFAAAAATEBAAAACjE2NTMyNzAzOTMDAAAAAzEzOAIAAAACMTUEAAAAATAHAAAACTgvMzAvMjAxOQgAAAAJNi8zMC8yMDEyCQAAAAEwUJ7V4ast1wiw</t>
  </si>
  <si>
    <t>D6gNrC3XCCtDSVEuVFNFOjgzMDYuSVFfTUlOT1JJVFlfSU5URVJFU1RfSVMuRlkyMDE0AQAAAD18JQACAAAABi02NzEzMwEIAAAABQAAAAExAQAAAAoxNzk5OTc3MTU2AwAAAAI3OQIAAAACODMEAAAAATAHAAAACTgvMzAvMjAxOQgAAAAJMy8zMS8yMDE0CQAAAAEwYZKU5qst1wgdToYMrC3XCDBDSVEuTllTRTpJQ0UuSVFfVE9UQUxfT1VUU1RBTkRJTkdfQlNfREFURS5GWTIwMDgBAAAAYIIQAAIAAAAGNzIuMzY0AQQAAAAFAAAAATUBAAAACjE0MjY2MjAwMTECAAAABTI0MTUyBgAAAAEwW7h25ast1wi1RMkMrC3XCCVDSVEuU0VISzozODguSVFfTFRfREVCVF9FUVVJVFkuRlkyMDE2AQAAALJSJQACAAAABzEwLjU2NjkBCAAAAAUAAAABMQEAAAAKMTg3OTEzMjcyMgMAAAACNjQCAAAABDQwODUEAAAAATAHAAAACTgvMzAvMjAxOQgAAAAKMTIvMzEvMjAxNgkAAAABML+VAt6rLdcIWQXkDawt1wggQ0lRLkVOWFRQQTpFTlguSVFfTFRfREVCVC5GWTIwMTMBAAAAYkRUAAIAAAACNDABCAAAAAUAAAABMQEAAAAKMTcyNTIxOTk0MQMAAAACNTACAAAABDEwNDkEAAAAATAHAAAACTgvMzAvMjAxOQgAAAAKMTIvMzEvMjAxMwkAAAABMCtjVeSrLdcIkCkEDawt1wghQ0lRLlRTRTo4Njk3LklRX1RPVEFMX0RFQlQuRlkyMDA2AQAAAK+ddQICAAAAAzMyMgEIAAAABQAAAAExAQAAAAoxNTk4OTA1OTQ0AwAAAAI3OQIA</t>
  </si>
  <si>
    <t>AAAENDE3MwQAAAABMAcAAAAJOC8zMC8yMDE5CAAAAAkzLzMxLzIwMDYJAAAAATAtKN3dqy3XCLODiwusLdcIJ0NJUS5UU0U6ODMwNi5JUV9EQVlTX1BBWUFCTEVfT1VULkZZMjAxNQEAAAA9fCUAAwAAAAAAlak+36st1whlZYwMrC3XCDNDSVEuTkFTREFRR1M6TkRBUS5JUV9NSU5PUklUWV9JTlRFUkVTVF9UT1RBTC5GWTIwMDcBAAAAt0wLAAMAAAAAAL4mVuSrLdcIuHcZDawt1wgpQ0lRLkVOWFRQQTpFTlguSVFfTUFSS0VUQ0FQLjIwMDUvMy8zMS5KUFkBAAAAYkRUAAMAAAAAAEf/oTCrLdcIeSGRHawt1wgcQ0lRLlRTRTo4Njk3LklRX05JX0NGLkZZMjAwOQEAAACvnXUCAgAAAAUtMzY5NgEIAAAABQAAAAExAQAAAAoxNTk4OTA1NTM0AwAAAAI3OQIAAAAEMjE1MAQAAAABMAcAAAAJOC8zMC8yMDE5CAAAAAkzLzMxLzIwMDkJAAAAATC3fqzoqy3XCBqQ9wusLdcIJkNJUS5FTlhUUEE6RU5YLklRX0NVUlJFTkNZX0dBSU4uRlkyMDE3AQAAAGJEVAACAAAABi0wLjM1NgEIAAAABQAAAAExAQAAAAoxOTUzMTU0MDkxAwAAAAI1MAIAAAACMzgEAAAAATAHAAAACTgvMzAvMjAxOQgAAAAKMTIvMzEvMjAxNwkAAAABMPDXVeSrLdcII/EQDawt1wgkQ0lRLk5ZU0U6SUNFLklRX0NVUlJFTkNZX0dBSU4uRlkyMDE4AQAAAGCCEAACAAAAAi0yAQgAAAAFAAAAATEBAAAACjE5NDQwNDU5OTMDAAAAAzE2MAIAAAACMzgE</t>
  </si>
  <si>
    <t>AAAAATAHAAAACTgvMzAvMjAxOQgAAAAKMTIvMzEvMjAxOAkAAAABMG4b/eSrLdcIoXHqDKwt1wgmQ0lRLk5BU0RBUUdTOk5EQVEuSVFfQ09NTU9OX1JFUC5GWTIwMTABAAAAt0wLAAIAAAAELTc5NwEIAAAABQAAAAExAQAAAAoxNTg5MTE3NjQwAwAAAAMxNjACAAAABDIxNjQEAAAAATAHAAAACTgvMzAvMjAxOQgAAAAKMTIvMzEvMjAxMAkAAAABMPh9BeSrLdcIm7okDawt1wguQ0lRLlRTRTo4NjA0LklRX01JTk9SSVRZX0lOVEVSRVNUX1RPVEFMLkZZMjAxNwEAAAAoqBMAAgAAAAU1Mzg3NQEIAAAABQAAAAExAQAAAAoxOTY5NTAxNjU2AwAAAAI3OQIAAAAEMTMxMgQAAAABMAcAAAAJOC8zMC8yMDE5CAAAAAkzLzMxLzIwMTcJAAAAATB/cqDnqy3XCACRPQysLdcIIENJUS5OQVNEQVFHUzpOREFRLklRX0FQSUMuRlkyMDE3AQAAALdMCwACAAAABDMwMjQBCAAAAAUAAAABMQEAAAAKMTk0NjY3NjM0NgMAAAADMTYwAgAAAAQxMDg0BAAAAAEwBwAAAAk4LzMwLzIwMTkIAAAACjEyLzMxLzIwMTcJAAAAATCtaUrjqy3XCB2fPA2sLdcIJkNJUS5OQVNEQVFHUzpOREFRLklRX0NBU0hfVEFYRVMuRlkyMDEzAQAAALdMCwACAAAAAzE1NwEIAAAABQAAAAExAQAAAAoxNzc4MjA3OTQ4AwAAAAMxNjACAAAABDMwNTMEAAAAATAHAAAACTgvMzAvMjAxOQgAAAAKMTIvMzEvMjAxMwkAAAABMHKsR+OrLdcI6TovDawt1wgw</t>
  </si>
  <si>
    <t>Q0lRLlhUUkE6REIxLklRX1RPVEFMX09VVFNUQU5ESU5HX0JTX0RBVEUuRlkyMDA4AQAAAM/YFgACAAAACjE4NS43OTA1OTkBBAAAAAUAAAABNQEAAAAKMTQ2Mjk2MTIyMwIAAAAFMjQxNTIGAAAAATDIYzriqy3XCLNGcQ2sLdcIJENJUS5YVFJBOkRCMS5JUV9JTkNfRVFVSVRZX0NGLkZZMjAwOAEAAADP2BYAAgAAAAItNQEIAAAABQAAAAExAQAAAAoxNDYyOTYxMjIzAwAAAAI1MAIAAAAEMjA4NgQAAAABMAcAAAAJOC8zMC8yMDE5CAAAAAoxMi8zMS8yMDA4CQAAAAEwyGM64qst1wi4u3ENrC3XCCNDSVEuU0VISzozODguSVFfSU5URVJFU1RfRVhQLkZZMjAwOAEAAACyUiUAAgAAAActNzYuNDE1AQgAAAAFAAAAATEBAAAACjEzNDk2MzM1MzADAAAAAjY0AgAAAAI4MgQAAAABMAcAAAAJOC8zMC8yMDE5CAAAAAoxMi8zMS8yMDA4CQAAAAEwUfkv4ast1wggwsMNrC3XCCpDSVEuVFNFOjg2MDQuSVFfVEVWX0VCSVREQS4yMDAwLjIwMTYvMDMvMzEBAAAAKKgTAAMAAAAAAOGxTjGrLdcIjrVyC6wt1wgZQ0lRLlRTRTo4NjA0LklRX0RPLkZZMjAxMwEAAAAoqBMAAwAAAAAA65Dw56st1wgcWS4MrC3XCCBDSVEuVFNFOjg2MDQuSVFfUkRfRVhQX0ZOLkZZMjAxMwEAAAAoqBMAAwAAAAAA6bbw56st1wj9zS4MrC3XCCZDSVEuWFRSQTpEQjEuSVFfTkVUX0RFQlRfSVNTVUVELkZZMjAxOAEAAADP2BYAAgAAAAQtNy42</t>
  </si>
  <si>
    <t>AQgAAAAFAAAAATEBAAAACjE5NTA0NzUyMzMDAAAAAjUwAgAAAAQyMDAzBAAAAAEwBwAAAAk4LzMwLzIwMTkIAAAACjEyLzMxLzIwMTgJAAAAATB+dDviqy3XCNlXlQ2sLdcIJ0NJUS5YVFJBOkRCMS5JUV9UT1RBTF9SRVYuRlkyMDE4Li4uLkpQWQEAAADP2BYAAgAAAA0zNjM1ODkuNTMwNTY5AQgAAAAFAAAAATEBAAAACjE5NTA0NzUyMzMDAAAAAjc5AgAAAAIyOAQAAAABMAcAAAAJOC8zMC8yMDE5CAAAAAoxMi8zMS8yMDE4CQAAAAEwtLwC3qst1wgQtqMLrC3XCB5DSVEuVFNFOjgzMDYuSVFfTFRfREVCVC5GWTIwMTcBAAAAPXwlAAIAAAAIMjYwNzE4MjIBCAAAAAUAAAABMQEAAAAKMTk3MDgzNTMzMgMAAAACNzkCAAAABDEwNDkEAAAAATAHAAAACTgvMzAvMjAxOQgAAAAJMy8zMS8yMDE3CQAAAAEwc0SU5qst1wj6apEMrC3XCB9DSVEuTFNFOkxTRS5JUV9OSV9NQVJHSU4uRlkyMDA5AQAAALoWPQACAAAACC01MC4zNDI1AQgAAAAFAAAAATEBAAAACjEzODA2MzA0ODADAAAAAjU1AgAAAAQ0MDk0BAAAAAEwBwAAAAk4LzMwLzIwMTkIAAAACTMvMzEvMjAwOQkAAAABMK/8IN+rLdcIDf5LDawt1wggQ0lRLlNHWDpTNjguSVFfTklfQ09NUEFOWS5GWTIwMDcBAAAApVIlAAIAAAAHNDIxLjc3NwEIAAAABQAAAAExAQAAAAk4MTE4MDQ4MzEDAAAAAzEzOAIAAAAFNDE1NzEEAAAAATAHAAAACTgvMzAvMjAxOQgA</t>
  </si>
  <si>
    <t>AAAJNi8zMC8yMDA3CQAAAAEwfnQ74qst1whxj5YNrC3XCBtDSVEuTFNFOkxTRS5JUV9OSV9DRi5GWTIwMDcBAAAAuhY9AAIAAAAFMTA5LjYBCAAAAAUAAAABMQEAAAAJNjM3NDU4MTAxAwAAAAI1NQIAAAAEMjE1MAQAAAABMAcAAAAJOC8zMC8yMDE5CAAAAAkzLzMxLzIwMDcJAAAAATCIuErjqy3XCEftQw2sLdcIIkNJUS5TR1g6UzY4LklRX1BFX0VYQ0wuLjIwMDMvMDMvMzEBAAAApVIlAAIAAAAJMTcuODM0OTc2AQcAAAAFAAAAATEBAAAACDU4MjExMjUyAwAAAAEwAgAAAAYxMDAwMjcEAAAAATAHAAAACTMvMzEvMjAwMwgAAAAJMy8zMS8yMDAzWoPnMKst1wiRu5oLrC3XCBtDSVEuVFNFOjg2MDEuSVFfRUJJVC5GWTIwMTABAAAA/lQNAAMAAAACTkEA2/2f56st1whYwk4MrC3XCCZDSVEuU0dYOlM2OC5JUV9DRk9fQ1VSUkVOVF9MSUFCLkZZMjAxNwEAAAClUiUAAgAAAAgwLjM4ODA3MwEIAAAABQAAAAExAQAAAAoxOTAzODQyODA3AwAAAAMxMzgCAAAABDQxODUEAAAAATAHAAAACTgvMzAvMjAxOQgAAAAJNi8zMC8yMDE3CQAAAAEw1UcC3qst1wgVdLwNrC3XCCpDSVEuRU5YVFBBOkVOWC5JUV9UT1RBTF9MSUFCX0VRVUlUWS5GWTIwMDgBAAAAYkRUAAIAAAAINDc5Ny4xMTEBCAAAAAUAAAABMQEAAAAKMTQxNzM0MzEzMQMAAAACNTACAAAABDEwMTMEAAAAATAHAAAACTgvMzAvMjAxOQgAAAAKMTIvMzEv</t>
  </si>
  <si>
    <t>MjAwOAkAAAABMFCgVOSrLdcIY6nyDKwt1wgZQ0lRLlRTRTo4Njk3LklRX0FQLkZZMjAxNAEAAACvnXUCAgAAAAQyOTk0AQgAAAAFAAAAATEBAAAACjE2ODM5NzUxMDADAAAAAjc5AgAAAAQxMDE4BAAAAAEwBwAAAAk4LzMwLzIwMTkIAAAACTMvMzEvMjAxNAkAAAABMN9WrOirLdcIp3QIDKwt1wgoQ0lRLlhUUkE6REIxLklRX1RPVEFMX0RJVl9QQUlEX0NGLkZZMjAxOAEAAADP2BYAAgAAAAYtNDUzLjMBCAAAAAUAAAABMQEAAAAKMTk1MDQ3NTIzMwMAAAACNTACAAAABDIwMjIEAAAAATAHAAAACTgvMzAvMjAxOQgAAAAKMTIvMzEvMjAxOAkAAAABMH50O+KrLdcI2zCVDawt1wgeQ0lRLk5BU0RBUUdTOk5EQVEuSVFfR1cuRlkyMDA3AQAAALdMCwACAAAABzk4MC43MzYBCAAAAAUAAAABMQEAAAAKMTMyNTEyNTg4MgMAAAADMTYwAgAAAAQxMTcxBAAAAAEwBwAAAAk4LzMwLzIwMTkIAAAACjEyLzMxLzIwMDcJAAAAATC+Jlbkqy3XCNwCGQ2sLdcIJENJUS5OWVNFOklDRS5JUV9NQVJLRVRDQVAuMjAxNS8xMi8zMQEAAABgghAAAgAAAAwzMDQyOS4zMDY0MzMBBgAAAAUAAAABMQEAAAAKMTc2MTY1Mjk5OAMAAAADMTYwAgAAAAYxMDAwNTQEAAAAATAHAAAACjEyLzMxLzIwMTX5Y04xqy3XCOuH4gysLdcIHUNJUS5UU0U6ODc2Ni5JUV9SRF9FWFAuRlkyMDE0AQAAAPHtBAADAAAAAABnVfDlqy3XCA0/rwysLdcI</t>
  </si>
  <si>
    <t>H0NJUS5FTlhUUEE6RU5YLklRX1JEX0VYUC5GWTIwMTABAAAAYkRUAAMAAAAAAELuVOSrLdcIKXH4DKwt1wgiQ0lRLlRTRTo4NjA0LklRX0NBU0hfSU5WRVNULkZZMjAxNwEAAAAoqBMAAgAAAActMTE4MDUxAQgAAAAFAAAAATEBAAAACjE5Njk1MDE2NTYDAAAAAjc5AgAAAAQyMDA1BAAAAAEwBwAAAAk4LzMwLzIwMTkIAAAACTMvMzEvMjAxNwkAAAABMH9yoOerLdcIwyw+DKwt1wgoQ0lRLlRTRTo4NzY2LklRX0NVUlJFTlRfUE9SVF9ERUJULkZZMjAxMgEAAADx7QQAAgAAAAIyMQEIAAAABQAAAAExAQAAAAoxNTU3NTE5MTM3AwAAAAI3OQIAAAAEMTI5NwQAAAABMAcAAAAJOC8zMC8yMDE5CAAAAAkzLzMxLzIwMTIJAAAAATBwLvDlqy3XCGh2qQysLdcIJENJUS5UU0U6ODY5Ny5JUV9NQVJLRVRDQVAuMjAwMy8wMy8zMQEAAACvnXUCAwAAAAAAWdihMKst1wgUc5ELrC3XCBlDSVEuVFNFOjgzMDYuSVFfQVAuRlkyMDE5AQAAAD18JQACAAAACTIwMDU4OTUyMgEIAAAABQAAAAExAQAAAAoxOTcwODM1MTgzAwAAAAI3OQIAAAAEMTAxOAQAAAABMAcAAAAJOC8zMC8yMDE5CAAAAAkzLzMxLzIwMTkJAAAAATBsa5Tmqy3XCB9EmAysLdcIIkNJUS5TRUhLOjM4OC5JUV9TQUxFX1BQRV9DRi5GWTIwMTIBAAAAslIlAAMAAAAAALLBLuGrLdcIvljUDawt1wguQ0lRLk5BU0RBUUdTOk5EQVEuSVFfREFZU19JTlZFTlRP</t>
  </si>
  <si>
    <t>UllfT1VULkZZMjAxMwEAAAC3TAsAAwAAAAAA1dYg36st1wjTry8NrC3XCCZDSVEuRU5YVFBBOkVOWC5JUV9QRVJJT0REQVRFX0lTLkZZMjAxNgEAAABiRFQABQAAAAoyMDE2LzEyLzMxAPuwVeSrLdcI7eYNDawt1wgmQ0lRLlRTRTo4NzY2LklRX0xPQU5TX1JFQ0VJVl9MVC5GWTIwMTkBAAAA8e0EAAIAAAAGOTMyMTY3AQgAAAAFAAAAATEBAAAACjE5NzA2OTM5NTQDAAAAAjc5AgAAAAQxMDUwBAAAAAEwBwAAAAk4LzMwLzIwMTkIAAAACTMvMzEvMjAxOQkAAAABMBl7d+WrLdcIC1vBDKwt1wggQ0lRLlRTRTo4NjAxLklRX0RJVl9TSEFSRS5GWTIwMTkBAAAA/lQNAAIAAAACMjEBCAAAAAUAAAABMQEAAAAKMTk3MDY5MzkyMgMAAAACNzkCAAAABDMwNTgEAAAAATAHAAAACTgvMzAvMjAxOQgAAAAJMy8zMS8yMDE5CQAAAAEwR9/k5qst1wi/am4MrC3XCCVDSVEuVFNFOjgzMDYuSVFfTFRfREVCVF9FUVVJVFkuRlkyMDA4AQAAAD18JQADAAAAAABaCvjfqy3XCPdZdAysLdcIIENJUS5UU0U6ODY5Ny5JUV9PVEhFUl9SRVYuRlkyMDE3AQAAAK+ddQIDAAAAAAChzKzoqy3XCP6VEQysLdcIIENJUS5MU0U6TFNFLklRX1RPVEFMX0xJQUIuRlkyMDE0AQAAALoWPQACAAAACDQ1NTA0NC4xAQgAAAAFAAAAATEBAAAACjE3ODE4NTMyMzUDAAAAAjU1AgAAAAQxMjc2BAAAAAEwBwAAAAk4LzMwLzIwMTkIAAAACjEyLzMx</t>
  </si>
  <si>
    <t>LzIwMTQJAAAAATCF083iqy3XCG5GXA2sLdcIM0NJUS5OWVNFOklDRS5JUV9DSEFOR0VfT1RIRVJfTkVUX09QRVJfQVNTRVRTLkZZMjAxNwEAAABgghAAAgAAAAQtMTEyAQgAAAAFAAAAATEBAAAACjE5NDQwNDU5ODYDAAAAAzE2MAIAAAAEMjA0NQQAAAABMAcAAAAJOC8zMC8yMDE5CAAAAAoxMi8zMS8yMDE3CQAAAAEwbhv95Kst1wgJ7OgMrC3XCCBDSVEuTllTRTpJQ0UuSVFfTUFDSElORVJZLkZZMjAxMwEAAABgghAAAgAAAAM0MzcBCAAAAAUAAAABMQEAAAAKMTc3NDcxNTI0OQMAAAADMTYwAgAAAAQzMTE0BAAAAAEwBwAAAAk4LzMwLzIwMTkIAAAACjEyLzMxLzIwMTMJAAAAATDHf/zkqy3XCA3F2gysLdcIKENJUS5FTlhUUEE6RU5YLklRX0ZJTElOR19DVVJSRU5DWS5GWTIwMTIBAAAAYkRUAAMAAAADRVVSACtjVeSrLdcINggCDawt1wgqQ0lRLk5BU0RBUUdTOk5EQVEuSVFfU1RfREVCVF9SRVBBSUQuRlkyMDE0AQAAALdMCwADAAAAAABb+kfjqy3XCORsMg2sLdcII0NJUS5UU0U6ODc2Ni5JUV9PVEhFUl9FUVVJVFkuRlkyMDE1AQAAAPHtBAACAAAABzIwODM5MzIBCAAAAAUAAAABMQEAAAAKMTc0NjkxMzA1MgMAAAACNzkCAAAABDEwMjgEAAAAATAHAAAACTgvMzAvMjAxOQgAAAAJMy8zMS8yMDE1CQAAAAEwOJB25ast1wiLHbQMrC3XCDVDSVEuRU5YVFBBOkVOWC5JUV9DSEFOR0VfT1RIRVJfTkVU</t>
  </si>
  <si>
    <t>X09QRVJfQVNTRVRTLkZZMjAxMAEAAABiRFQAAwAAAAAAQu5U5Kst1wiCkvoMrC3XCCtDSVEuTkFTREFRR1M6TkRBUS5JUV9TQUxFU19NQVJLRVRJTkcuRlkyMDA3AQAAALdMCwACAAAAAjIxAQgAAAAFAAAAATEBAAAACjEzMjUxMjU4ODIDAAAAAzE2MAIAAAAFMjE1NjEEAAAAATAHAAAACTgvMzAvMjAxOQgAAAAKMTIvMzEvMjAwNwkAAAABML4mVuSrLdcI9I0YDawt1wghQ0lRLlhUUkE6REIxLklRX0NBU0hfRklOQU4uRlkyMDA5AQAAAM/YFgACAAAABi00NTQuOQEIAAAABQAAAAExAQAAAAoxNDYyOTYwOTk5AwAAAAI1MAIAAAAEMjAwNAQAAAABMAcAAAAJOC8zMC8yMDE5CAAAAAoxMi8zMS8yMDA5CQAAAAEwvYo64qst1wh/sHUNrC3XCB5DSVEuTllTRTpJQ0UuSVFfUEVOU0lPTi5GWTIwMTQBAAAAYIIQAAIAAAADNTE2AQgAAAAFAAAAATEBAAAACjE4MjY2NTM0NTIDAAAAAzE2MAIAAAAEMTIxMwQAAAABMAcAAAAJOC8zMC8yMDE5CAAAAAoxMi8zMS8yMDE0CQAAAAEwqaX85Kst1wgO0N0MrC3XCBdDSVEuLklRX0dBSU5fSU5WRVNUX0NGLgUAAAAAAAAACAAAABQoSW52YWxpZCBJZGVudGlmaWVyKYpYQTmrLdcIPCM9C6wt1wgoQ0lRLlRTRTo4NzY2LklRX0ZJWEVEX0FTU0VUX1RVUk5TLkZZMjAxNQEAAADx7QQAAgAAAAkxNC43NzM2OTIBCAAAAAUAAAABMQEAAAAKMTc0NjkxMzA1MgMAAAACNzkCAAAA</t>
  </si>
  <si>
    <t>BDQwNjYEAAAAATAHAAAACTgvMzAvMjAxOQgAAAAJMy8zMS8yMDE1CQAAAAEwdfc+36st1wg0e7UMrC3XCCpDSVEuVFNFOjg2MDQuSVFfQ1VSUkVOVF9QT1JUX0xFQVNFUy5GWTIwMTMBAAAAKKgTAAMAAAAAAOm28OerLdcI7hsvDKwt1wgnQ0lRLlRTRTo4MzA2LklRX0NIQU5HRV9JTlZFTlRPUlkuRlkyMDEwAQAAAD18JQADAAAAAACTHZTmqy3XCFoiegysLdcIHkNJUS5UU0U6ODYwMS5JUV9XSVBfSU5WLkZZMjAxOQEAAAD+VA0AAwAAAAAAR9/k5qst1whsom8MrC3XCBtDSVEuVFNFOjg2MDQuSVFfQVBJQy5GWTIwMTIBAAAAKKgTAAIAAAAGNjk4NzcxAQgAAAAFAAAAATEBAAAACjE2ODQ2Mjg1NTcDAAAAAjc5AgAAAAQxMDg0BAAAAAEwBwAAAAk4LzMwLzIwMTkIAAAACTMvMzEvMjAxMgkAAAABMOuQ8OerLdcIx+krDKwt1wgtQ0lRLlRTRTo4NjAxLklRX0NBU0hfQ09OVkVSU0lPTi5GWTIwMTAuLi4uSlBZAQAAAP5UDQADAAAAAABUSy3eqy3XCFyPuAusLdcIGUNJUS5UU0U6ODY5Ny5JUV9SRS5GWTIwMTUBAAAAr511AgIAAAAGMTQ5NTYyAQgAAAAFAAAAATEBAAAACjE3NDI5MzAyMzQDAAAAAjc5AgAAAAQxMjIyBAAAAAEwBwAAAAk4LzMwLzIwMTkIAAAACTMvMzEvMjAxNQkAAAABMJykrOirLdcIdUIMDKwt1wgoQ0lRLkVOWFRQQTpFTlguSVFfU0FMRVNfTUFSS0VUSU5HLkZZMjAwOAEAAABiRFQAAwAA</t>
  </si>
  <si>
    <t>AAAAUKBU5Kst1wiN5vEMrC3XCCFDSVEuU0dYOlM2OC5JUV9MRVZFUkVEX0ZDRi5GWTIwMTMBAAAApVIlAAIAAAAKMjg4LjUwNzYyNQEIAAAABQAAAAExAQAAAAoxNjk1Mjg5MjczAwAAAAMxMzgCAAAABDQ0MjIEAAAAATAHAAAACTgvMzAvMjAxOQgAAAAJNi8zMC8yMDEzCQAAAAEwRcXV4ast1whk2K0NrC3XCCdDSVEuTFNFOkxTRS5JUV9UT1RBTF9ESVZfUEFJRF9DRi5GWTIwMTQBAAAAuhY9AAIAAAAKLTc0LjkzMzMxNQEIAAAABQAAAAExAQAAAAoxNzgxODUzMjM1AwAAAAI1NQIAAAAEMjAyMgQAAAABMAcAAAAJOC8zMC8yMDE5CAAAAAoxMi8zMS8yMDE0CQAAAAEwpfrN4qst1wgnV10NrC3XCCxDSVEuTkFTREFRR1M6TkRBUS5JUV9UT1RBTF9SRVYuRlkyMDExLi4uLkpQWQEAAAC3TAsAAgAAAAkyNjQ1MTkuNzIBCAAAAAUAAAABMQEAAAAKMTY2MDE2MDQ4NgMAAAACNzkCAAAAAjI4BAAAAAEwBwAAAAk4LzMwLzIwMTkIAAAACjEyLzMxLzIwMTEJAAAAATC/lQLeqy3XCGA2tQusLdcIL0NJUS5FTlhUUEE6RU5YLklRX0RFRl9UQVhfQVNTRVRTX0NVUlJFTlQuRlkyMDE4AQAAAGJEVAADAAAAAADt/1Xkqy3XCNlbFQ2sLdcIJkNJUS5OQVNEQVFHUzpOREFRLklRX1RPVEFMX0RFQlQuRlkyMDA5AQAAALdMCwACAAAABDIxMDEBCAAAAAUAAAABMQEAAAAKMTUyMzc5NjQ0OAMAAAADMTYwAgAAAAQ0MTczBAAA</t>
  </si>
  <si>
    <t>AAEwBwAAAAk4LzMwLzIwMTkIAAAACjEyLzMxLzIwMDkJAAAAATAEVwXkqy3XCP1QIA2sLdcIGENJUS5TR1g6UzY4LklRX1JFLkZZMjAxMAEAAAClUiUAAgAAAAczNjIuNDkzAQgAAAAFAAAAATEBAAAACjE0NzAxMTMyMjkDAAAAAzEzOAIAAAAEMTIyMgQAAAABMAcAAAAJOC8zMC8yMDE5CAAAAAk2LzMwLzIwMTAJAAAAATBcd9Xhqy3XCFz5oQ2sLdcIJkNJUS5UU0U6ODY5Ny5JUV9FWFRSQV9BQ0NfSVRFTVMuRlkyMDE3AQAAAK+ddQIDAAAAAAChzKzoqy3XCOwxEgysLdcII0NJUS5TR1g6UzY4LklRX0NVUlJFTlRfUkFUSU8uRlkyMDEwAQAAAKVSJQACAAAACDIuMDU1MzQ0AQgAAAAFAAAAATEBAAAACjE0NzAxMTMyMjkDAAAAAzEzOAIAAAAENDAzMAQAAAABMAcAAAAJOC8zMC8yMDE5CAAAAAk2LzMwLzIwMTAJAAAAATCNnvTeqy3XCD6mow2sLdcIIkNJUS5FTlhUUEE6RU5YLklRX1JEX0VYUF9GTi5GWTIwMTcBAAAAYkRUAAIAAAAFNS42NTkBCAAAAAUAAAABMQEAAAAKMTk1MzE1NDA5MQMAAAACNTACAAAABDMxNjgEAAAAATAHAAAACTgvMzAvMjAxOQgAAAAKMTIvMzEvMjAxNwkAAAABMPDXVeSrLdcIAmYRDawt1wgkQ0lRLlRTRTo4MzA2LklRX0VCSVREQS5GWTIwMTIuLi4uSlBZAQAAAD18JQADAAAAAk5BALS8At6rLdcIDTyzC6wt1wgkQ0lRLlRTRTo4NzY2LklRX0NVUlJFTkNZX0dBSU4uRlkyMDE5</t>
  </si>
  <si>
    <t>AQAAAPHtBAADAAAAAAANVHflqy3XCF+YwAysLdcII0NJUS5UU0U6ODYwNC5JUV9CRVRBXzFZUi4yMDE2LzAzLzMxAQAAACioEwACAAAAEDEuNDkxOTM2MTMyNjYzNjEAv3RAMKst1widITsMrC3XCCVDSVEuVFNFOjgzMDYuSVFfR1dfSU5UQU5fQU1PUlQuRlkyMDE4AQAAAD18JQADAAAAAABzRJTmqy3XCFezkwysLdcIJUNJUS5OQVNEQVFHUzpOREFRLklRX0ZVTExfVElNRS5GWTIwMTQBAAAAt0wLAAIAAAAEMzY4NwBb+kfjqy3XCAv4MQ2sLdcIIUNJUS5UU0U6ODc2Ni5JUV9UT1RBTF9MSUFCLkZZMjAxNQEAAADx7QQAAgAAAAgxNzI4MDAxNQEIAAAABQAAAAExAQAAAAoxNzQ2OTEzMDUyAwAAAAI3OQIAAAAEMTI3NgQAAAABMAcAAAAJOC8zMC8yMDE5CAAAAAkzLzMxLzIwMTUJAAAAATA4kHblqy3XCIH2swysLdcIL0NJUS5OQVNEQVFHUzpOREFRLklRX0lOVEVSRVNUX0lOVkVTVF9JTkMuRlkyMDA3AQAAALdMCwACAAAAAjUzAQgAAAAFAAAAATEBAAAACjEzMjUxMjU4ODIDAAAAAzE2MAIAAAACNjUEAAAAATAHAAAACTgvMzAvMjAxOQgAAAAKMTIvMzEvMjAwNwkAAAABML4mVuSrLdcIGRkYDawt1wgkQ0lRLlRTRTo4NjAxLklRX1VOTEVWRVJFRF9GQ0YuRlkyMDA5AQAAAP5UDQADAAAAAADb/Z/nqy3XCNt6TAysLdcIGUNJUS5UU0U6ODMwNi5JUV9GWC5GWTIwMTcBAAAAPXwlAAIAAAAHLTMzNDc5MwEI</t>
  </si>
  <si>
    <t>AAAABQAAAAExAQAAAAoxOTcwODM1MzMyAwAAAAI3OQIAAAAEMjE0NAQAAAABMAcAAAAJOC8zMC8yMDE5CAAAAAkzLzMxLzIwMTcJAAAAATBzRJTmqy3XCK2ikgysLdcIJ0NJUS5TR1g6UzY4LklRX1RPVEFMX0RFQlRfSVNTVUVELkZZMjAxOAEAAAClUiUAAwAAAAAAXtIv4ast1whcCr8NrC3XCCBDSVEuTllTRTpJQ0UuSVFfQ0hBTkdFX0FQLkZZMjAxMAEAAABgghAAAgAAAAU0LjI5OAEIAAAABQAAAAExAQAAAAoxNjE2MjQ0NjIxAwAAAAMxNjACAAAABDIwMTcEAAAAATAHAAAACTgvMzAvMjAxOQgAAAAKMTIvMzEvMjAxMAkAAAABMA1Ud+WrLdcIqLnQDKwt1wgmQ0lRLlNHWDpTNjguSVFfTkVUX0lOVEVSRVNUX0VYUC5GWTIwMDkBAAAApVIlAAIAAAAFNy41ODEBCAAAAAUAAAABMQEAAAAKMTM5NzQ3OTc2NAMAAAADMTM4AgAAAAMzNjgEAAAAATAHAAAACTgvMzAvMjAxOQgAAAAJNi8zMC8yMDA5CQAAAAEwZ1DV4ast1witQZ0NrC3XCCFDSVEuWFRSQTpEQjEuSVFfQ0FTSF9UQVhFUy5GWTIwMTUBAAAAz9gWAAIAAAAFMjA3LjcBCAAAAAUAAAABMQEAAAAKMTgzMjg0NTU2MAMAAAACNTACAAAABDMwNTMEAAAAATAHAAAACTgvMzAvMjAxOQgAAAAKMTIvMzEvMjAxNQkAAAABMJ3/OuKrLdcI1a+KDawt1wgmQ0lRLkVOWFRQQTpFTlguSVFfUEVSSU9EREFURV9JUy5GWTIwMDcBAAAAYkRUAAUAAAAKMjAwNy8x</t>
  </si>
  <si>
    <t>Mi8zMQA/Qv3kqy3XCIFm7gysLdcIKkNJUS5OWVNFOklDRS5JUV9PVEhFUl9VTlVTVUFMX1NVUFBMLkZZMjAwOAEAAABgghAAAwAAAAAAW7h25ast1wgLDcgMrC3XCCNDSVEuVFNFOjg2OTcuSVFfSU5URVJFU1RfRVhQLkZZMjAxMwEAAACvnXUCAgAAAAQtMTEwAQgAAAAFAAAAATEBAAAACjE2MjMxNTc2ODcDAAAAAjc5AgAAAAI4MgQAAAABMAcAAAAJOC8zMC8yMDE5CAAAAAkzLzMxLzIwMTMJAAAAATCa86zoqy3XCOjjAwysLdcIKkNJUS5TRUhLOjM4OC5JUV9URVZfRUJJVERBLjIwMDAuMjAxNC8wMy8zMQEAAACyUiUAAgAAAAkyMy4xNzUzMzQBBwAAAAUAAAABMQEAAAAKMTY2MzI5NjE0MwMAAAABMAIAAAAGMTAwMDMwBAAAAAEwBwAAAAkzLzMxLzIwMTQIAAAACTMvMzEvMjAxNABeozCrLdcIrMaWC6wt1wgoQ0lRLlRTRTo4NjAxLklRX1RPVEFMX0RFQlRfUkVQQUlELkZZMjAxOAEAAAD+VA0AAwAAAAAATrjk5qst1wgvvmwMrC3XCCVDSVEuTFNFOkxTRS5JUV9ORVRfREVCVF9FQklUREEuRlkyMDE3AQAAALoWPQACAAAABzAuMzk1MzgBCAAAAAUAAAABMQEAAAAKMTk1MDg2NDIxMwMAAAACNTUCAAAABDQxOTMEAAAAATAHAAAACTgvMzAvMjAxOQgAAAAKMTIvMzEvMjAxNwkAAAABMAby8t6rLdcIcnNoDawt1wghQ0lRLlNFSEs6Mzg4LklRX1RPVEFMX0xJQUIuRlkyMDE2AQAAALJSJQACAAAABjIxNDkz</t>
  </si>
  <si>
    <t>NAEIAAAABQAAAAExAQAAAAoxODc5MTMyNzIyAwAAAAI2NAIAAAAEMTI3NgQAAAABMAcAAAAJOC8zMC8yMDE5CAAAAAoxMi8zMS8yMDE2CQAAAAEw/Rne4Kst1wjWV+INrC3XCCZDSVEuTkFTREFRR1M6TkRBUS5JUV9JTkNfRVFVSVRZLkZZMjAxMwEAAAC3TAsAAgAAAAItMgEIAAAABQAAAAExAQAAAAoxNzc4MjA3OTQ4AwAAAAMxNjACAAAAAjQ3BAAAAAEwBwAAAAk4LzMwLzIwMTkIAAAACjEyLzMxLzIwMTMJAAAAATDiywXkqy3XCHfLLA2sLdcIJUNJUS5YVFJBOkRCMS5JUV9PVEhFUl9DTF9TVVBQTC5GWTIwMTEBAAAAz9gWAAIAAAAIMjEyMjkxLjUBCAAAAAUAAAABMQEAAAAKMTU5NzQyNTkxMAMAAAACNTACAAAABDEwNTcEAAAAATAHAAAACTgvMzAvMjAxOQgAAAAKMTIvMzEvMjAxMQkAAAABMKnYOuKrLdcI4nh7Dawt1wgjQ0lRLlRTRTo4MzA2LklRX0dST1NTX01BUkdJTi5GWTIwMTgBAAAAPXwlAAMAAAAAAITQPt+rLdcIt2+WDKwt1wgjQ0lRLlNFSEs6Mzg4LklRX0JFVEFfMllSLjIwMTgvMTIvMzEBAAAAslIlAAIAAAAQMS40MTM3NDg0Mjc1OTM1NAC0m0Awqy3XCICQ6g2sLdcIIUNJUS5FTlhUUEE6RU5YLklRX1RSRUFTVVJZLkZZMjAxMgEAAABiRFQAAwAAAAAALTxV5Kst1wh40AANrC3XCB5DSVEuTFNFOkxTRS5JUV9UUkVBU1VSWS5GWTIwMTIBAAAAuhY9AAMAAAAAAGgGS+OrLdcIUW1VDawt</t>
  </si>
  <si>
    <t>1wgwQ0lRLlRTRTo4MzA2LklRX1RPVEFMX09VVFNUQU5ESU5HX0JTX0RBVEUuRlkyMDEzAQAAAD18JQACAAAACTE0MTU1LjE3NAEEAAAABQAAAAE1AQAAAAoxNzQ4MDY0NDI2AgAAAAUyNDE1MgYAAAABMGxrlOarLdcIpAaEDKwt1wgkQ0lRLlRTRTo4NjA0LklRX0NPTU1PTl9JU1NVRUQuRlkyMDExAQAAACioEwACAAAAATgBCAAAAAUAAAABMQEAAAAKMTYyNDE1Mjk4NgMAAAACNzkCAAAABDIxNjkEAAAAATAHAAAACTgvMzAvMjAxOQgAAAAJMy8zMS8yMDExCQAAAAEw9Wjw56st1wh6UykMrC3XCCZDSVEuVFNFOjgzMDYuSVFfRklMSU5HX0NVUlJFTkNZLkZZMjAwOQEAAAA9fCUAAwAAAANKUFkAtPaT5qst1wgnPncMrC3XCB9DSVEuTllTRTpJQ0UuSVFfQlZfU0hBUkUuRlkyMDEyAQAAAGCCEAACAAAACTQ5LjkxNzgwOAEIAAAABQAAAAExAQAAAAoxNzE3Nzc2MTk1AwAAAAMxNjACAAAABDQwMjAEAAAAATAHAAAACTgvMzAvMjAxOQgAAAAKMTIvMzEvMjAxMgkAAAABMPDId+WrLdcI00TXDKwt1wglQ0lRLk5ZU0U6SUNFLklRX1BSRUZfRElWX09USEVSLkZZMjAxMgEAAABgghAAAwAAAAAAC6F35ast1whgDdYMrC3XCCJDSVEuVFNFOjg2MDEuSVFfU0FMRV9QUEVfQ0YuRlkyMDA5AQAAAP5UDQACAAAAAzM2MAEIAAAABQAAAAExAQAAAAoxMzgyNzYzNTc0AwAAAAI3OQIAAAAEMjA0MgQAAAABMAcAAAAJOC8z</t>
  </si>
  <si>
    <t>MC8yMDE5CAAAAAkzLzMxLzIwMDkJAAAAATDb/Z/nqy3XCPoFTAysLdcIIENJUS5UU0U6ODY5Ny5JUV9DSEFOR0VfQVIuRlkyMDE5AQAAAK+ddQICAAAAAzQzOQEIAAAABQAAAAExAQAAAAoxOTY4MzkyNDg0AwAAAAI3OQIAAAAEMjAxOAQAAAABMAcAAAAJOC8zMC8yMDE5CAAAAAkzLzMxLzIwMTkJAAAAATCVGq3oqy3XCE7fGgysLdcIIkNJUS5OWVNFOklDRS5JUV9FQklUX01BUkdJTi5GWTIwMTUBAAAAYIIQAAIAAAAHNTUuMTUyNwEIAAAABQAAAAExAQAAAAoxODczMzgyNzk2AwAAAAMxNjACAAAABDQwNTMEAAAAATAHAAAACTgvMzAvMjAxOQgAAAAKMTIvMzEvMjAxNQkAAAABMJxtP9+rLdcIdq7iDKwt1wgmQ0lRLlhUUkE6REIxLklRX1NBTEVTX01BUktFVElORy5GWTIwMTABAAAAz9gWAAIAAAAEMTYuNgEIAAAABQAAAAExAQAAAAoxNTQxMjgyODE2AwAAAAI1MAIAAAAFMjE1NjEEAAAAATAHAAAACTgvMzAvMjAxOQgAAAAKMTIvMzEvMjAxMAkAAAABMKuyOuKrLdcIAV13Dawt1wgaQ0lRLkxTRTpMU0UuSVFfRUJJVC5GWTIwMTIBAAAAuhY9AAIAAAAFMzgwLjQBCAAAAAUAAAABMQEAAAAKMTYyMjkxODI2OAMAAAACNTUCAAAAAzQwMAQAAAABMAcAAAAJOC8zMC8yMDE5CAAAAAkzLzMxLzIwMTIJAAAAATBoBkvjqy3XCIvRVA2sLdcIH0NJUS5UU0U6ODY5Ny5JUV9PUEVSX0lOQy5GWTIwMTQBAAAAr511</t>
  </si>
  <si>
    <t>AgIAAAAFNTExMjABCAAAAAUAAAABMQEAAAAKMTY4Mzk3NTEwMAMAAAACNzkCAAAAAjIxBAAAAAEwBwAAAAk4LzMwLzIwMTkIAAAACTMvMzEvMjAxNAkAAAABMN9WrOirLdcI8mMHDKwt1wgiQ0lRLlRTRTo4NzY2LklRX0NBU0hfSU5WRVNULkZZMjAxNQEAAADx7QQAAgAAAAYyNDkxNTUBCAAAAAUAAAABMQEAAAAKMTc0NjkxMzA1MgMAAAACNzkCAAAABDIwMDUEAAAAATAHAAAACTgvMzAvMjAxOQgAAAAJMy8zMS8yMDE1CQAAAAEwW7h25ast1wibubQMrC3XCCZDSVEuVFNFOjg3NjYuSVFfQ0FTSF9DT05WRVJTSU9OLkZZMjAxMAEAAADx7QQAAwAAAAAAhNA+36st1wjEcKQMrC3XCB9DSVEuVFNFOjgzMDYuSVFfVE9UQUxfQ0wuRlkyMDE3AQAAAD18JQACAAAACTI1NTU5MjAwNAEIAAAABQAAAAExAQAAAAoxOTcwODM1MzMyAwAAAAI3OQIAAAAEMTAwOQQAAAABMAcAAAAJOC8zMC8yMDE5CAAAAAkzLzMxLzIwMTcJAAAAATBzRJTmqy3XCPpqkQysLdcIJENJUS5MU0U6TFNFLklRX09USEVSX0NMX1NVUFBMLkZZMjAwOQEAAAC6Fj0AAgAAAAczNTcwNC4xAQgAAAAFAAAAATEBAAAACjEzODA2MzA0ODADAAAAAjU1AgAAAAQxMDU3BAAAAAEwBwAAAAk4LzMwLzIwMTkIAAAACTMvMzEvMjAwOQkAAAABMIaRSuOrLdcIjHhKDawt1wghQ0lRLlhUUkE6REIxLklRX1RPVEFMX0xJQUIuRlkyMDA5AQAAAM/YFgACAAAA</t>
  </si>
  <si>
    <t>CDE1ODAyMS43AQgAAAAFAAAAATEBAAAACjE0NjI5NjA5OTkDAAAAAjUwAgAAAAQxMjc2BAAAAAEwBwAAAAk4LzMwLzIwMTkIAAAACjEyLzMxLzIwMDkJAAAAATC9ijriqy3XCLqfdA2sLdcILENJUS5FTlhUUEE6RU5YLklRX09USEVSX1VOVVNVQUxfU1VQUEwuRlkyMDExAQAAAGJEVAACAAAABjExLjQ2MgEIAAAABQAAAAExAQAAAAoxNjgyNzU4MDM4AwAAAAI1MAIAAAACODcEAAAAATAHAAAACTgvMzAvMjAxOQgAAAAKMTIvMzEvMjAxMQkAAAABMC8VVeSrLdcIwT/8DKwt1wgtQ0lRLlRTRTo4MzA2LklRX0RFRl9UQVhfQVNTRVRTX0NVUlJFTlQuRlkyMDA4AQAAAD18JQADAAAAAADLp5Pmqy3XCLo4cgysLdcIH0NJUS5UU0U6ODY5Ny5JUV9UT1RBTF9DQS5GWTIwMDkBAAAAr511AgIAAAAGNTgwMzYyAQgAAAAFAAAAATEBAAAACjE1OTg5MDU1MzQDAAAAAjc5AgAAAAQxMDA4BAAAAAEwBwAAAAk4LzMwLzIwMTkIAAAACTMvMzEvMjAwOQkAAAABMLd+rOirLdcIZ832C6wt1wgqQ0lRLlNFSEs6Mzg4LklRX1RPVEFMX0VRVUlUWS5GWTIwMTMuLi4uSlBZAQAAALJSJQACAAAADTI3ODI0OS4wMTA0NzgBCAAAAAUAAAABMQEAAAAKMTc0MjYyNzY1MQMAAAACNzkCAAAABDEyNzUEAAAAATAHAAAACTgvMzAvMjAxOQgAAAAKMTIvMzEvMjAxMwkAAAABMFRLLd6rLdcIPraxC6wt1wglQ0lRLlRTRTo4Njk3LklRX0JB</t>
  </si>
  <si>
    <t>U0lDX0VQU19FWENMLkZZMjAxOQEAAACvnXUCAgAAAAk5MS41NzkyNjkBCAAAAAUAAAABMQEAAAAKMTk2ODM5MjQ4NAMAAAACNzkCAAAABDMwNjQEAAAAATAHAAAACTgvMzAvMjAxOQgAAAAJMy8zMS8yMDE5CQAAAAEwlRqt6Kst1wgSWRkMrC3XCCZDSVEuVFNFOjg2OTcuSVFfU0FMRVNfTUFSS0VUSU5HLkZZMjAxMwEAAACvnXUCAwAAAAAAlRqt6Kst1wivfgQMrC3XCClDSVEuVFNFOjg2MDQuSVFfREFZU19JTlZFTlRPUllfT1VULkZZMjAxOAEAAAAoqBMAAwAAAAAAcrz336st1wjWb0IMrC3XCCxDSVEuTkFTREFRR1M6TkRBUS5JUV9NQVJLRVRDQVAuMjAwNi8zLzMxLkpQWQEAAAC3TAsAAgAAAA00MzUwNjMuNjM3MDA4AQYAAAAFAAAAATEBAAAACTIxNTk0MTM3NwMAAAACNzkCAAAABjEwMDA1NAQAAAABMAcAAAAJMy8zMS8yMDA2RarnMKst1whp5JEdrC3XCB9DSVEuTFNFOkxTRS5JUV9ESVZFU1RfQ0YuRlkyMDA4AQAAALoWPQADAAAAAACGkUrjqy3XCATiRw2sLdcIFUNJUS4uSVFfRklOSVNIRURfSU5WLgUAAAAAAAAACAAAABQoSW52YWxpZCBJZGVudGlmaWVyKbXiQDmrLdcINUo9C6wt1wgnQ0lRLkxTRTpMU0UuSVFfVE9UQUxfRElWX1BBSURfQ0YuRlkyMDA3AQAAALoWPQACAAAABS0zMy4yAQgAAAAFAAAAATEBAAAACTYzNzQ1ODEwMQMAAAACNTUCAAAABDIwMjIEAAAAATAHAAAACTgvMzAvMjAx</t>
  </si>
  <si>
    <t>OQgAAAAJMy8zMS8yMDA3CQAAAAEwiLhK46st1wg9r0QNrC3XCChDSVEuVFNFOjg3NjYuSVFfRklYRURfQVNTRVRfVFVSTlMuRlkyMDEzAQAAAPHtBAACAAAACTEyLjQ5NDcwMQEIAAAABQAAAAExAQAAAAoxNzE0ODAyODk1AwAAAAI3OQIAAAAENDA2NgQAAAABMAcAAAAJOC8zMC8yMDE5CAAAAAkzLzMxLzIwMTMJAAAAATB19z7fqy3XCCmjrgysLdcIH0NJUS5MU0U6TFNFLklRX05JX01BUkdJTi5GWTIwMTIBAAAAuhY9AAIAAAAHNjQuMDY0OAEIAAAABQAAAAExAQAAAAoxNjIyOTE4MjY4AwAAAAI1NQIAAAAENDA5NAQAAAABMAcAAAAJOC8zMC8yMDE5CAAAAAkzLzMxLzIwMTIJAAAAATDoy/Leqy3XCObyVg2sLdcIKkNJUS5TRUhLOjM4OC5JUV9UT1RBTF9FUVVJVFkuRlkyMDE4Li4uLkpQWQEAAACyUiUAAgAAAA01NzMwNDAuOTMyMzk5AQgAAAAFAAAAATEBAAAACjE5NTAzMDkzMjEDAAAAAjc5AgAAAAQxMjc1BAAAAAEwBwAAAAk4LzMwLzIwMTkIAAAACjEyLzMxLzIwMTgJAAAAATBUSy3eqy3XCP13pAusLdcIJUNJUS5TRUhLOjM4OC5JUV9TVF9ERUJUX0lTU1VFRC5GWTIwMTYBAAAAslIlAAMAAAAAABoE3+CrLdcIhkLjDawt1wgnQ0lRLlRTRTo4NjAxLklRX0NIQU5HRV9JTlZFTlRPUlkuRlkyMDExAQAAAP5UDQADAAAAAADJS6Dnqy3XCBmiUwysLdcIKENJUS5UU0U6ODY5Ny5JUV9ERUZfVEFYX0FT</t>
  </si>
  <si>
    <t>U0VUU19MVC5GWTIwMDMBAAAAr511AgIAAAAEMTQ3NgEIAAAABQAAAAExAQAAAAoxNTk5MDU4NzQ1AwAAAAI3OQIAAAAEMTAyNgQAAAABMAcAAAAJOC8zMC8yMDE5CAAAAAkzLzMxLzIwMDMJAAAAATAzwC3eqy3XCP7AkQusLdcIG0NJUS5UU0U6ODYwNC5JUV9BUElDLkZZMjAxNAEAAAAoqBMAAgAAAAY2ODM2MzgBCAAAAAUAAAABMQEAAAAKMTc5NzI4MTIzOQMAAAACNzkCAAAABDEwODQEAAAAATAHAAAACTgvMzAvMjAxOQgAAAAJMy8zMS8yMDE0CQAAAAEw2/2f56st1wjf6TIMrC3XCDRDSVEuVFNFOjg2MDQuSVFfVE9UQUxfT1VUU1RBTkRJTkdfRklMSU5HX0RBVEUuRlkyMDA5AQAAACioEwACAAAACjI2MTUuNjc0NTQBBAAAAAUAAAABNQEAAAAKMTQ1OTYwNTM3OAIAAAAFMjQxNTMGAAAAATAVG/Dnqy3XCJ2QIQysLdcIJ0NJUS5UU0U6ODYwMS5JUV9ORVRfSU5URVJFU1RfRVhQLkZZMjAxOAEAAAD+VA0AAgAAAAQ0NjU1AQgAAAAFAAAAATEBAAAACjE4OTU2ODI4NTADAAAAAjc5AgAAAAMzNjgEAAAAATAHAAAACTgvMzAvMjAxOQgAAAAJMy8zMS8yMDE4CQAAAAEwTrjk5qst1wjPnGoMrC3XCCZDSVEuVFNFOjg2MDEuSVFfT1RIRVJfTFRfQVNTRVRTLkZZMjAxOAEAAAD+VA0AAgAAAAUyMjQ1OQEIAAAABQAAAAExAQAAAAoxODk1NjgyODUwAwAAAAI3OQIAAAAEMTA2MAQAAAABMAcAAAAJOC8zMC8yMDE5</t>
  </si>
  <si>
    <t>CAAAAAkzLzMxLzIwMTgJAAAAATBOuOTmqy3XCJeGawysLdcII0NJUS5MU0U6TFNFLklRX0NBU0hfSU5URVJFU1QuRlkyMDExAQAAALoWPQACAAAABDQ0LjkBCAAAAAUAAAABMQEAAAAKMTU1MTc0ODgxNgMAAAACNTUCAAAABDMwMjgEAAAAATAHAAAACTgvMzAvMjAxOQgAAAAJMy8zMS8yMDExCQAAAAEwaAZL46st1wgFJVMNrC3XCB9DSVEuVFNFOjg2MDEuSVFfVE9UQUxfQ0wuRlkyMDEzAQAAAP5UDQACAAAACDE2MDU1NDI3AQgAAAAFAAAAATEBAAAACjE2MjU5NzUzMDUDAAAAAjc5AgAAAAQxMDA5BAAAAAEwBwAAAAk4LzMwLzIwMTkIAAAACTMvMzEvMjAxMwkAAAABMH9yoOerLdcIVQZaDKwt1wgiQ0lRLlRTRTo4NjAxLklRX0NBU0hfSU5WRVNULkZZMjAxMgEAAAD+VA0AAgAAAActOTczNDk0AQgAAAAFAAAAATEBAAAACjE1NTc1MTkyNzgDAAAAAjc5AgAAAAQyMDA1BAAAAAEwBwAAAAk4LzMwLzIwMTkIAAAACTMvMzEvMjAxMgkAAAABMH9yoOerLdcINXBXDKwt1wgoQ0lRLlNFSEs6Mzg4LklRX0NVUlJFTlRfUE9SVF9ERUJULkZZMjAxNQEAAACyUiUAAwAAAAAAS/Pd4Kst1wjkid4NrC3XCCtDSVEuTkFTREFRR1M6TkRBUS5JUV9ERUZfVEFYX0xJQUJfTFQuRlkyMDA4AQAAALdMCwACAAAAAzY5NgEIAAAABQAAAAExAQAAAAoxNDMzMjcyNTE0AwAAAAMxNjACAAAABDEwMjcEAAAAATAHAAAACTgvMzAv</t>
  </si>
  <si>
    <t>MjAxOQgAAAAKMTIvMzEvMjAwOAkAAAABMBAwBeSrLdcI5oIcDawt1wgpQ0lRLk5ZU0U6SUNFLklRX1RPVEFMX0RFQlRfQ0FQSVRBTC5GWTIwMDcBAAAAYIIQAAIAAAAHMTMuMDYxMgEIAAAABQAAAAExAQAAAAoxMzIyMTMzNDExAwAAAAMxNjACAAAABDQxODYEAAAAATAHAAAACTgvMzAvMjAxOQgAAAAKMTIvMzEvMjAwNwkAAAABMGBFP9+rLdcIPUrHDKwt1wghQ0lRLlRTRTo4Njk3LklRX0NBU0hfVEFYRVMuRlkyMDA4AQAAAK+ddQICAAAABTE0ODQ1AQgAAAAFAAAAATEBAAAACjE1OTg5MDUzMzMDAAAAAjc5AgAAAAQzMDUzBAAAAAEwBwAAAAk4LzMwLzIwMTkIAAAACTMvMzEvMjAwOAkAAAABMLd+rOirLdcINMLzC6wt1wgfQ0lRLlRTRTo4Njk3LklRX0VCVF9FWENMLkZZMjAxMAEAAACvnXUCAgAAAAUxODM1OAEIAAAABQAAAAExAQAAAAoxNTk4OTA1NDkzAwAAAAI3OQIAAAABNAQAAAABMAcAAAAJOC8zMC8yMDE5CAAAAAkzLzMxLzIwMTAJAAAAATCcpKzoqy3XCLJj+QusLdcIJkNJUS5UU0U6ODYwNC5JUV9DQVNIX0FDUVVJUkVfQ0YuRlkyMDE4AQAAACioEwACAAAABi0xMzEyNQEIAAAABQAAAAExAQAAAAoxOTY5NTAxNjE1AwAAAAI3OQIAAAAEMjA1NwQAAAABMAcAAAAJOC8zMC8yMDE5CAAAAAkzLzMxLzIwMTgJAAAAATDNmaDnqy3XCAuGQQysLdcIJkNJUS5UU0U6ODY5Ny5JUV9DQVNIX0FDUVVJ</t>
  </si>
  <si>
    <t>UkVfQ0YuRlkyMDA0AQAAAK+ddQIDAAAAAAAz2tzdqy3XCMADjwusLdcIHkNJUS5UU0U6ODY5Ny5JUV9MVF9ERUJULkZZMjAxNQEAAACvnXUCAwAAAAAAt36s6Kst1wh0GwwMrC3XCClDSVEuTkFTREFRR1M6TkRBUS5JUV9DQVNIX0lOVEVSRVNULkZZMjAwOQEAAAC3TAsAAgAAAAI3MQEIAAAABQAAAAExAQAAAAoxNTIzNzk2NDQ4AwAAAAMxNjACAAAABDMwMjgEAAAAATAHAAAACTgvMzAvMjAxOQgAAAAKMTIvMzEvMjAwOQkAAAABMPh9BeSrLdcIuDkhDawt1wgtQ0lRLlRTRTo4NjA0LklRX0NBU0hfQ09OVkVSU0lPTi5GWTIwMTYuLi4uSlBZAQAAACioEwADAAAAAABUSy3eqy3XCEpHqAusLdcIKENJUS5OQVNEQVFHUzpOREFRLklRX0dST1NTX01BUkdJTi5GWTIwMTEBAAAAt0wLAAIAAAAHNDkuMTU2NAEIAAAABQAAAAExAQAAAAoxNjYwMTYwNDg2AwAAAAMxNjACAAAABDQwNzQEAAAAATAHAAAACTgvMzAvMjAxOQgAAAAKMTIvMzEvMjAxMQkAAAABML6uIN+rLdcIm4goDawt1wgoQ0lRLlRTRTo4MzA2LklRX1RPVEFMX0RFQlRfUkVQQUlELkZZMjAxNwEAAAA9fCUAAgAAAAktMTM2NTY5MDEBCAAAAAUAAAABMQEAAAAKMTk3MDgzNTMzMgMAAAACNzkCAAAABDIxNjYEAAAAATAHAAAACTgvMzAvMjAxOQgAAAAJMy8zMS8yMDE3CQAAAAEwc0SU5qst1wiye5IMrC3XCC5DSVEuTkFTREFRR1M6TkRBUS5JUV9D</t>
  </si>
  <si>
    <t>T01NT05fUFJFRl9ESVZfQ0YuRlkyMDA4AQAAALdMCwADAAAAAAAEVwXkqy3XCAO7HQ2sLdcIKENJUS5TRUhLOjM4OC5JUV9NSU5PUklUWV9JTlRFUkVTVC5GWTIwMTIBAAAAslIlAAMAAAAAALLBLuGrLdcI95XTDawt1wgkQ0lRLlNFSEs6Mzg4LklRX0NVUlJFTkNZX0dBSU4uRlkyMDE0AQAAALJSJQACAAAAAi0xAQgAAAAFAAAAATEBAAAACjE3ODE2NjIxMjkDAAAAAjY0AgAAAAIzOAQAAAABMAcAAAAJOC8zMC8yMDE5CAAAAAoxMi8zMS8yMDE0CQAAAAEwpugu4ast1wgn0tkNrC3XCCRDSVEuRU5YVFBBOkVOWC5JUV9HQUlOX0FTU0VUUy5GWTIwMDcBAAAAYkRUAAIAAAAGMTEuNTc4AQgAAAAFAAAAATEBAAAACjE0MTczNDMyNjEDAAAAAjUwAgAAAAI1NgQAAAABMAcAAAAJOC8zMC8yMDE5CAAAAAoxMi8zMS8yMDA3CQAAAAEwP0L95Kst1wix8e0MrC3XCCBDSVEuVFNFOjgzMDYuSVFfTUFDSElORVJZLkZZMjAwOAEAAAA9fCUAAgAAAAY2MzkyMjgBCAAAAAUAAAABMQEAAAAKMTQ3MzIwNjMyMQMAAAACNzkCAAAABDMxMTQEAAAAATAHAAAACTgvMzAvMjAxOQgAAAAJMy8zMS8yMDA4CQAAAAEwy6eT5qst1wh/+3IMrC3XCCFDSVEuRU5YVFBBOkVOWC5JUV9FQklUX0lOVC5GWTIwMDkBAAAAYkRUAAMAAAAAAO9hIN+rLdcI2SP4DKwt1wgtQ0lRLkVOWFRQQTpFTlguSVFfTklfQVZBSUxfRVhDTF9NQVJHSU4u</t>
  </si>
  <si>
    <t>RlkyMDE4AQAAAGJEVAACAAAABzM1LjExNDgBCAAAAAUAAAABMQEAAAAKMTk1MzE1NDA4NwMAAAACNTACAAAABDQxODIEAAAAATAHAAAACTgvMzAvMjAxOQgAAAAKMTIvMzEvMjAxOAkAAAABMBaJIN+rLdcI8S4XDawt1wghQ0lRLlRTRTo4NjAxLklRX09USEVSX09QRVIuRlkyMDE1AQAAAP5UDQACAAAABTU0MDkyAQgAAAAFAAAAATEBAAAACjE3NDY5MTMwODIDAAAAAjc5AgAAAAMyNjAEAAAAATAHAAAACTgvMzAvMjAxOQgAAAAJMy8zMS8yMDE1CQAAAAEwMxzk5qst1wiXG2AMrC3XCCZDSVEuVFNFOjg2OTcuSVFfSU5WRU5UT1JZX1RVUk5TLkZZMjAxOAEAAACvnXUCAwAAAAAA4dQu4Kst1wiWSBgMrC3XCB9DSVEuVFNFOjg3NjYuSVFfVE9UQUxfQ0wuRlkyMDEzAQAAAPHtBAACAAAABzI5MTg5MDEBCAAAAAUAAAABMQEAAAAKMTcxNDgwMjg5NQMAAAACNzkCAAAABDEwMDkEAAAAATAHAAAACTgvMzAvMjAxOQgAAAAJMy8zMS8yMDEzCQAAAAEwZ1Xw5ast1whn9qwMrC3XCCFDSVEuVFNFOjg3NjYuSVFfVE9UQUxfREVCVC5GWTIwMTABAAAA8e0EAAIAAAAHMTk4MjA1MgEIAAAABQAAAAExAQAAAAoxMzgyNzYzNjA4AwAAAAI3OQIAAAAENDE3MwQAAAABMAcAAAAJOC8zMC8yMDE5CAAAAAkzLzMxLzIwMTAJAAAAATCG4O/lqy3XCC7rogysLdcIKENJUS5OWVNFOklDRS5JUV9UT1RBTF9MSUFCX0VRVUlUWS5G</t>
  </si>
  <si>
    <t>WTIwMTcBAAAAYIIQAAIAAAAFNzgyNjQBCAAAAAUAAAABMQEAAAAKMTk0NDA0NTk4NgMAAAADMTYwAgAAAAQxMDEzBAAAAAEwBwAAAAk4LzMwLzIwMTkIAAAACjEyLzMxLzIwMTcJAAAAATCT8/zkqy3XCDVQ6AysLdcIIUNJUS5FTlhUUEE6RU5YLklRX0VCSVRfSU5ULkZZMjAxNwEAAABiRFQAAgAAAAoxMTguMzUyMjk2AQgAAAAFAAAAATEBAAAACjE5NTMxNTQwOTEDAAAAAjUwAgAAAAQ0MTg5BAAAAAEwBwAAAAk4LzMwLzIwMTkIAAAACjEyLzMxLzIwMTcJAAAAATAWiSDfqy3XCEYjFA2sLdcIJkNJUS5FTlhUUEE6RU5YLklRX1BFUklPRERBVEVfSVMuRlkyMDAxAQAAAGJEVAAFAAAACjIwMDEvMTIvMzEABk4Q3ast1wij3IALrC3XCCRDSVEuVFNFOjg2MDEuSVFfQ09NTU9OX0RJVl9DRi5GWTIwMTQBAAAA/lQNAAMAAAAAADMc5OarLdcI9gtfDKwt1wgZQ0lRLlRTRTo4NjA0LklRX05JLkZZMjAwNAEAAAAoqBMAAgAAAAYxNzIzMjkBCAAAAAUAAAABMQEAAAAJMjM2MzQzOTgzAwAAAAI3OQIAAAACMTUEAAAAATAHAAAACTgvMzAvMjAxOQgAAAAJMy8zMS8yMDA0CQAAAAEwXYET3ast1wjky3gLrC3XCCBDSVEuVFNFOjgzMDYuSVFfTklfTUFSR0lOLkZZMjAxMAEAAAA9fCUAAgAAAAcyMi44Mjg5AQgAAAAFAAAAATEBAAAACjE1NTYwOTU5NzIDAAAAAjc5AgAAAAQ0MDk0BAAAAAEwBwAAAAk4LzMwLzIwMTkI</t>
  </si>
  <si>
    <t>AAAACTMvMzEvMjAxMAkAAAABMFoK+N+rLdcIIgx7DKwt1wgjQ0lRLlNHWDpTNjguSVFfVU5MRVZFUkVEX0ZDRi5GWTIwMTEBAAAApVIlAAIAAAAKMjI3LjQ3NzM3NQEIAAAABQAAAAExAQAAAAoxNTYxNDA2NjAxAwAAAAMxMzgCAAAABDQ0MjMEAAAAATAHAAAACTgvMzAvMjAxOQgAAAAJNi8zMC8yMDExCQAAAAEwUJ7V4ast1wgZiqYNrC3XCBhDSVEuU0dYOlM2OC5JUV9HVy5GWTIwMTgBAAAApVIlAAIAAAAGODguNjI4AQgAAAAFAAAAATEBAAAACjE5MDM4NDI3OTIDAAAAAzEzOAIAAAAEMTE3MQQAAAABMAcAAAAJOC8zMC8yMDE5CAAAAAk2LzMwLzIwMTgJAAAAATBe0i/hqy3XCMD5vQ2sLdcIIENJUS5UU0U6ODMwNi5JUV9QQVJUX1RJTUUuRlkyMDEzAQAAAD18JQACAAAABTMxMjAwAGxrlOarLdcIj1SEDKwt1wgpQ0lRLlRTRTo4NjA0LklRX0NPTU1PTl9QUkVGX0RJVl9DRi5GWTIwMTkBAAAAKKgTAAMAAAAAAJ3noOerLdcI4VNFDKwt1wglQ0lRLlRTRTo4Njk3LklRX05FVF9SRU5UQUxfRVhQLkZZMjAxNQEAAACvnXUCAgAAAAQ1OTU5AQgAAAAFAAAAATEBAAAACjE3NDI5MzAyMzQDAAAAAjc5AgAAAAUyNDI2MQQAAAABMAcAAAAJOC8zMC8yMDE5CAAAAAkzLzMxLzIwMTUJAAAAATC3fqzoqy3XCKd/CwysLdcIH0NJUS5TR1g6UzY4LklRX0NBU0hfT1BFUi5GWTIwMTQBAAAApVIlAAIAAAAHMzU4LjYz</t>
  </si>
  <si>
    <t>OAEIAAAABQAAAAExAQAAAAoxNzU0ODAzNzQzAwAAAAMxMzgCAAAABDIwMDYEAAAAATAHAAAACTgvMzAvMjAxOQgAAAAJNi8zMC8yMDE0CQAAAAEwi10v4ast1wg+47ANrC3XCBlDSVEuU0VISzozODguSVFfTkkuRlkyMDExAQAAALJSJQACAAAABDUwOTMBCAAAAAUAAAABMQEAAAAKMTU5MTU5NDQyNQMAAAACNjQCAAAAAjE1BAAAAAEwBwAAAAk4LzMwLzIwMTkIAAAACjEyLzMxLzIwMTEJAAAAATC8mi7hqy3XCDMFzw2sLdcIJUNJUS5UU0U6ODMwNi5JUV9SRVRVUk5fQ0FQSVRBTC5GWTIwMTABAAAAPXwlAAMAAAAAAFoK+N+rLdcIN+V6DKwt1wgeQ0lRLlRTRTo4NjA0LklRX1NUX0RFQlQuRlkyMDA5AQAAACioEwACAAAABzg0MjczMTMBCAAAAAUAAAABMQEAAAAKMTQ1OTYwNTM3OAMAAAACNzkCAAAABDEwNDYEAAAAATAHAAAACTgvMzAvMjAxOQgAAAAJMy8zMS8yMDA5CQAAAAEwFRvw56st1wiwQiEMrC3XCCVDSVEuRU5YVFBBOkVOWC5JUV9UT1RBTF9FUVVJVFkuRlkyMDA3AQAAAGJEVAACAAAACDMxOTcuOTUzAQgAAAAFAAAAATEBAAAACjE0MTczNDMyNjEDAAAAAjUwAgAAAAQxMjc1BAAAAAEwBwAAAAk4LzMwLzIwMTkIAAAACjEyLzMxLzIwMDcJAAAAATA/Qv3kqy3XCFgp7wysLdcIMENJUS5OQVNEQVFHUzpOREFRLklRX01JTk9SSVRZX0lOVEVSRVNUX0lTLkZZMjAxMAEAAAC3TAsAAgAAAAE2AQgA</t>
  </si>
  <si>
    <t>AAAFAAAAATEBAAAACjE1ODkxMTc2NDADAAAAAzE2MAIAAAACODMEAAAAATAHAAAACTgvMzAvMjAxOQgAAAAKMTIvMzEvMjAxMAkAAAABMPh9BeSrLdcIIOciDawt1wgnQ0lRLlRTRTo4NjAxLklRX01BUktFVENBUC4yMDAzLzMvMzEuSlBZAQAAAP5UDQACAAAADTY0Njg2OC4xMzk2NTgAWoPnMKst1whIPY4drC3XCB9DSVEuVFNFOjgzMDYuSVFfT1BFUl9JTkMuRlkyMDEwAQAAAD18JQACAAAABzE2NTc5NzIBCAAAAAUAAAABMQEAAAAKMTU1NjA5NTk3MgMAAAACNzkCAAAAAjIxBAAAAAEwBwAAAAk4LzMwLzIwMTkIAAAACTMvMzEvMjAxMAkAAAABMLT2k+arLdcI3k54DKwt1wgfQ0lRLlhUUkE6REIxLklRX0JWX1NIQVJFLkZZMjAxMgEAAADP2BYAAgAAAAkxNi4wMDcyODYBCAAAAAUAAAABMQEAAAAKMTY2NDA0MjQxNwMAAAACNTACAAAABDQwMjAEAAAAATAHAAAACTgvMzAvMjAxOQgAAAAKMTIvMzEvMjAxMgkAAAABMJ3/OuKrLdcI6R9/Dawt1wgeQ0lRLlhUUkE6REIxLklRX0lOQ19UQVguRlkyMDA4AQAAAM/YFgACAAAABTQxOC42AQgAAAAFAAAAATEBAAAACjE0NjI5NjEyMjMDAAAAAjUwAgAAAAI3NQQAAAABMAcAAAAJOC8zMC8yMDE5CAAAAAoxMi8zMS8yMDA4CQAAAAEw0zw64qst1wj6NXANrC3XCClDSVEuRU5YVFBBOkVOWC5JUV9DRk9fQ1VSUkVOVF9MSUFCLkZZMjAxOAEAAABiRFQAAgAAAAgx</t>
  </si>
  <si>
    <t>LjE1MDY0NgEIAAAABQAAAAExAQAAAAoxOTUzMTU0MDg3AwAAAAI1MAIAAAAENDE4NQQAAAABMAcAAAAJOC8zMC8yMDE5CAAAAAoxMi8zMS8yMDE4CQAAAAEwFokg36st1whPVhcNrC3XCCRDSVEuVFNFOjg2MDEuSVFfQ1VSUkVOVF9SQVRJTy5GWTIwMTEBAAAA/lQNAAIAAAAIMS4xNTEzOTMBCAAAAAUAAAABMQEAAAAKMTQ2NDYwOTUwNwMAAAACNzkCAAAABDQwMzAEAAAAATAHAAAACTgvMzAvMjAxOQgAAAAJMy8zMS8yMDExCQAAAAEwauP336st1wjkslQMrC3XCB9DSVEuTFNFOkxTRS5JUV9DQVNIX09QRVIuRlkyMDE4AQAAALoWPQACAAAAAzcyMgEIAAAABQAAAAExAQAAAAoxOTUwODY0MjE3AwAAAAI1NQIAAAAEMjAwNgQAAAABMAcAAAAJOC8zMC8yMDE5CAAAAAoxMi8zMS8yMDE4CQAAAAEwV5bO4qst1wh7u2oNrC3XCCBDSVEuVFNFOjg2MDQuSVFfQ0hBTkdFX0FQLkZZMjAxNAEAAAAoqBMAAgAAAAYyNzgzMjUBCAAAAAUAAAABMQEAAAAKMTc5NzI4MTIzOQMAAAACNzkCAAAABDIwMTcEAAAAATAHAAAACTgvMzAvMjAxOQgAAAAJMy8zMS8yMDE0CQAAAAEw2/2f56st1wixhTMMrC3XCBlDSVEuVFNFOjg3NjYuSVFfTkkuRlkyMDE2AQAAAPHtBAACAAAABjI1NDU0MAEIAAAABQAAAAExAQAAAAoxNzk5Nzg4MzMwAwAAAAI3OQIAAAACMTUEAAAAATAHAAAACTgvMzAvMjAxOQgAAAAJMy8zMS8yMDE2CQAA</t>
  </si>
  <si>
    <t>AAEwW7h25ast1wjDs7YMrC3XCCZDSVEuU0dYOlM2OC5JUV9DSEFOR0VfSU5WRU5UT1JZLkZZMjAxNwEAAAClUiUAAwAAAAAAXtIv4ast1wiVO7sNrC3XCDNDSVEuU0dYOlM2OC5JUV9UT1RBTF9PVVRTVEFORElOR19GSUxJTkdfREFURS5GWTIwMTYBAAAApVIlAAIAAAAIMTA2OS44NTgBBAAAAAUAAAABNQEAAAAKMTg1NjU3NTk3MAIAAAAFMjQxNTMGAAAAATB8hC/hqy3XCJAgtw2sLdcILENJUS5OQVNEQVFHUzpOREFRLklRX0VCSVREQV9DQVBFWF9JTlQuRlkyMDEwAQAAALdMCwACAAAACDcuMTY2NjY2AQgAAAAFAAAAATEBAAAACjE1ODkxMTc2NDADAAAAAzE2MAIAAAAENDE5MQQAAAABMAcAAAAJOC8zMC8yMDE5CAAAAAoxMi8zMS8yMDEwCQAAAAEwvq4g36st1whkpCUNrC3XCChDSVEuRU5YVFBBOkVOWC5JUV9DQVNIX0NPTlZFUlNJT04uRlkyMDE3AQAAAGJEVAADAAAAAAAWiSDfqy3XCGJmtw6sLdcILUNJUS5OQVNEQVFHUzpOREFRLklRX0NVUlJFTlRfUE9SVF9ERUJULkZZMjAwOAEAAAC3TAsAAgAAAAMyMjgBCAAAAAUAAAABMQEAAAAKMTQzMzI3MjUxNAMAAAADMTYwAgAAAAQxMjk3BAAAAAEwBwAAAAk4LzMwLzIwMTkIAAAACjEyLzMxLzIwMDgJAAAAATAQMAXkqy3XCOaCHA2sLdcIGUNJUS5TRUhLOjM4OC5JUV9BUi5GWTIwMDkBAAAAslIlAAIAAAAFMTEwMTcBCAAAAAUAAAABMQEAAAAKMTQz</t>
  </si>
  <si>
    <t>NjI3NTUwMQMAAAACNjQCAAAABDEwMjEEAAAAATAHAAAACTgvMzAvMjAxOQgAAAAKMTIvMzEvMjAwOQkAAAABMNlMLuGrLdcIBAXIDawt1wgqQ0lRLlRTRTo4Njk3LklRX1RFVl9FQklUREEuMjAwMC4yMDExLzAzLzMxAQAAAK+ddQIDAAAAAADM/04xqy3XCH/AgwusLdcIHENJUS5OWVNFOklDRS5JUV9OSV9DRi5GWTIwMTcBAAAAYIIQAAIAAAAEMjUyNgEIAAAABQAAAAExAQAAAAoxOTQ0MDQ1OTg2AwAAAAMxNjACAAAABDIxNTAEAAAAATAHAAAACTgvMzAvMjAxOQgAAAAKMTIvMzEvMjAxNwkAAAABMG4b/eSrLdcIIp7oDKwt1wgoQ0lRLkVOWFRQQTpFTlguSVFfU0FMRVNfTUFSS0VUSU5HLkZZMjAxMwEAAABiRFQAAwAAAAAAK2NV5Kst1wjjjQMNrC3XCB9DSVEuU0dYOlM2OC5JUV9TR0FfU1VQUEwuRlkyMDA3AQAAAKVSJQACAAAABzEwMy41NTgBCAAAAAUAAAABMQEAAAAJODExODA0ODMxAwAAAAMxMzgCAAAAAzEwMgQAAAABMAcAAAAJOC8zMC8yMDE5CAAAAAk2LzMwLzIwMDcJAAAAATB+dDviqy3XCJpBlg2sLdcIEUNJUS4uSVFfVFJFQVNVUlkuBQAAAAAAAAAIAAAAFChJbnZhbGlkIElkZW50aWZpZXIpmzFBOast1wgcmD0LrC3XCCJDSVEuU0VISzozODguSVFfRUJJVF9NQVJHSU4uRlkyMDE0AQAAALJSJQACAAAABzYyLjk3MzEBCAAAAAUAAAABMQEAAAAKMTc4MTY2MjEyOQMAAAACNjQCAAAABDQw</t>
  </si>
  <si>
    <t>NTMEAAAAATAHAAAACTgvMzAvMjAxOQgAAAAKMTIvMzEvMjAxNAkAAAABMNFuAt6rLdcIkJDcDawt1wgiQ0lRLlRTRTo4MzA2LklRX0dBSU5fSU5WRVNULkZZMjAxMwEAAAA9fCUAAwAAAAAAbGuU5qst1wj6zoIMrC3XCCJDSVEuVFNFOjg3NjYuSVFfRUJJVF9NQVJHSU4uRlkyMDA5AQAAAPHtBAACAAAABy0wLjI2NTQBCAAAAAUAAAABMQEAAAAKMTM4Mjc2MzcwNQMAAAACNzkCAAAABDQwNTMEAAAAATAHAAAACTgvMzAvMjAxOQgAAAAJMy8zMS8yMDA5CQAAAAEwhNA+36st1wjJyaAMrC3XCCFDSVEuU0VISzozODguSVFfU0dBX01BUkdJTi5GWTIwMTEBAAAAslIlAAIAAAAHMTYuNzU0OAEIAAAABQAAAAExAQAAAAoxNTkxNTk0NDI1AwAAAAI2NAIAAAAENDM3NQQAAAABMAcAAAAJOC8zMC8yMDE5CAAAAAoxMi8zMS8yMDExCQAAAAEw0W4C3qst1wiETNENrC3XCB9DSVEuTFNFOkxTRS5JUV9TR0FfU1VQUEwuRlkyMDE1AQAAALoWPQACAAAABTUxMy41AQgAAAAFAAAAATEBAAAACjE4MzI4MTk4OTEDAAAAAjU1AgAAAAMxMDIEAAAAATAHAAAACTgvMzAvMjAxOQgAAAAKMTIvMzEvMjAxNQkAAAABMKX6zeKrLdcI4WdeDawt1wgkQ0lRLlhUUkE6REIxLklRX1NBTEVfSU5UQU5fQ0YuRlkyMDE3AQAAAM/YFgACAAAABi0xMDYuMQEIAAAABQAAAAExAQAAAAoxOTUwNDc1MjAzAwAAAAI1MAIAAAAEMjAyOQQAAAAB</t>
  </si>
  <si>
    <t>MAcAAAAJOC8zMC8yMDE5CAAAAAgxLzEvMjAxOAkAAAABMIlNO+KrLdcI7IiRDawt1wgnQ0lRLk5BU0RBUUdTOk5EQVEuSVFfREFfU1VQUExfQ0YuRlkyMDE1AQAAALdMCwACAAAAAjc2AQgAAAAFAAAAATEBAAAACjE4NzY2MDY1ODcDAAAAAzE2MAIAAAAEMjE3MQQAAAABMAcAAAAJOC8zMC8yMDE5CAAAAAoxMi8zMS8yMDE1CQAAAAEwVSFI46st1wgZUTUNrC3XCB5DSVEuTkFTREFRR1M6TkRBUS5JUV9GWC5GWTIwMTcBAAAAt0wLAAIAAAACMTUBCAAAAAUAAAABMQEAAAAKMTk0NjY3NjM0NgMAAAADMTYwAgAAAAQyMTQ0BAAAAAEwBwAAAAk4LzMwLzIwMTkIAAAACjEyLzMxLzIwMTcJAAAAATCtaUrjqy3XCOeIPQ2sLdcIIENJUS5TRUhLOjM4OC5JUV9MVF9JTlZFU1QuRlkyMDE4AQAAALJSJQACAAAAAzQ2MQEIAAAABQAAAAExAQAAAAoxOTUwMzA5MzIxAwAAAAI2NAIAAAAEMTA1NAQAAAABMAcAAAAJOC8zMC8yMDE5CAAAAAoxMi8zMS8yMDE4CQAAAAEw5FHf4Kst1wgC5OgNrC3XCCBDSVEuVFNFOjg2MDQuSVFfU0dBX1NVUFBMLkZZMjAxNwEAAAAoqBMAAgAAAAY2MDEzMzIBCAAAAAUAAAABMQEAAAAKMTk2OTUwMTY1NgMAAAACNzkCAAAAAzEwMgQAAAABMAcAAAAJOC8zMC8yMDE5CAAAAAkzLzMxLzIwMTcJAAAAATDJS6Dnqy3XCGnkOwysLdcIIUNJUS5OWVNFOklDRS5JUV9FQVJOSU5HX0NPLkZZMjAx</t>
  </si>
  <si>
    <t>MwEAAABgghAAAgAAAAMzMjABCAAAAAUAAAABMQEAAAAKMTc3NDcxNTI0OQMAAAADMTYwAgAAAAE3BAAAAAEwBwAAAAk4LzMwLzIwMTkIAAAACjEyLzMxLzIwMTMJAAAAATDr7nflqy3XCFRm2QysLdcIJENJUS5YVFJBOkRCMS5JUV9TQUxFX0lOVEFOX0NGLkZZMjAwOQEAAADP2BYAAgAAAAYtMTM1LjMBCAAAAAUAAAABMQEAAAAKMTQ2Mjk2MDk5OQMAAAACNTACAAAABDIwMjkEAAAAATAHAAAACTgvMzAvMjAxOQgAAAAKMTIvMzEvMjAwOQkAAAABML2KOuKrLdcIk2J1Dawt1wgmQ0lRLlRTRTo4MzA2LklRX0RFRl9UQVhfTElBQl9MVC5GWTIwMTMBAAAAPXwlAAIAAAAGMTI3MjE4AQgAAAAFAAAAATEBAAAACjE3NDgwNjQ0MjYDAAAAAjc5AgAAAAQxMDI3BAAAAAEwBwAAAAk4LzMwLzIwMTkIAAAACTMvMzEvMjAxMwkAAAABMGxrlOarLdcIuLiDDKwt1wgdQ0lRLlRTRTo4Njk3LklRX0VCSVREQS5GWTIwMDEBAAAAr511AgMAAAAAAAx23d2rLdcIXAmUC6wt1wgjQ0lRLlNHWDpTNjguSVFfQ1VSUkVOQ1lfR0FJTi5GWTIwMTgBAAAApVIlAAIAAAAFMC40NDMBCAAAAAUAAAABMQEAAAAKMTkwMzg0Mjc5MgMAAAADMTM4AgAAAAIzOAQAAAABMAcAAAAJOC8zMC8yMDE5CAAAAAk2LzMwLzIwMTgJAAAAATBe0i/hqy3XCP4PvQ2sLdcIJENJUS5YVFJBOkRCMS5JUV9DVVJSRU5UX1JBVElPLkZZMjAxNAEAAADP2BYA</t>
  </si>
  <si>
    <t>AgAAAAgxLjAwMjE5MQEIAAAABQAAAAExAQAAAAoxNzgxMDQwMjQ5AwAAAAI1MAIAAAAENDAzMAQAAAABMAcAAAAJOC8zMC8yMDE5CAAAAAoxMi8zMS8yMDE0CQAAAAEw7T/z3qst1wjhfocNrC3XCCRDSVEuVFNFOjg2MDEuSVFfRUJJVERBLkZZMjAwOS4uLi5KUFkBAAAA/lQNAAMAAAACTkEAtLwC3qst1wg0x7kLrC3XCChDSVEuU0VISzozODguSVFfTUlOT1JJVFlfSU5URVJFU1QuRlkyMDE0AQAAALJSJQACAAAAAjg2AQgAAAAFAAAAATEBAAAACjE3ODE2NjIxMjkDAAAAAjY0AgAAAAQxMDUyBAAAAAEwBwAAAAk4LzMwLzIwMTkIAAAACjEyLzMxLzIwMTQJAAAAATCMpN3gqy3XCNAJ2w2sLdcIIUNJUS5UU0U6ODYwMS5JUV9JTkNfRVFVSVRZLkZZMjAwOQEAAAD+VA0AAgAAAAUtMTEwNgEIAAAABQAAAAExAQAAAAoxMzgyNzYzNTc0AwAAAAI3OQIAAAACNDcEAAAAATAHAAAACTgvMzAvMjAxOQgAAAAJMy8zMS8yMDA5CQAAAAEwAtaf56st1wiwC0oMrC3XCCFDSVEuTllTRTpJQ0UuSVFfSU5DX0VRVUlUWS5GWTIwMTABAAAAYIIQAAMAAAAAAOIsd+WrLdcIMr/ODKwt1wgkQ0lRLlNFSEs6Mzg4LklRX0NVUlJFTkNZX0dBSU4uRlkyMDEyAQAAALJSJQACAAAAAi0xAQgAAAAFAAAAATEBAAAACjE2NjMyODIyMDcDAAAAAjY0AgAAAAIzOAQAAAABMAcAAAAJOC8zMC8yMDE5CAAAAAoxMi8zMS8yMDEyCQAAAAEw</t>
  </si>
  <si>
    <t>vJou4ast1wh4XtINrC3XCC9DSVEuTllTRTpJQ0UuSVFfT1RIRVJfTk9OX09QRVJfRVhQX1NVUFBMLkZZMjAxMwEAAABgghAAAgAAAAE1AQgAAAAFAAAAATEBAAAACjE3NzQ3MTUyNDkDAAAAAzE2MAIAAAACODUEAAAAATAHAAAACTgvMzAvMjAxOQgAAAAKMTIvMzEvMjAxMwkAAAABMPDId+WrLdcITT/ZDKwt1wgiQ0lRLlRTRTo4NjAxLklRX0VCSVRfTUFSR0lOLkZZMjAxOAEAAAD+VA0AAwAAAAJOQQBaCvjfqy3XCP4xbQysLdcIJENJUS5OWVNFOklDRS5JUV9DQVNIX0lOVEVSRVNULkZZMjAxNQEAAABgghAAAgAAAAMxMjMBCAAAAAUAAAABMQEAAAAKMTg3MzM4Mjc5NgMAAAADMTYwAgAAAAQzMDI4BAAAAAEwBwAAAAk4LzMwLzIwMTkIAAAACjEyLzMxLzIwMTUJAAAAATClzPzkqy3XCPZg4gysLdcIKkNJUS5OWVNFOklDRS5JUV9JTkNfVEFYX1BBWV9DVVJSRU5ULkZZMjAxNQEAAABgghAAAwAAAAAApcz85Kst1wguAuEMrC3XCClDSVEuTkFTREFRR1M6TkRBUS5JUV9DVVJSRU5UX1JBVElPLkZZMjAwOAEAAAC3TAsAAgAAAAgxLjA2OTEzNQEIAAAABQAAAAExAQAAAAoxNDMzMjcyNTE0AwAAAAMxNjACAAAABDQwMzAEAAAAATAHAAAACTgvMzAvMjAxOQgAAAAKMTIvMzEvMjAwOAkAAAABML6uIN+rLdcIkFYeDawt1wgjQ0lRLlNFSEs6Mzg4LklRX0JBU0lDX1dFSUdIVC5GWTIwMDkBAAAAslIlAAIAAAAI</t>
  </si>
  <si>
    <t>MTA3NC43MDQA2Uwu4ast1wgCt8cNrC3XCCBDSVEuVFNFOjg2MDQuSVFfQ0FTSF9PUEVSLkZZMjAwOQEAAAAoqBMAAgAAAActNzEyNjI5AQgAAAAFAAAAATEBAAAACjE0NTk2MDUzNzgDAAAAAjc5AgAAAAQyMDA2BAAAAAEwBwAAAAk4LzMwLzIwMTkIAAAACTMvMzEvMjAwOQkAAAABMBUb8OerLdcIcywiDKwt1wgnQ0lRLkVOWFRQQTpFTlguSVFfUkVUVVJOX0NBUElUQUwuRlkyMDE2AQAAAGJEVAACAAAABzI4LjY1NjMBCAAAAAUAAAABMQEAAAAKMTg4MTQ5NjIzMAMAAAACNTACAAAABDQzNjMEAAAAATAHAAAACTgvMzAvMjAxOQgAAAAKMTIvMzEvMjAxNgkAAAABMBaJIN+rLdcI2gcQDawt1wguQ0lRLkVOWFRQQTpFTlguSVFfVE9UQUxfQVNTRVRTLkZZMjAxOC4uLi5MT0NBTAEAAABiRFQAAgAAAAgxNTk4LjQ2MwEIAAAABQAAAAExAQAAAAoxOTUzMTU0MDg3AwAAAAI1MAIAAAAEMTAwNwQAAAABMAcAAAAJOC8zMC8yMDE5CAAAAAoxMi8zMS8yMDE4CQAAAAEwXYET3ast1wgrDUwLrC3XCBlDSVEuVFNFOjg2MDQuSVFfTkkuRlkyMDAyAQAAACioEwACAAAABjE2ODA0NgEIAAAABQAAAAExAQAAAAcyMzU2Nzc0AwAAAAI3OQIAAAACMTUEAAAAATAHAAAACTgvMzAvMjAxOQgAAAAJMy8zMS8yMDAyCQAAAAEwXYET3ast1wiPqn0LrC3XCCFDSVEuVFNFOjg2MDQuSVFfQ0FTSF9FUVVJVi5GWTIwMTUBAAAAKKgT</t>
  </si>
  <si>
    <t>AAIAAAAHMTMxNTQwOAEIAAAABQAAAAExAQAAAAoxODQ4MTI2ODEwAwAAAAI3OQIAAAAEMTA5NgQAAAABMAcAAAAJOC8zMC8yMDE5CAAAAAkzLzMxLzIwMTUJAAAAATDb/Z/nqy3XCCGnNQysLdcIE0NJUS4wLklRX0lOQ19UQVguRlkFAAAAAAAAAAgAAAAVKEludmFsaWQgVGltZSBQZXJpb2QpJH7d4Kst1wgxgrQOrC3XCBxDSVEuTFNFOkxTRS5JUV9FQklUREEuRlkyMDE3AQAAALoWPQACAAAABDE0NzIBCAAAAAUAAAABMQEAAAAKMTk1MDg2NDIxMwMAAAACNTUCAAAABDQwNTEEAAAAATAHAAAACTgvMzAvMjAxOQgAAAAKMTIvMzEvMjAxNwkAAAABMGtIzuKrLdcI1txlDawt1wgoQ0lRLlRTRTo4MzA2LklRX1RPVEFMX0RFQlRfRVFVSVRZLkZZMjAxNgEAAAA9fCUAAwAAAAAAlak+36st1whl5Y8MrC3XCCJDSVEuVFNFOjg3NjYuSVFfTEVWRVJFRF9GQ0YuRlkyMDE5AQAAAPHtBAACAAAACjI3ODY4Ny4xMjUBCAAAAAUAAAABMQEAAAAKMTk3MDY5Mzk1NAMAAAACNzkCAAAABDQ0MjIEAAAAATAHAAAACTgvMzAvMjAxOQgAAAAJMy8zMS8yMDE5CQAAAAEwC6F35ast1whtVMMMrC3XCCVDSVEuVFNFOjg3NjYuSVFfREFZU19TQUxFU19PVVQuRlkyMDE1AQAAAPHtBAADAAAAAAB19z7fqy3XCCeitQysLdcIJkNJUS5UU0U6ODc2Ni5JUV9FWFRSQV9BQ0NfSVRFTVMuRlkyMDE0AQAAAPHtBAADAAAAAABnVfDlqy3X</t>
  </si>
  <si>
    <t>COCzrwysLdcIH0NJUS5TR1g6UzY4LklRX1JEX0VYUF9GTi5GWTIwMTgBAAAApVIlAAIAAAAHMTI2LjkyMgEIAAAABQAAAAExAQAAAAoxOTAzODQyNzkyAwAAAAMxMzgCAAAABDMxNjgEAAAAATAHAAAACTgvMzAvMjAxOQgAAAAJNi8zMC8yMDE4CQAAAAEwXtIv4ast1wjIhL0NrC3XCCNDSVEuVFNFOjg2OTcuSVFfQkVUQV8yWVIuMjAxMi8wMy8zMQEAAACvnXUCAwAAAAAAyk1AMKst1wj6+QIMrC3XCCVDSVEuTllTRTpJQ0UuSVFfU1BFQ0lBTF9ESVZfQ0YuRlkyMDE1AQAAAGCCEAADAAAAAAClzPzkqy3XCAo64gysLdcIJENJUS5TR1g6UzY4LklRX0RBWVNfU0FMRVNfT1VULkZZMjAwNwEAAAClUiUAAgAAAAozODEuMzE3MzI1AQgAAAAFAAAAATEBAAAACTgxMTgwNDgzMQMAAAADMTM4AgAAAAQ0MDQyBAAAAAEwBwAAAAk4LzMwLzIwMTkIAAAACTYvMzAvMjAwNwkAAAABMI2e9N6rLdcI5EyZDawt1wgXQ0lRLi5JUV9HV19JTlRBTl9BTU9SVC4FAAAAAAAAAAgAAAAUKEludmFsaWQgSWRlbnRpZmllcimbMUE5qy3XCMrPPgusLdcIJUNJUS5YVFJBOkRCMS5JUV9PVEhFUl9PUEVSX0FDVC5GWTIwMTYBAAAAz9gWAAIAAAAFNzIwLjQBCAAAAAUAAAABMQEAAAAKMTg3OTA2NDM2MQMAAAACNTACAAAABDIwNDcEAAAAATAHAAAACTgvMzAvMjAxOQgAAAAKMTIvMzEvMjAxNgkAAAABMJMmO+KrLdcI4ruNDawt1wgm</t>
  </si>
  <si>
    <t>Q0lRLlRTRTo4NjA0LklRX0RFRl9UQVhfTElBQl9MVC5GWTIwMTYBAAAAKKgTAAMAAAAAAMlLoOerLdcIC5w5DKwt1wgpQ0lRLkVOWFRQQTpFTlguSVFfTUFSS0VUQ0FQLjIwMTgvMy8zMS5KUFkBAAAAYkRUAAIAAAANNTQwMDg0LjMxMDcwNAEGAAAABQAAAAExAQAAAAoxODc0ODk3ODYwAwAAAAI3OQIAAAAGMTAwMDU0BAAAAAEwBwAAAAkzLzMxLzIwMThH/6Ewqy3XCGJvkR2sLdcIIENJUS5MU0U6TFNFLklRX0NBU0hfRklOQU4uRlkyMDE3AQAAALoWPQACAAAAAzM3OAEIAAAABQAAAAExAQAAAAoxOTUwODY0MjEzAwAAAAI1NQIAAAAEMjAwNAQAAAABMAcAAAAJOC8zMC8yMDE5CAAAAAoxMi8zMS8yMDE3CQAAAAEwYW/O4qst1whMsGcNrC3XCCpDSVEuVFNFOjgzMDYuSVFfSU5URVJFU1RfSU5WRVNUX0lOQy5GWTIwMTkBAAAAPXwlAAMAAAAAAGxrlOarLdcIjDOXDKwt1wglQ0lRLlRTRTo4Njk3LklRX0RBWVNfU0FMRVNfT1VULkZZMjAxOQEAAACvnXUCAgAAAAkzNS4wMTc3MzUBCAAAAAUAAAABMQEAAAAKMTk2ODM5MjQ4NAMAAAACNzkCAAAABDQwNDIEAAAAATAHAAAACTgvMzAvMjAxOQgAAAAJMy8zMS8yMDE5CQAAAAEw4dQu4Kst1wgqFhwMrC3XCB9DSVEuTFNFOkxTRS5JUV9PVEhFUl9SRVYuRlkyMDE1AQAAALoWPQACAAAABDkzLjkBCAAAAAUAAAABMQEAAAAKMTgzMjgxOTg5MQMAAAACNTUCAAAA</t>
  </si>
  <si>
    <t>AzM1NwQAAAABMAcAAAAJOC8zMC8yMDE5CAAAAAoxMi8zMS8yMDE1CQAAAAEwpfrN4qst1wjkQF4NrC3XCCVDSVEuU0dYOlM2OC5JUV9ORVRfREVCVF9JU1NVRUQuRlkyMDA5AQAAAKVSJQADAAAAAABnUNXhqy3XCCqxnw2sLdcIJUNJUS5YVFJBOkRCMS5JUV9PVEhFUl9PUEVSX0FDVC5GWTIwMDgBAAAAz9gWAAIAAAAFLTQyLjMBCAAAAAUAAAABMQEAAAAKMTQ2Mjk2MTIyMwMAAAACNTACAAAABDIwNDcEAAAAATAHAAAACTgvMzAvMjAxOQgAAAAKMTIvMzEvMjAwOAkAAAABMMhjOuKrLdcIuLtxDawt1wgqQ0lRLlRTRTo4NzY2LklRX1RPVEFMX0FTU0VUUy5GWTIwMTUuLi4uSlBZAQAAAPHtBAACAAAACDIwODg5NjcwAQgAAAAFAAAAATEBAAAACjE3NDY5MTMwNTIDAAAAAjc5AgAAAAQxMDA3BAAAAAEwBwAAAAk4LzMwLzIwMTkIAAAACTMvMzEvMjAxNQkAAAABMF/9LN6rLdcIYcypC6wt1wgaQ0lRLlRTRTo4MzA2LklRX0NJUC5GWTIwMTUBAAAAPXwlAAIAAAAFMzU3NzMBCAAAAAUAAAABMQEAAAAKMTg0OTU1MzIzMAMAAAACNzkCAAAABDMwMzMEAAAAATAHAAAACTgvMzAvMjAxOQgAAAAJMy8zMS8yMDE1CQAAAAEwtPaT5qst1wixLYsMrC3XCBxDSVEuVFNFOjg3NjYuSVFfRUJJVEEuRlkyMDE1AQAAAPHtBAACAAAABjQyMjY2NwEIAAAABQAAAAExAQAAAAoxNzQ2OTEzMDUyAwAAAAI3OQIAAAAGMTAwNjg5</t>
  </si>
  <si>
    <t>BAAAAAEwBwAAAAk4LzMwLzIwMTkIAAAACTMvMzEvMjAxNQkAAAABMDiQduWrLdcIrlqzDKwt1wgnQ0lRLlNHWDpTNjguSVFfUFJPVl9CQURfREVCVFNfQ0YuRlkyMDE2AQAAAKVSJQADAAAAAAB2qy/hqy3XCG2Vtw2sLdcIKUNJUS5MU0U6TFNFLklRX1RFVl9FQklUREEuMjAwMC4yMDExLzAzLzMxAQAAALoWPQACAAAACDguMDc2MTgyAQcAAAAFAAAAATEBAAAACjE0MTE2ODUzNDcDAAAAATACAAAABjEwMDAzMAQAAAABMAcAAAAJMy8zMS8yMDExCAAAAAkzLzMxLzIwMTEkN6Mwqy3XCBzzlAusLdcIIENJUS5UU0U6ODY5Ny5JUV9SRF9FWFBfRk4uRlkyMDA4AQAAAK+ddQIDAAAAAADfVqzoqy3XCJ4V8gusLdcIIENJUS5UU0U6ODYwNC5JUV9JTlZFTlRPUlkuRlkyMDE2AQAAACioEwADAAAAAADJS6Dnqy3XCBtOOQysLdcIJUNJUS5UU0U6ODMwNi5JUV9CQVNJQ19FUFNfRVhDTC5GWTIwMTEBAAAAPXwlAAIAAAAJMzAuNTQ4OTgyAQgAAAAFAAAAATEBAAAACjE2Mjc0Mjk2MzgDAAAAAjc5AgAAAAQzMDY0BAAAAAEwBwAAAAk4LzMwLzIwMTkIAAAACTMvMzEvMjAxMQkAAAABMJMdlOarLdcIzBx8DKwt1wguQ0lRLk5ZU0U6SUNFLklRX09USEVSX0ZJTkFOQ0VfQUNUX1NVUFBMLkZZMjAwOAEAAABgghAAAgAAAAY0Mi4xNzkBCAAAAAUAAAABMQEAAAAKMTQyNjYyMDAxMQMAAAADMTYwAgAAAAQyMDUwBAAAAAEw</t>
  </si>
  <si>
    <t>BwAAAAk4LzMwLzIwMTkIAAAACjEyLzMxLzIwMDgJAAAAATDu3nblqy3XCHguygysLdcIIENJUS5UU0U6ODY5Ny5JUV9QQVJUX1RJTUUuRlkyMDA4AQAAAK+ddQIDAAAAAADfVqzoqy3XCFQm8wusLdcIJENJUS5MU0U6TFNFLklRX1BSRUZfRElWX09USEVSLkZZMjAxMgEAAAC6Fj0AAwAAAAAAaAZL46st1wiQg1QNrC3XCDFDSVEuVFNFOjg2MDQuSVFfQ0hBTkdFX05FVF9XT1JLSU5HX0NBUElUQUwuRlkyMDEwAQAAACioEwADAAAAAAD1aPDnqy3XCFohJgysLdcIIENJUS5UU0U6ODY5Ny5JUV9QQVJUX1RJTUUuRlkyMDE2AQAAAK+ddQIDAAAAAAChzKzoqy3XCGQQEAysLdcIIkNJUS5MU0U6TFNFLklRX0JFVEFfMllSLjIwMDkvMDMvMzEBAAAAuhY9AAIAAAAQMS4yMjM3MTY4NTA4MTc5MgC0m0Awqy3XCBrXSw2sLdcIIENJUS5YVFJBOkRCMS5JUV9QQVJUX1RJTUUuRlkyMDEzAQAAAM/YFgACAAAAAzQyOQCJTTviqy3XCNntgg2sLdcIJENJUS5MU0U6TFNFLklRX0xUX0RFQlRfRVFVSVRZLkZZMjAxNQEAAAC6Fj0AAgAAAAcyMS4yMzUyAQgAAAAFAAAAATEBAAAACjE4MzI4MTk4OTEDAAAAAjU1AgAAAAQ0MDg1BAAAAAEwBwAAAAk4LzMwLzIwMTkIAAAACjEyLzMxLzIwMTUJAAAAATDoy/Leqy3XCAFzYQ2sLdcIKkNJUS5OQVNEQVFHUzpOREFRLklRX1BSRUZfRElWX09USEVSLkZZMjAxOAEAAAC3TAsAAwAA</t>
  </si>
  <si>
    <t>AAAArWlK46st1wiMNT8NrC3XCCZDSVEuRU5YVFBBOkVOWC5JUV9DT01NT05fRElWX0NGLkZZMjAxNAEAAABiRFQAAwAAAAAAEIpV5Kst1whuuggNrC3XCCtDSVEuU0dYOlM2OC5JUV9ERUJUX0VRVUlWX09QRVJfTEVBU0UuRlkyMDE2AQAAAKVSJQACAAAABzIxMy4wNTYBCAAAAAUAAAABMQEAAAAKMTg1NjU3NTk3MAMAAAADMTM4AgAAAAUyMTY3MQQAAAABMAcAAAAJOC8zMC8yMDE5CAAAAAk2LzMwLzIwMTYJAAAAATB2qy/hqy3XCIlHtw2sLdcIJENJUS5YVFJBOkRCMS5JUV9QRVJJT0REQVRFX0lTLkZZMjAxMwEAAADP2BYABQAAAAoyMDEzLzEyLzMxAJMmO+KrLdcINd2BDawt1wgpQ0lRLlRTRTo4NjAxLklRX1RPVEFMX0RFQlRfQ0FQSVRBTC5GWTIwMTMBAAAA/lQNAAIAAAAHOTAuNjE1NgEIAAAABQAAAAExAQAAAAoxNjI1OTc1MzA1AwAAAAI3OQIAAAAENDE4NgQAAAABMAcAAAAJOC8zMC8yMDE5CAAAAAkzLzMxLzIwMTMJAAAAATBq4/ffqy3XCNHZWwysLdcIIENJUS5OWVNFOklDRS5JUV9TR0FfU1VQUEwuRlkyMDE0AQAAAGCCEAACAAAABDExNzgBCAAAAAUAAAABMQEAAAAKMTgyNjY1MzQ1MgMAAAADMTYwAgAAAAMxMDIEAAAAATAHAAAACTgvMzAvMjAxOQgAAAAKMTIvMzEvMjAxNAkAAAABMMd//OSrLdcIjHDcDKwt1wguQ0lRLlNFSEs6Mzg4LklRX01JTk9SSVRZX0lOVEVSRVNUX1RPVEFMLkZZ</t>
  </si>
  <si>
    <t>MjAxMQEAAACyUiUAAwAAAAAAvJou4ast1wjzFdANrC3XCCNDSVEuVFNFOjg3NjYuSVFfRUJJVEFfTUFSR0lOLkZZMjAwOQEAAADx7QQAAgAAAAYwLjA1OTIBCAAAAAUAAAABMQEAAAAKMTM4Mjc2MzcwNQMAAAACNzkCAAAABDQ0MTkEAAAAATAHAAAACTgvMzAvMjAxOQgAAAAJMy8zMS8yMDA5CQAAAAEwhNA+36st1wjJyaAMrC3XCChDSVEuVFNFOjgzMDYuSVFfRklYRURfQVNTRVRfVFVSTlMuRlkyMDA5AQAAAD18JQADAAAAAABaCvjfqy3XCA6zdwysLdcIKUNJUS5FTlhUUEE6RU5YLklRX05FVF9JTlRFUkVTVF9FWFAuRlkyMDEwAQAAAGJEVAADAAAAAABC7lTkqy3XCNGX+AysLdcIK0NJUS5YVFJBOkRCMS5JUV9OSV9BVkFJTF9FWENMX01BUkdJTi5GWTIwMTABAAAAz9gWAAIAAAAGMTkuNjE1AQgAAAAFAAAAATEBAAAACjE1NDEyODI4MTYDAAAAAjUwAgAAAAQ0MTgyBAAAAAEwBwAAAAk4LzMwLzIwMTkIAAAACjEyLzMxLzIwMTAJAAAAATD3GPPeqy3XCIt9eQ2sLdcILENJUS5UU0U6ODY5Ny5JUV9ERUJUX0VRVUlWX09QRVJfTEVBU0UuRlkyMDExAQAAAK+ddQICAAAABTQ1ODg4AQgAAAAFAAAAATEBAAAACjE1OTg5MDUzNTUDAAAAAjc5AgAAAAUyMTY3MQQAAAABMAcAAAAJOC8zMC8yMDE5CAAAAAkzLzMxLzIwMTEJAAAAATChzKzoqy3XCEFp/gusLdcIGUNJUS5UU0U6ODMwNi5JUV9BUi5GWTIwMTkB</t>
  </si>
  <si>
    <t>AAAAPXwlAAMAAAAAAGxrlOarLdcIMvaXDKwt1wgfQ0lRLlRTRTo4NzY2LklRX05FVF9ERUJULkZZMjAxMAEAAADx7QQAAgAAAAY3MTMxNjYBCAAAAAUAAAABMQEAAAAKMTM4Mjc2MzYwOAMAAAACNzkCAAAABDQzNjQEAAAAATAHAAAACTgvMzAvMjAxOQgAAAAJMy8zMS8yMDEwCQAAAAEwhuDv5ast1wgiEqMMrC3XCBpDSVEuVFNFOjg2MDQuSVFfRUJULkZZMjAxNgEAAAAoqBMAAgAAAAYxNjUxNTgBCAAAAAUAAAABMQEAAAAKMTg5NDE1MDEyOAMAAAACNzkCAAAAAzEzOQQAAAABMAcAAAAJOC8zMC8yMDE5CAAAAAkzLzMxLzIwMTYJAAAAATDRJKDnqy3XCFyyOAysLdcIKkNJUS5OWVNFOklDRS5JUV9UT1RBTF9DT01NT05fRVFVSVRZLkZZMjAxOAEAAABgghAAAgAAAAUxNzIwMQEIAAAABQAAAAExAQAAAAoxOTQ0MDQ1OTkzAwAAAAMxNjACAAAABDEwMDYEAAAAATAHAAAACTgvMzAvMjAxOQgAAAAKMTIvMzEvMjAxOAkAAAABMG4b/eSrLdcIWanrDKwt1wgcQ0lRLkxTRTpMU0UuSVFfRUJJVERBLkZZMjAxMQEAAAC6Fj0AAgAAAAUzNTQuMgEIAAAABQAAAAExAQAAAAoxNTUxNzQ4ODE2AwAAAAI1NQIAAAAENDA1MQQAAAABMAcAAAAJOC8zMC8yMDE5CAAAAAkzLzMxLzIwMTEJAAAAATCK3krjqy3XCG1RUQ2sLdcIH0NJUS5TR1g6UzY4LklRX0NBU0hfT1BFUi5GWTIwMDkBAAAApVIlAAIAAAAHMjc4LjgyNQEI</t>
  </si>
  <si>
    <t>AAAABQAAAAExAQAAAAoxMzk3NDc5NzY0AwAAAAMxMzgCAAAABDIwMDYEAAAAATAHAAAACTgvMzAvMjAxOQgAAAAJNi8zMC8yMDA5CQAAAAEwZ1DV4ast1wg1FZ8NrC3XCBpDSVEuWFRSQTpEQjEuSVFfRUJULkZZMjAxNAEAAADP2BYAAgAAAAM5NjIBCAAAAAUAAAABMQEAAAAKMTc4MTA0MDI0OQMAAAACNTACAAAAAzEzOQQAAAABMAcAAAAJOC8zMC8yMDE5CAAAAAoxMi8zMS8yMDE0CQAAAAEwiU074qst1whcwYQNrC3XCB5DSVEuU0dYOlM2OC5JUV9FQklUX0lOVC5GWTIwMTQBAAAApVIlAAMAAAAAAIPF9N6rLdcI+vOxDawt1wgkQ0lRLlRTRTo4Njk3LklRX1BFUklPRERBVEVfSVMuRlkyMDE0AQAAAK+ddQIFAAAACjIwMTQvMDMvMzEA31as6Kst1wgMAAgMrC3XCCVDSVEuU0dYOlM2OC5JUV9FRkZFQ1RfVEFYX1JBVEUuRlkyMDE4AQAAAKVSJQACAAAABzE2Ljk3NzEBCAAAAAUAAAABMQEAAAAKMTkwMzg0Mjc5MgMAAAADMTM4AgAAAAQ0Mzc2BAAAAAEwBwAAAAk4LzMwLzIwMTkIAAAACTYvMzAvMjAxOAkAAAABMF7SL+GrLdcIyIS9Dawt1wgnQ0lRLlNHWDpTNjguSVFfUFJPVl9CQURfREVCVFNfQ0YuRlkyMDA3AQAAAKVSJQADAAAAAAB0mzviqy3XCEAVmA2sLdcII0NJUS5UU0U6ODYwNC5JUV9CRVRBXzJZUi4yMDE0LzAzLzMxAQAAACioEwACAAAAEDEuNjIyOTM1MjIxNjUxNTcAv3RAMKst1wiSITQM</t>
  </si>
  <si>
    <t>rC3XCCVDSVEuWFRSQTpEQjEuSVFfQkFTSUNfRVBTX0VYQ0wuRlkyMDEzAQAAAM/YFgACAAAACDIuNTk4ODE1AQgAAAAFAAAAATEBAAAACjE3MjM5MTY5NjIDAAAAAjUwAgAAAAQzMDY0BAAAAAEwBwAAAAk4LzMwLzIwMTkIAAAACjEyLzMxLzIwMTMJAAAAATCTJjviqy3XCDePgQ2sLdcIIkNJUS5TR1g6UzY4LklRX1RPVEFMX0FTU0VUUy5GWTIwMTcBAAAApVIlAAIAAAAIMjA0MS4yMTEBCAAAAAUAAAABMQEAAAAKMTkwMzg0MjgwNwMAAAADMTM4AgAAAAQxMDA3BAAAAAEwBwAAAAk4LzMwLzIwMTkIAAAACTYvMzAvMjAxNwkAAAABMHarL+GrLdcIvCu6Dawt1wgcQ0lRLk5ZU0U6SUNFLklRX0VCSVRBLkZZMjAxNwEAAABgghAAAgAAAAQyNzMxAQgAAAAFAAAAATEBAAAACjE5NDQwNDU5ODYDAAAAAzE2MAIAAAAGMTAwNjg5BAAAAAEwBwAAAAk4LzMwLzIwMTkIAAAACjEyLzMxLzIwMTcJAAAAATCT8/zkqy3XCGaN5wysLdcIJENJUS5TR1g6UzY4LklRX1BST1ZfQkFEX0RFQlRTLkZZMjAxMAEAAAClUiUAAwAAAAAAZ1DV4ast1wjzmqANrC3XCB5DSVEuVFNFOjg3NjYuSVFfV0lQX0lOVi5GWTIwMTMBAAAA8e0EAAMAAAAAAGdV8OWrLdcITWutDKwt1wglQ0lRLlRTRTo4Njk3LklRX0xUX0RFQlRfUkVQQUlELkZZMjAxMAEAAACvnXUCAwAAAAAAnKSs6Kst1wj8q/sLrC3XCBpDSVEuVFNFOjgzMDYuSVFfQ0lQ</t>
  </si>
  <si>
    <t>LkZZMjAxMwEAAAA9fCUAAgAAAAUxNzk3NgEIAAAABQAAAAExAQAAAAoxNzQ4MDY0NDI2AwAAAAI3OQIAAAAEMzAzMwQAAAABMAcAAAAJOC8zMC8yMDE5CAAAAAkzLzMxLzIwMTMJAAAAATBsa5Tmqy3XCJ0thAysLdcIIENJUS5OWVNFOklDRS5JUV9PVEhFUl9SRVYuRlkyMDE1AQAAAGCCEAACAAAAAzE3OAEIAAAABQAAAAExAQAAAAoxODczMzgyNzk2AwAAAAMxNjACAAAAAzM1NwQAAAABMAcAAAAJOC8zMC8yMDE5CAAAAAoxMi8zMS8yMDE1CQAAAAEwqaX85Kst1wiGyt8MrC3XCB5DSVEuTkFTREFRR1M6TkRBUS5JUV9HUC5GWTIwMDkBAAAAt0wLAAIAAAAEMTQ1MwEIAAAABQAAAAExAQAAAAoxNTIzNzk2NDQ4AwAAAAMxNjACAAAAAjEwBAAAAAEwBwAAAAk4LzMwLzIwMTkIAAAACjEyLzMxLzIwMDkJAAAAATAEVwXkqy3XCHKkHg2sLdcIJ0NJUS5FTlhUUEE6RU5YLklRX0JBU0lDX0VQU19FWENMLkZZMjAxNAEAAABiRFQAAgAAAAgxLjY4ODIyNgEIAAAABQAAAAExAQAAAAoxNzg0MzE0MTQ4AwAAAAI1MAIAAAAEMzA2NAQAAAABMAcAAAAJOC8zMC8yMDE5CAAAAAoxMi8zMS8yMDE0CQAAAAEwK2NV5Kst1wjp5gYNrC3XCA5DSVEuMC5JUV9HUC5GWQUAAAAAAAAACAAAABUoSW52YWxpZCBUaW1lIFBlcmlvZCkwV93gqy3XCGgMtA6sLdcIIUNJUS5UU0U6ODc2Ni5JUV9JTkNfRVFVSVRZLkZZMjAxOQEAAADx</t>
  </si>
  <si>
    <t>7QQAAgAAAAUtMzMxMAEIAAAABQAAAAExAQAAAAoxOTcwNjkzOTU0AwAAAAI3OQIAAAACNDcEAAAAATAHAAAACTgvMzAvMjAxOQgAAAAJMy8zMS8yMDE5CQAAAAEwDVR35ast1whBccAMrC3XCCBDSVEuWFRSQTpEQjEuSVFfSU5WRU5UT1JZLkZZMjAxNQEAAADP2BYAAwAAAAAAqdg64qst1wg33YgNrC3XCCBDSVEuVFNFOjgzMDYuSVFfT1RIRVJfUkVWLkZZMjAxNwEAAAA9fCUAAgAAAAcxOTY3NDQwAQgAAAAFAAAAATEBAAAACjE5NzA4MzUzMzIDAAAAAjc5AgAAAAMzNTcEAAAAATAHAAAACTgvMzAvMjAxOQgAAAAJMy8zMS8yMDE3CQAAAAEwkx2U5qst1whsMpAMrC3XCCRDSVEuU0VISzozODguSVFfQ09NTU9OX0RJVl9DRi5GWTIwMTUBAAAAslIlAAIAAAAFLTMwMTcBCAAAAAUAAAABMQEAAAAKMTgzMjYzMjg0MQMAAAACNjQCAAAABDIwNzQEAAAAATAHAAAACTgvMzAvMjAxOQgAAAAKMTIvMzEvMjAxNQkAAAABMEvz3eCrLdcIcJvfDawt1wgmQ0lRLk5ZU0U6SUNFLklRX0NBU0hfQUNRVUlSRV9DRi5GWTIwMTEBAAAAYIIQAAIAAAADLTEwAQgAAAAFAAAAATEBAAAACjE2NTgzMTY5NTIDAAAAAzE2MAIAAAAEMjA1NwQAAAABMAcAAAAJOC8zMC8yMDE5CAAAAAoxMi8zMS8yMDExCQAAAAEwC6F35ast1wiwOdQMrC3XCCVDSVEuWFRSQTpEQjEuSVFfTkVUX1JFTlRBTF9FWFAuRlkyMDE1AQAAAM/YFgACAAAA</t>
  </si>
  <si>
    <t>BDY2LjYBCAAAAAUAAAABMQEAAAAKMTgzMjg0NTU2MAMAAAACNTACAAAABTI0MjYxBAAAAAEwBwAAAAk4LzMwLzIwMTkIAAAACjEyLzMxLzIwMTUJAAAAATCp2Driqy3XCFm2iA2sLdcILUNJUS5UU0U6ODc2Ni5JUV9DQVNIX0NPTlZFUlNJT04uRlkyMDEzLi4uLkpQWQEAAADx7QQAAwAAAAAASXIt3qst1wg8BLILrC3XCChDSVEuVFNFOjg2MDQuSVFfVE9UQUxfTElBQl9FUVVJVFkuRlkyMDE3AQAAACioEwACAAAACDQyODUyMDc4AQgAAAAFAAAAATEBAAAACjE5Njk1MDE2NTYDAAAAAjc5AgAAAAQxMDEzBAAAAAEwBwAAAAk4LzMwLzIwMTkIAAAACTMvMzEvMjAxNwkAAAABMH9yoOerLdcI/Wk9DKwt1wgfQ0lRLlRTRTo4NjAxLklRX1RSRUFTVVJZLkZZMjAxNAEAAAD+VA0AAgAAAAYtMTc4MTcBCAAAAAUAAAABMQEAAAAKMTY4ODUyOTI4NwMAAAACNzkCAAAABDEyNDgEAAAAATAHAAAACTgvMzAvMjAxOQgAAAAJMy8zMS8yMDE0CQAAAAEwQvXj5qst1whE+10MrC3XCCpDSVEuVFNFOjg2OTcuSVFfVEVWX0VCSVREQS4yMDAwLjIwMTYvMDMvMzEBAAAAr511AgIAAAAJMTIuNTAyNDMxAQcAAAAFAAAAATEBAAAACjE3NzYxNzg3NTUDAAAAATACAAAABjEwMDAzMAQAAAABMAcAAAAJMy8zMS8yMDE2CAAAAAkzLzMxLzIwMTbhsU4xqy3XCOvWdAusLdcII0NJUS5TR1g6UzY4LklRX0VCSVREQV9NQVJHSU4uRlky</t>
  </si>
  <si>
    <t>MDE2AQAAAKVSJQACAAAABzUyLjI3MDkBCAAAAAUAAAABMQEAAAAKMTg1NjU3NTk3MAMAAAADMTM4AgAAAAQ0MDQ3BAAAAAEwBwAAAAk4LzMwLzIwMTkIAAAACTYvMzAvMjAxNgkAAAABMIPF9N6rLdcINli4Dawt1wgeQ0lRLlRTRTo4MzA2LklRX1pfU0NPUkUuRlkyMDEwAQAAAD18JQADAAAAAABXMfjfqy3XCB1aewysLdcILUNJUS5TR1g6UzY4LklRX1RPVEFMX0RFQlRfRUJJVERBX0NBUEVYLkZZMjAxOAEAAAClUiUAAwAAAAAA1UcC3qst1whAG8ANrC3XCB9DSVEuTllTRTpJQ0UuSVFfQVJfVFVSTlMuRlkyMDE0AQAAAGCCEAACAAAACDUuNTgyNTQyAQgAAAAFAAAAATEBAAAACjE4MjY2NTM0NTIDAAAAAzE2MAIAAAAENDAwMQQAAAABMAcAAAAJOC8zMC8yMDE5CAAAAAoxMi8zMS8yMDE0CQAAAAEwnG0/36st1wifVd8MrC3XCClDSVEuU0VISzozODguSVFfSU5WRVNUX1NFQ1VSSVRZX0NGLkZZMjAxNwEAAACyUiUAAgAAAAQxOTcwAQgAAAAFAAAAATEBAAAACjE5NTAzMDkzMTMDAAAAAjY0AgAAAAQyMDI3BAAAAAEwBwAAAAk4LzMwLzIwMTkIAAAACjEyLzMxLzIwMTcJAAAAATCqKt/gqy3XCKB05g2sLdcIKENJUS5UU0U6ODc2Ni5JUV9NSU5PUklUWV9JTlRFUkVTVC5GWTIwMTUBAAAA8e0EAAIAAAAFMjg5MTUBCAAAAAUAAAABMQEAAAAKMTc0NjkxMzA1MgMAAAACNzkCAAAABDEwNTIEAAAAATAHAAAA</t>
  </si>
  <si>
    <t>CTgvMzAvMjAxOQgAAAAJMy8zMS8yMDE1CQAAAAEwOJB25ast1wiB9rMMrC3XCCdDSVEuVFNFOjg3NjYuSVFfTUFSS0VUQ0FQLjIwMTMvMy8zMS5KUFkBAAAA8e0EAAIAAAAMMjAzMjY1OS43ODQyAQYAAAAFAAAAATEBAAAACjE1ODgxODg3MTADAAAAAjc5AgAAAAYxMDAwNTQEAAAAATAHAAAACTMvMzEvMjAxM1qD5zCrLdcI3umPHawt1wghQ0lRLlNHWDpTNjguSVFfREFfU1VQUExfQ0YuRlkyMDE1AQAAAKVSJQACAAAABjE1LjUyOQEIAAAABQAAAAExAQAAAAoxODA4MzUxNjA4AwAAAAMxMzgCAAAABDIxNzEEAAAAATAHAAAACTgvMzAvMjAxOQgAAAAJNi8zMC8yMDE1CQAAAAEwfIQv4ast1whrFbQNrC3XCCdDSVEuVFNFOjg2MDQuSVFfVE9UQUxfUkVWLkZZMjAxNy4uLi5KUFkBAAAAKKgTAAIAAAAHMTM5NzE5NwEIAAAABQAAAAExAQAAAAoxOTY5NTAxNjU2AwAAAAI3OQIAAAACMjgEAAAAATAHAAAACTgvMzAvMjAxOQgAAAAJMy8zMS8yMDE3CQAAAAEwv5UC3qst1wixFKULrC3XCCdDSVEuU0VISzozODguSVFfQ0ZPX0NVUlJFTlRfTElBQi5GWTIwMTgBAAAAslIlAAIAAAAIMC4wNDQzNzQBCAAAAAUAAAABMQEAAAAKMTk1MDMwOTMyMQMAAAACNjQCAAAABDQxODUEAAAAATAHAAAACTgvMzAvMjAxOQgAAAAKMTIvMzEvMjAxOAkAAAABML+VAt6rLdcIYt7qDawt1wgzQ0lRLlRTRTo4Njk3LklRX0NIQU5H</t>
  </si>
  <si>
    <t>RV9PVEhFUl9ORVRfT1BFUl9BU1NFVFMuRlkyMDAzAQAAAK+ddQICAAAAAjYxAQgAAAAFAAAAATEBAAAACjE1OTkwNTg3NDUDAAAAAjc5AgAAAAQyMDQ1BAAAAAEwBwAAAAk4LzMwLzIwMTkIAAAACTMvMzEvMjAwMwkAAAABMGE+3N2rLdcIKpmRC6wt1wghQ0lRLlRTRTo4Njk3LklRX0NBU0hfVEFYRVMuRlkyMDE4AQAAAK+ddQICAAAABTE1ODM1AQgAAAAFAAAAATEBAAAACjE4OTM1NDkwNzQDAAAAAjc5AgAAAAQzMDUzBAAAAAEwBwAAAAk4LzMwLzIwMTkIAAAACTMvMzEvMjAxOAkAAAABMJUareirLdcIcNMXDKwt1wgkQ0lRLlhUUkE6REIxLklRX0NPTU1PTl9ESVZfQ0YuRlkyMDEyAQAAAM/YFgACAAAACC00MzQuMTQyAQgAAAAFAAAAATEBAAAACjE2NjQwNDI0MTcDAAAAAjUwAgAAAAQyMDc0BAAAAAEwBwAAAAk4LzMwLzIwMTkIAAAACjEyLzMxLzIwMTIJAAAAATCTJjviqy3XCK3ifw2sLdcIKENJUS5UU0U6ODYwNC5JUV9UT1RBTF9ERUJUX0VCSVREQS5GWTIwMTEBAAAAKKgTAAMAAAACTkEAk5X336st1whJPSoMrC3XCDBDSVEuTkFTREFRR1M6TkRBUS5JUV9OSV9BVkFJTF9FWENMX01BUkdJTi5GWTIwMDgBAAAAt0wLAAIAAAAGOC42MDI3AQgAAAAFAAAAATEBAAAACjE0MzMyNzI1MTQDAAAAAzE2MAIAAAAENDE4MgQAAAABMAcAAAAJOC8zMC8yMDE5CAAAAAoxMi8zMS8yMDA4CQAAAAEwvq4g36st</t>
  </si>
  <si>
    <t>1wigLx4NrC3XCCdDSVEuVFNFOjg3NjYuSVFfVE9UQUxfUkVWLkZZMjAxNC4uLi5KUFkBAAAA8e0EAAIAAAAHNDExMzYzNQEIAAAABQAAAAExAQAAAAoxNzE0ODAyMTMxAwAAAAI3OQIAAAACMjgEAAAAATAHAAAACTgvMzAvMjAxOQgAAAAJMy8zMS8yMDE0CQAAAAEwv5UC3qst1wgwqq4LrC3XCCNDSVEuTllTRTpJQ0UuSVFfUEVfRVhDTC4uMjAwOC8wMy8zMQEAAABgghAAAgAAAAkzOC40OTU1NzUBBwAAAAUAAAABMQEAAAAJNTE2NzExMjQ3AwAAAAEwAgAAAAYxMDAwMjcEAAAAATAHAAAACTMvMzEvMjAwOAgAAAAJMy8zMS8yMDA4JDejMKst1wi6qpILrC3XCB9DSVEuU0dYOlM2OC5JUV9SRF9FWFBfRk4uRlkyMDA3AQAAAKVSJQADAAAAAAB+dDviqy3XCFwElw2sLdcIJkNJUS5OWVNFOklDRS5JUV9GSUxJTkdfQ1VSUkVOQ1kuRlkyMDA5AQAAAGCCEAADAAAAA1VTRADiLHflqy3XCHXVzQysLdcIJUNJUS5UU0U6ODYwNC5JUV9CQVNJQ19FUFNfRVhDTC5GWTIwMTYBAAAAKKgTAAIAAAAJMzYuNTM0NTQ3AQgAAAAFAAAAATEBAAAACjE4OTQxNTAxMjgDAAAAAjc5AgAAAAQzMDY0BAAAAAEwBwAAAAk4LzMwLzIwMTkIAAAACTMvMzEvMjAxNgkAAAABMNEkoOerLdcIQtk4DKwt1wgiQ0lRLlRTRTo4NzY2LklRX0FEVkVSVElTSU5HLkZZMjAwOQEAAADx7QQAAwAAAAAAlrnv5ast1whSqJ4MrC3XCB9DSVEuTllT</t>
  </si>
  <si>
    <t>RTpJQ0UuSVFfQlZfU0hBUkUuRlkyMDA3AQAAAGCCEAACAAAACTIxLjE4NTQwOAEIAAAABQAAAAExAQAAAAoxMzIyMTMzNDExAwAAAAMxNjACAAAABDQwMjAEAAAAATAHAAAACTgvMzAvMjAxOQgAAAAKMTIvMzEvMjAwNwkAAAABMDiQduWrLdcIp8TFDKwt1wgjQ0lRLlRTRTo4NjA0LklRX0lOVEVSRVNUX0VYUC5GWTIwMTQBAAAAKKgTAAMAAAAAAOm28OerLdcIOIsxDKwt1wgjQ0lRLkVOWFRQQTpFTlguSVFfQ0FTSF9UQVhFUy5GWTIwMTYBAAAAYkRUAAIAAAAGODAuNDI5AQgAAAAFAAAAATEBAAAACjE4ODE0OTYyMzADAAAAAjUwAgAAAAQzMDUzBAAAAAEwBwAAAAk4LzMwLzIwMTkIAAAACjEyLzMxLzIwMTYJAAAAATDw11Xkqy3XCKa6Dw2sLdcIJENJUS5FTlhUUEE6RU5YLklRX0NBU0hfSU5WRVNULkZZMjAxNAEAAABiRFQAAgAAAActMjguMTI0AQgAAAAFAAAAATEBAAAACjE3ODQzMTQxNDgDAAAAAjUwAgAAAAQyMDA1BAAAAAEwBwAAAAk4LzMwLzIwMTkIAAAACjEyLzMxLzIwMTQJAAAAATAQilXkqy3XCGKTCA2sLdcIJUNJUS5YVFJBOkRCMS5JUV9HQUlOX0lOVkVTVF9DRi5GWTIwMDcBAAAAz9gWAAIAAAAGLTEzNS42AQgAAAAFAAAAATEBAAAACTgxNzM4MDgxMwMAAAACNTACAAAABDIwOTAEAAAAATAHAAAACTgvMzAvMjAxOQgAAAAKMTIvMzEvMjAwNwkAAAABMEq9zuKrLdcIozpuDawt1wgnQ0lR</t>
  </si>
  <si>
    <t>LjAuSVFfQkVUQV8yWVIuKElOVkFMSUQgVElNRSBQRVJJT0QpBQAAAAAAAAAIAAAADihJbnZhbGlkIERhdGUp1ABAMKst1wiM8bYOrC3XCCNDSVEuVFNFOjg2OTcuSVFfQkVUQV8yWVIuMjAxMC8wMy8zMQEAAACvnXUCAwAAAAAAyk1AMKst1wjm+fsLrC3XCCNDSVEuWFRSQTpEQjEuSVFfRklOSVNIRURfSU5WLkZZMjAxNAEAAADP2BYAAwAAAAAAq7I64qst1wj6H4YNrC3XCB5DSVEuWFRSQTpEQjEuSVFfWl9TQ09SRS5GWTIwMDcBAAAAz9gWAAIAAAAIMC4yMzQ0ODkBCAAAAAUAAAABMQEAAAAJODE3MzgwODEzAwAAAAI1MAIAAAAGMTAwMTIzBAAAAAEwBwAAAAk4LzMwLzIwMTkIAAAACjEyLzMxLzIwMDcJAAAAATAG8vLeqy3XCEeabw2sLdcIJkNJUS5FTlhUUEE6RU5YLklRX0NBU0hfSU5URVJFU1QuRlkyMDE0AQAAAGJEVAACAAAABTEuNTMyAQgAAAAFAAAAATEBAAAACjE3ODQzMTQxNDgDAAAAAjUwAgAAAAQzMDI4BAAAAAEwBwAAAAk4LzMwLzIwMTkIAAAACjEyLzMxLzIwMTQJAAAAATAQilXkqy3XCFvhCA2sLdcIJUNJUS5YVFJBOkRCMS5JUV9HQUlOX0lOVkVTVF9DRi5GWTIwMTUBAAAAz9gWAAMAAAAAAKnYOuKrLdcIDxWKDawt1wgeQ0lRLk5ZU0U6SUNFLklRX1JBV19JTlYuRlkyMDEzAQAAAGCCEAADAAAAAADr7nflqy3XCDae2gysLdcIGENJUS5TR1g6UzY4LklRX0dXLkZZMjAwOAEAAAClUiUA</t>
  </si>
  <si>
    <t>AgAAAAUyLjcyMQEIAAAABQAAAAExAQAAAAoxMTU1OTA5ODI0AwAAAAMxMzgCAAAABDExNzEEAAAAATAHAAAACTgvMzAvMjAxOQgAAAAJNi8zMC8yMDA4CQAAAAEwhSjV4ast1whXq5oNrC3XCCdDSVEuTFNFOkxTRS5JUV9DVVJSRU5UX1BPUlRfREVCVC5GWTIwMTYBAAAAuhY9AAIAAAADMTUzAQgAAAAFAAAAATEBAAAACjE4NzkyOTU3NzADAAAAAjU1AgAAAAQxMjk3BAAAAAEwBwAAAAk4LzMwLzIwMTkIAAAACjEyLzMxLzIwMTYJAAAAATBrSM7iqy3XCJ74Yg2sLdcIJENJUS5MU0U6TFNFLklRX0JBU0lDX0VQU19FWENMLkZZMjAxMwEAAAC6Fj0AAgAAAAgwLjgwNDI5OQEIAAAABQAAAAExAQAAAAoxNjgzMDcxNjM3AwAAAAI1NQIAAAAEMzA2NAQAAAABMAcAAAAJOC8zMC8yMDE5CAAAAAkzLzMxLzIwMTMJAAAAATB9LEvjqy3XCK8DWA2sLdcIJkNJUS5FTlhUUEE6RU5YLklRX0VCSVREQS5GWTIwMTguLi4uSlBZAQAAAGJEVAACAAAACzQzMTgwLjI3NjU0AQgAAAAFAAAAATEBAAAACjE5NTMxNTQwODcDAAAAAjc5AgAAAAQ0MDUxBAAAAAEwBwAAAAk4LzMwLzIwMTkIAAAACjEyLzMxLzIwMTgJAAAAATC0vALeqy3XCAbdowusLdcIJkNJUS5UU0U6ODYwMS5JUV9ERUZfVEFYX0xJQUJfTFQuRlkyMDE4AQAAAP5UDQACAAAABTE0ODA1AQgAAAAFAAAAATEBAAAACjE4OTU2ODI4NTADAAAAAjc5AgAAAAQxMDI3</t>
  </si>
  <si>
    <t>BAAAAAEwBwAAAAk4LzMwLzIwMTkIAAAACTMvMzEvMjAxOAkAAAABME645OarLdcIia1rDKwt1wgmQ0lRLlRTRTo4NjA0LklRX0xPQU5TX1JFQ0VJVl9MVC5GWTIwMTcBAAAAKKgTAAMAAAAAAH9yoOerLdcIMfQ8DKwt1wgmQ0lRLlhUUkE6REIxLklRX0NBU0hfQ09OVkVSU0lPTi5GWTIwMDgBAAAAz9gWAAMAAAAAAAby8t6rLdcIasxyDawt1wglQ0lRLlRTRTo4NzY2LklRX0xUX0RFQlRfRVFVSVRZLkZZMjAxNQEAAADx7QQAAgAAAAczMS4zNDM2AQgAAAAFAAAAATEBAAAACjE3NDY5MTMwNTIDAAAAAjc5AgAAAAQ0MDg1BAAAAAEwBwAAAAk4LzMwLzIwMTkIAAAACTMvMzEvMjAxNQkAAAABMHX3Pt+rLdcIG8m1DKwt1wgwQ0lRLk5ZU0U6SUNFLklRX1RPVEFMX09VVFNUQU5ESU5HX0JTX0RBVEUuRlkyMDEwAQAAAGCCEAACAAAABjczLjMwMwEEAAAABQAAAAE1AQAAAAoxNjE2MjQ0NjIxAgAAAAUyNDE1MgYAAAABMA1Ud+WrLdcI0B3QDKwt1wgfQ0lRLk5ZU0U6SUNFLklRX1RPVEFMX0NMLkZZMjAwNwEAAABgghAAAgAAAAc5MTAuOTYxAQgAAAAFAAAAATEBAAAACjEzMjIxMzM0MTEDAAAAAzE2MAIAAAAEMTAwOQQAAAABMAcAAAAJOC8zMC8yMDE5CAAAAAoxMi8zMS8yMDA3CQAAAAEwC6F35ast1wjEdsUMrC3XCCZDSVEuRU5YVFBBOkVOWC5JUV9FUVVJVFlfTUVUSE9ELkZZMjAxMwEAAABiRFQAAwAAAAAA</t>
  </si>
  <si>
    <t>EIpV5Kst1wh6dwQNrC3XCCtDSVEuVFNFOjg2MDEuSVFfTUlOT1JJVFlfSU5URVJFU1RfSVMuRlkyMDA5AQAAAP5UDQACAAAABTYwNTgwAQgAAAAFAAAAATEBAAAACjEzODI3NjM1NzQDAAAAAjc5AgAAAAI4MwQAAAABMAcAAAAJOC8zMC8yMDE5CAAAAAkzLzMxLzIwMDkJAAAAATAC1p/nqy3XCJRZSgysLdcIJUNJUS5UU0U6ODMwNi5JUV9CQVNJQ19FUFNfSU5DTC5GWTIwMTYBAAAAPXwlAAIAAAAJNTcuNzgwNTc5AQgAAAAFAAAAATEBAAAACjE4OTU5MTI2ODQDAAAAAjc5AgAAAAE5BAAAAAEwBwAAAAk4LzMwLzIwMTkIAAAACTMvMzEvMjAxNgkAAAABMJMdlOarLdcIGk+NDKwt1wgQQ0lRLjAuSVFfTlBQRS5GWQUAAAAAAAAACAAAABUoSW52YWxpZCBUaW1lIFBlcmlvZCkkft3gqy3XCAYetQ6sLdcIK0NJUS5TRUhLOjM4OC5JUV9NSU5PUklUWV9JTlRFUkVTVF9DRi5GWTIwMTEBAAAAslIlAAMAAAAAALyaLuGrLdcI3TzQDawt1wgmQ0lRLk5ZU0U6SUNFLklRX0RFRl9UQVhfTElBQl9MVC5GWTIwMDcBAAAAYIIQAAIAAAAHMTA4LjczOQEIAAAABQAAAAExAQAAAAoxMzIyMTMzNDExAwAAAAMxNjACAAAABDEwMjcEAAAAATAHAAAACTgvMzAvMjAxOQgAAAAKMTIvMzEvMjAwNwkAAAABMAuhd+WrLdcItp3FDKwt1wggQ0lRLlRTRTo4NjAxLklRX0xUX0lOVkVTVC5GWTIwMTABAAAA/lQNAAIAAAAGNTY5NjAx</t>
  </si>
  <si>
    <t>AQgAAAAFAAAAATEBAAAACjEzODI3NjM0MDEDAAAAAjc5AgAAAAQxMDU0BAAAAAEwBwAAAAk4LzMwLzIwMTkIAAAACTMvMzEvMjAxMAkAAAABMNv9n+erLdcIQRBPDKwt1wgpQ0lRLlNFSEs6Mzg4LklRX0lOVkVTVF9TRUNVUklUWV9DRi5GWTIwMDcBAAAAslIlAAIAAAAJLTI2MTkuNzYzAQgAAAAFAAAAATEBAAAACTgwNjI3NDIyOAMAAAACNjQCAAAABDIwMjcEAAAAATAHAAAACTgvMzAvMjAxOQgAAAAKMTIvMzEvMjAwNwkAAAABMFH5L+GrLdcIe2PCDawt1wghQ0lRLlhUUkE6REIxLklRX1NHQV9NQVJHSU4uRlkyMDE3AQAAAM/YFgACAAAABzI3LjMwMTIBCAAAAAUAAAABMQEAAAAKMTk1MDQ3NTIwMwMAAAACNTACAAAABDQzNzUEAAAAATAHAAAACTgvMzAvMjAxOQgAAAAIMS8xLzIwMTgJAAAAATDtP/Peqy3XCM/9kQ2sLdcIK0NJUS5UU0U6ODMwNi5JUV9SRVRVUk5fQ09NTU9OX0VRVUlUWS5GWTIwMTcBAAAAPXwlAAIAAAAGMS40MzQ1AQgAAAAFAAAAATEBAAAACjE5NzA4MzUzMzIDAAAAAjc5AgAAAAUzMzMyMAQAAAABMAcAAAAJOC8zMC8yMDE5CAAAAAkzLzMxLzIwMTcJAAAAATCVqT7fqy3XCI7wkgysLdcIJ0NJUS5TR1g6UzY4LklRX01JTk9SSVRZX0lOVEVSRVNULkZZMjAxNwEAAAClUiUAAwAAAAAAdqsv4ast1wixn7oNrC3XCDBDSVEuWFRSQTpEQjEuSVFfVE9UQUxfT1VUU1RBTkRJTkdfQlNf</t>
  </si>
  <si>
    <t>REFURS5GWTIwMTABAAAAz9gWAAIAAAAKMTg1Ljk0MjgwMQEEAAAABQAAAAE1AQAAAAoxNTQxMjgyODE2AgAAAAUyNDE1MgYAAAABMKuyOuKrLdcIxkZ4Dawt1wglQ0lRLlNFSEs6Mzg4LklRX0RJTFVUX0VQU19JTkNMLkZZMjAxNgEAAACyUiUAAgAAAAQ0Ljc1AQgAAAAFAAAAATEBAAAACjE4NzkxMzI3MjIDAAAAAjY0AgAAAAE4BAAAAAEwBwAAAAk4LzMwLzIwMTkIAAAACjEyLzMxLzIwMTYJAAAAATD9Gd7gqy3XCPdu4Q2sLdcII0NJUS5MU0U6TFNFLklRX01BUktFVENBUC4yMDA4LzAzLzMxAQAAALoWPQACAAAACzMzMTIuNTkzNzI3AQYAAAAFAAAAATEBAAAACjEyNzkwNjc4MjUDAAAAAjU1AgAAAAYxMDAwNTQEAAAAATAHAAAACTMvMzEvMjAwOEfR5zCrLdcI61ZIDawt1wgoQ0lRLlRTRTo4NjA0LklRX1RPVEFMX0xJQUJfRVFVSVRZLkZZMjAxMQEAAAAoqBMAAgAAAAgzNjY5Mjk5MAEIAAAABQAAAAExAQAAAAoxNjI0MTUyOTg2AwAAAAI3OQIAAAAEMTAxMwQAAAABMAcAAAAJOC8zMC8yMDE5CAAAAAkzLzMxLzIwMTEJAAAAATD1aPDnqy3XCLSQKAysLdcIJUNJUS5TRUhLOjM4OC5JUV9DQVBJVEFMX0xFQVNFUy5GWTIwMTUBAAAAslIlAAMAAAAAAEvz3eCrLdcIsbHeDawt1wggQ0lRLlRTRTo4Njk3LklRX0NBU0hfQ09OVkVSU0lPTi4BAAAAr511AgMAAAAAAIiF+lerLdcIiIX6V6st1wgeQ0lRLlRT</t>
  </si>
  <si>
    <t>RTo4NzY2LklRX1JBV19JTlYuRlkyMDExAQAAAPHtBAADAAAAAAB7B/Dlqy3XCD5rpgysLdcIHENJUS5UU0U6ODY5Ny5JUV9DQVBFWC5GWTIwMDgBAAAAr511AgIAAAAFLTQ0NTQBCAAAAAUAAAABMQEAAAAKMTU5ODkwNTMzMwMAAAACNzkCAAAABDIwMjEEAAAAATAHAAAACTgvMzAvMjAxOQgAAAAJMy8zMS8yMDA4CQAAAAEwt36s6Kst1wg7dPMLrC3XCCVDSVEuTkFTREFRR1M6TkRBUS5JUV9SRF9FWFBfRk4uRlkyMDA3AQAAALdMCwADAAAAAAC+Jlbkqy3XCPSNGA2sLdcIKkNJUS5OWVNFOklDRS5JUV9JTlRFUkVTVF9JTlZFU1RfSU5DLkZZMjAxMQEAAABgghAAAgAAAAE1AQgAAAAFAAAAATEBAAAACjE2NTgzMTY5NTIDAAAAAzE2MAIAAAACNjUEAAAAATAHAAAACTgvMzAvMjAxOQgAAAAKMTIvMzEvMjAxMQkAAAABMA1Ud+WrLdcIWD7SDKwt1wgaQ0lRLk5ZU0U6SUNFLklRX1NHQS5GWTIwMTYBAAAAYIIQAAIAAAAEMTY0MAEIAAAABQAAAAExAQAAAAoxOTQ0MDQ2MDAxAwAAAAMxNjACAAAAAjIzBAAAAAEwBwAAAAk4LzMwLzIwMTkIAAAACjEyLzMxLzIwMTYJAAAAATAvABDdqy3XCP20SAusLdcIKENJUS5UU0U6ODc2Ni5JUV9HV19JTlRBTl9BTU9SVF9DRi5GWTIwMDkBAAAA8e0EAAIAAAAEODc3NAEIAAAABQAAAAExAQAAAAoxMzgyNzYzNzA1AwAAAAI3OQIAAAAEMjE4MgQAAAABMAcAAAAJOC8zMC8y</t>
  </si>
  <si>
    <t>MDE5CAAAAAkzLzMxLzIwMDkJAAAAATCWue/lqy3XCAPgnwysLdcILkNJUS5YVFJBOkRCMS5JUV9UT1RBTF9ERUJUX0VCSVREQV9DQVBFWC5GWTIwMTEBAAAAz9gWAAIAAAAHMS40ODQ4NAEIAAAABQAAAAExAQAAAAoxNTk3NDI1OTEwAwAAAAI1MAIAAAAFMjMzMTMEAAAAATAHAAAACTgvMzAvMjAxOQgAAAAKMTIvMzEvMjAxMQkAAAABMPcY896rLdcIV3N9Dawt1wgpQ0lRLkVOWFRQQTpFTlguSVFfREFZU19QQVlBQkxFX09VVC5GWTIwMTMBAAAAYkRUAAMAAAAAAO9hIN+rLdcIGNYFDawt1wgvQ0lRLkVOWFRQQTpFTlguSVFfT1RIRVJfSU5WRVNUX0FDVF9TVVBQTC5GWTIwMDkBAAAAYkRUAAMAAAAAAELuVOSrLdcIIjr3DKwt1wgkQ0lRLlRTRTo4MzA2LklRX1VOTEVWRVJFRF9GQ0YuRlkyMDE4AQAAAD18JQADAAAAAABsa5Tmqy3XCOEilgysLdcIIkNJUS5UU0U6ODY5Ny5JUV9RVUlDS19SQVRJTy5GWTIwMTgBAAAAr511AgIAAAAIMC4wMDIzNjYBCAAAAAUAAAABMQEAAAAKMTg5MzU0OTA3NAMAAAACNzkCAAAABDQxMjEEAAAAATAHAAAACTgvMzAvMjAxOQgAAAAJMy8zMS8yMDE4CQAAAAEw4dQu4Kst1wiWSBgMrC3XCCRDSVEuRU5YVFBBOkVOWC5JUV9BU1NFVF9UVVJOUy5GWTIwMTgBAAAAYkRUAAIAAAAIMC40NjE3MjgBCAAAAAUAAAABMQEAAAAKMTk1MzE1NDA4NwMAAAACNTACAAAABDQxNzcEAAAA</t>
  </si>
  <si>
    <t>ATAHAAAACTgvMzAvMjAxOQgAAAAKMTIvMzEvMjAxOAkAAAABMBaJIN+rLdcIT1YXDawt1wgoQ0lRLlRTRTo4MzA2LklRX0NVUlJFTlRfUE9SVF9ERUJULkZZMjAxNgEAAAA9fCUAAwAAAAAAkx2U5qst1wjoEY4MrC3XCCNDSVEuVFNFOjg2OTcuSVFfVE9UQUxfQVNTRVRTLkZZMjAxNQEAAACvnXUCAgAAAAgyNzc0Njc3MQEIAAAABQAAAAExAQAAAAoxNzQyOTMwMjM0AwAAAAI3OQIAAAAEMTAwNwQAAAABMAcAAAAJOC8zMC8yMDE5CAAAAAkzLzMxLzIwMTUJAAAAATC3fqzoqy3XCIf0CwysLdcIG0NJUS5MU0U6TFNFLklRX0RBX0NGLkZZMjAxNgEAAAC6Fj0AAgAAAAMxNDcBCAAAAAUAAAABMQEAAAAKMTg3OTI5NTc3MAMAAAACNTUCAAAABDIxNjAEAAAAATAHAAAACTgvMzAvMjAxOQgAAAAKMTIvMzEvMjAxNgkAAAABMGtIzuKrLdcIdZRjDawt1wglQ0lRLlhUUkE6REIxLklRX0RJTFVUX0VQU19FWENMLkZZMjAxMgEAAADP2BYAAgAAAAgzLjQyOTk5OQEIAAAABQAAAAExAQAAAAoxNjY0MDQyNDE3AwAAAAI1MAIAAAADMTQyBAAAAAEwBwAAAAk4LzMwLzIwMTkIAAAACjEyLzMxLzIwMTIJAAAAATCd/zriqy3XCCg2fg2sLdcIGUNJUS5UU0U6ODc2Ni5JUV9HVy5GWTIwMTIBAAAA8e0EAAIAAAAGMjQzMDkxAQgAAAAFAAAAATEBAAAACjE1NTc1MTkxMzcDAAAAAjc5AgAAAAQxMTcxBAAAAAEwBwAAAAk4LzMw</t>
  </si>
  <si>
    <t>LzIwMTkIAAAACTMvMzEvMjAxMgkAAAABMHAu8OWrLdcIak+pDKwt1wgkQ0lRLlRTRTo4MzA2LklRX01BUktFVENBUC4yMDE1LzAzLzMxAQAAAD18JQACAAAADzEwNDI0OTMyLjg0MjEyMwBFqucwqy3XCH3wiwysLdcIIkNJUS5UU0U6ODY5Ny5JUV9BRFZFUlRJU0lORy5GWTIwMTYBAAAAr511AgMAAAAAAJykrOirLdcIuf8ODKwt1wgaQ0lRLlRTRTo4NjA0LklRX1JFVi5GWTIwMTgBAAAAKKgTAAIAAAAHMTE2MzQ3NwEIAAAABQAAAAExAQAAAAoxOTY5NTAxNjE1AwAAAAI3OQIAAAADMTEyBAAAAAEwBwAAAAk4LzMwLzIwMTkIAAAACTMvMzEvMjAxOAkAAAABMH9yoOerLdcItD0/DKwt1wghQ0lRLkVOWFRQQTpFTlguSVFfREFfU1VQUEwuRlkyMDEzAQAAAGJEVAACAAAABjE5LjkyNAEIAAAABQAAAAExAQAAAAoxNzI1MjE5OTQxAwAAAAI1MAIAAAACNDEEAAAAATAHAAAACTgvMzAvMjAxOQgAAAAKMTIvMzEvMjAxMwkAAAABMCtjVeSrLdcI4PECDawt1wgfQ0lRLk5BU0RBUUdTOk5EQVEuSVFfQ0lQLkZZMjAxOAEAAAC3TAsAAwAAAAAAhpFK46st1wgbbUANrC3XCCdDSVEuTFNFOkxTRS5JUV9DVVJSRU5UX1BPUlRfREVCVC5GWTIwMDcBAAAAuhY9AAMAAAAAAIaRSuOrLdcIRHhDDawt1wgbQ0lRLlhUUkE6REIxLklRX0VCSVQuRlkyMDE0AQAAAM/YFgACAAAABTkzOC4zAQgAAAAFAAAAATEBAAAACjE3ODEw</t>
  </si>
  <si>
    <t>NDAyNDkDAAAAAjUwAgAAAAM0MDAEAAAAATAHAAAACTgvMzAvMjAxOQgAAAAKMTIvMzEvMjAxNAkAAAABMKuyOuKrLdcIRjaFDawt1wglQ0lRLlRTRTo4NjA0LklRX0RJTFVUX0VQU19FWENMLkZZMjAxOAEAAAAoqBMAAgAAAAk2MS44NzY1NzgBCAAAAAUAAAABMQEAAAAKMTk2OTUwMTYxNQMAAAACNzkCAAAAAzE0MgQAAAABMAcAAAAJOC8zMC8yMDE5CAAAAAkzLzMxLzIwMTgJAAAAATDNmaDnqy3XCHQAQAysLdcIIENJUS5UU0U6ODYwNC5JUV9DSEFOR0VfQVIuRlkyMDE0AQAAACioEwADAAAAAADb/Z/nqy3XCMJeMwysLdcIHkNJUS5YVFJBOkRCMS5JUV9MVF9ERUJULkZZMjAwNwEAAADP2BYAAgAAAAMxLjIBCAAAAAUAAAABMQEAAAAJODE3MzgwODEzAwAAAAI1MAIAAAAEMTA0OQQAAAABMAcAAAAJOC8zMC8yMDE5CAAAAAoxMi8zMS8yMDA3CQAAAAEwV5bO4qst1wjAeG0NrC3XCClDSVEuTllTRTpJQ0UuSVFfT1RIRVJfTk9OX09QRVJfRVhQLkZZMjAwMQEAAABgghAAAwAAAAAALwAQ3ast1whzeIELrC3XCCVDSVEuTllTRTpJQ0UuSVFfTFRfREVCVF9SRVBBSUQuRlkyMDEyAQAAAGCCEAACAAAAAy01MAEIAAAABQAAAAExAQAAAAoxNzE3Nzc2MTk1AwAAAAMxNjACAAAABDIwMzYEAAAAATAHAAAACTgvMzAvMjAxOQgAAAAKMTIvMzEvMjAxMgkAAAABMPDId+WrLdcI1eDXDKwt1wgkQ0lRLlNFSEs6Mzg4</t>
  </si>
  <si>
    <t>LklRX0VRVUlUWV9NRVRIT0QuRlkyMDE1AQAAALJSJQACAAAAAjY4AQgAAAAFAAAAATEBAAAACjE4MzI2MzI4NDEDAAAAAjY0AgAAAAQzMDYzBAAAAAEwBwAAAAk4LzMwLzIwMTkIAAAACjEyLzMxLzIwMTUJAAAAATBL893gqy3XCKP/3g2sLdcII0NJUS5UU0U6ODMwNi5JUV9QRV9FWENMLi4yMDAzLzAzLzMxAQAAAD18JQADAAAAAk5NAQcAAAAFAAAAATEBAAAACjEyODAxMzgzOTkDAAAAATACAAAABjEwMDAyNwQAAAABMAcAAAAJMy8zMS8yMDAzCAAAAAkzLzMxLzIwMDMNhKMwqy3XCOpFmgusLdcINENJUS5OQVNEQVFHUzpOREFRLklRX09USEVSX05PTl9PUEVSX0VYUF9TVVBQTC5GWTIwMTIBAAAAt0wLAAIAAAADLTM0AQgAAAAFAAAAATEBAAAACjE3MTk5MTY3OTEDAAAAAzE2MAIAAAACODUEAAAAATAHAAAACTgvMzAvMjAxOQgAAAAKMTIvMzEvMjAxMgkAAAABMOqkBeSrLdcIXXIpDawt1wghQ0lRLlRTRTo4MzA2LklRX0VBUk5JTkdfQ08uRlkyMDExAQAAAD18JQACAAAABjM4ODE4NwEIAAAABQAAAAExAQAAAAoxNjI3NDI5NjM4AwAAAAI3OQIAAAABNwQAAAABMAcAAAAJOC8zMC8yMDE5CAAAAAkzLzMxLzIwMTEJAAAAATCTHZTmqy3XCNr1ewysLdcILUNJUS5YVFJBOkRCMS5JUV9ERUZfVEFYX0FTU0VUU19DVVJSRU5ULkZZMjAxOAEAAADP2BYAAwAAAAAAiU074qst1whFq5MNrC3XCBxDSVEuVFNF</t>
  </si>
  <si>
    <t>Ojg2OTcuSVFfQ0FQRVguRlkyMDE3AQAAAK+ddQICAAAABS0xMTExAQgAAAAFAAAAATEBAAAACjE4NDY5MTIzMDEDAAAAAjc5AgAAAAQyMDIxBAAAAAEwBwAAAAk4LzMwLzIwMTkIAAAACTMvMzEvMjAxNwkAAAABMJrzrOirLdcIXt4TDKwt1wgkQ0lRLk5BU0RBUUdTOk5EQVEuSVFfREFfU1VQUEwuRlkyMDE1AQAAALdMCwACAAAAAzEzOAEIAAAABQAAAAExAQAAAAoxODc2NjA2NTg3AwAAAAMxNjACAAAAAjQxBAAAAAEwBwAAAAk4LzMwLzIwMTkIAAAACjEyLzMxLzIwMTUJAAAAATBb+kfjqy3XCImkMw2sLdcIJkNJUS5UU0U6ODYwMS5JUV9DQVNIX0NPTlZFUlNJT04uRlkyMDA5AQAAAP5UDQADAAAAAAByvPffqy3XCBKeuA6sLdcIKUNJUS5OWVNFOklDRS5JUV9UT1RBTF9ERUJUX0NBUElUQUwuRlkyMDEyAQAAAGCCEAACAAAABzIzLjUzOTEBCAAAAAUAAAABMQEAAAAKMTcxNzc3NjE5NQMAAAADMTYwAgAAAAQ0MTg2BAAAAAEwBwAAAAk4LzMwLzIwMTkIAAAACjEyLzMxLzIwMTIJAAAAATCcbT/fqy3XCILJ2AysLdcIJkNJUS5UU0U6ODY5Ny5JUV9DQVNIX0FDUVVJUkVfQ0YuRlkyMDExAQAAAK+ddQIDAAAAAAChzKzoqy3XCBze/gusLdcIJUNJUS5UU0U6ODMwNi5JUV9ESUxVVF9FUFNfRVhDTC5GWTIwMTABAAAAPXwlAAIAAAAINjguNTg2ODcBCAAAAAUAAAABMQEAAAAKMTU1NjA5NTk3MgMAAAACNzkC</t>
  </si>
  <si>
    <t>AAAAAzE0MgQAAAABMAcAAAAJOC8zMC8yMDE5CAAAAAkzLzMxLzIwMTAJAAAAATC09pPmqy3XCMPDeAysLdcIKkNJUS5YVFJBOkRCMS5JUV9UT1RBTF9DT01NT05fRVFVSVRZLkZZMjAwOAEAAADP2BYAAgAAAAYyNjU0LjMBCAAAAAUAAAABMQEAAAAKMTQ2Mjk2MTIyMwMAAAACNTACAAAABDEwMDYEAAAAATAHAAAACTgvMzAvMjAxOQgAAAAKMTIvMzEvMjAwOAkAAAABMMhjOuKrLdcIs0ZxDawt1wgaQ0lRLlNFSEs6Mzg4LklRX1JFVi5GWTIwMTMBAAAAslIlAAIAAAAENzUyMgEIAAAABQAAAAExAQAAAAoxNzQyNjI3NjUxAwAAAAI2NAIAAAADMTEyBAAAAAEwBwAAAAk4LzMwLzIwMTkIAAAACjEyLzMxLzIwMTMJAAAAATCywS7hqy3XCFu21Q2sLdcIKENJUS5YVFJBOkRCMS5JUV9DVVJSRU5UX1BPUlRfREVCVC5GWTIwMDgBAAAAz9gWAAIAAAADMC4xAQgAAAAFAAAAATEBAAAACjE0NjI5NjEyMjMDAAAAAjUwAgAAAAQxMjk3BAAAAAEwBwAAAAk4LzMwLzIwMTkIAAAACjEyLzMxLzIwMDgJAAAAATDIYzriqy3XCMX4cA2sLdcIKkNJUS5OWVNFOklDRS5JUV9JTlRFUkVTVF9JTlZFU1RfSU5DLkZZMjAxNwEAAABgghAAAgAAAAIxMwEIAAAABQAAAAExAQAAAAoxOTQ0MDQ1OTg2AwAAAAMxNjACAAAAAjY1BAAAAAEwBwAAAAk4LzMwLzIwMTkIAAAACjEyLzMxLzIwMTcJAAAAATCT8/zkqy3XCK7x5gysLdcILUNJ</t>
  </si>
  <si>
    <t>US5UU0U6ODYwNC5JUV9PVEhFUl9JTlZFU1RfQUNUX1NVUFBMLkZZMjAxNAEAAAAoqBMAAgAAAAQzMTc2AQgAAAAFAAAAATEBAAAACjE3OTcyODEyMzkDAAAAAjc5AgAAAAQyMDUxBAAAAAEwBwAAAAk4LzMwLzIwMTkIAAAACTMvMzEvMjAxNAkAAAABMNv9n+erLdcIqawzDKwt1wgcQ0lRLlRTRTo4Njk3LklRX0VCSVRBLkZZMjAxNwEAAACvnXUCAgAAAAU1Nzg1MgEIAAAABQAAAAExAQAAAAoxODQ2OTEyMzAxAwAAAAI3OQIAAAAGMTAwNjg5BAAAAAEwBwAAAAk4LzMwLzIwMTkIAAAACTMvMzEvMjAxNwkAAAABMKHMrOirLdcIxlgSDKwt1wgZQ0lRLk5ZU0U6SUNFLklRX0FSLkZZMjAxNgEAAABgghAAAgAAAAM3NzcBCAAAAAUAAAABMQEAAAAKMTk0NDA0NjAwMQMAAAADMTYwAgAAAAQxMDIxBAAAAAEwBwAAAAk4LzMwLzIwMTkIAAAACjEyLzMxLzIwMTYJAAAAATClzPzkqy3XCFY05AysLdcILENJUS5MU0U6TFNFLklRX09USEVSX0lOVkVTVF9BQ1RfU1VQUEwuRlkyMDA4AQAAALoWPQACAAAAAzIuNAEIAAAABQAAAAExAQAAAAoxMzEyNDYwNDMxAwAAAAI1NQIAAAAEMjA1MQQAAAABMAcAAAAJOC8zMC8yMDE5CAAAAAkzLzMxLzIwMDgJAAAAATCGkUrjqy3XCATiRw2sLdcIKkNJUS5UU0U6ODY5Ny5JUV9PVEhFUl9VTlVTVUFMX1NVUFBMLkZZMjAxMwEAAACvnXUCAgAAAAQtNjczAQgAAAAFAAAAATEBAAAA</t>
  </si>
  <si>
    <t>CjE2MjMxNTc2ODcDAAAAAjc5AgAAAAI4NwQAAAABMAcAAAAJOC8zMC8yMDE5CAAAAAkzLzMxLzIwMTMJAAAAATCa86zoqy3XCLoKBAysLdcIIkNJUS5UU0U6ODY5Ny5JUV9HQUlOX0FTU0VUUy5GWTIwMTkBAAAAr511AgMAAAAAAJUareirLdcITQsZDKwt1wgrQ0lRLlRTRTo4Njk3LklRX01JTk9SSVRZX0lOVEVSRVNUX0lTLkZZMjAxNQEAAACvnXUCAgAAAAQtMjg4AQgAAAAFAAAAATEBAAAACjE3NDI5MzAyMzQDAAAAAjc5AgAAAAI4MwQAAAABMAcAAAAJOC8zMC8yMDE5CAAAAAkzLzMxLzIwMTUJAAAAATC3fqzoqy3XCLgxCwysLdcIJkNJUS5UU0U6ODYwMS5JUV9DQVNIX0FDUVVJUkVfQ0YuRlkyMDE2AQAAAP5UDQADAAAAAABbauTmqy3XCC2XZQysLdcIHkNJUS5TR1g6UzY4LklRX0JWX1NIQVJFLkZZMjAxMAEAAAClUiUAAgAAAAgwLjc2NTUyNQEIAAAABQAAAAExAQAAAAoxNDcwMTEzMjI5AwAAAAMxMzgCAAAABDQwMjAEAAAAATAHAAAACTgvMzAvMjAxOQgAAAAJNi8zMC8yMDEwCQAAAAEwXHfV4ast1whYIKINrC3XCCRDSVEuVFNFOjg2MDQuSVFfQ1VSUkVOVF9SQVRJTy5GWTIwMTEBAAAAKKgTAAIAAAAIMS40MjkyODIBCAAAAAUAAAABMQEAAAAKMTYyNDE1Mjk4NgMAAAACNzkCAAAABDQwMzAEAAAAATAHAAAACTgvMzAvMjAxOQgAAAAJMy8zMS8yMDExCQAAAAEwk5X336st1whVFioMrC3XCCdD</t>
  </si>
  <si>
    <t>SVEuVFNFOjg2MDQuSVFfQ0ZPX0NVUlJFTlRfTElBQi5GWTIwMTcBAAAAKKgTAAIAAAAIMC4wNDI4NDkBCAAAAAUAAAABMQEAAAAKMTk2OTUwMTY1NgMAAAACNzkCAAAABDQxODUEAAAAATAHAAAACTgvMzAvMjAxOQgAAAAJMy8zMS8yMDE3CQAAAAEwcrz336st1wib7z4MrC3XCBxDSVEuTllTRTpJQ0UuSVFfQ0FQRVguRlkyMDExAQAAAGCCEAACAAAAAy01NwEIAAAABQAAAAExAQAAAAoxNjU4MzE2OTUyAwAAAAMxNjACAAAABDIwMjEEAAAAATAHAAAACTgvMzAvMjAxOQgAAAAKMTIvMzEvMjAxMQkAAAABMAuhd+WrLdcIsDnUDKwt1wgqQ0lRLlRTRTo4MzA2LklRX0NVUlJFTlRfUE9SVF9MRUFTRVMuRlkyMDE5AQAAAD18JQACAAAABDYwMDABCAAAAAUAAAABMQEAAAAKMTk3MDgzNTE4MwMAAAACNzkCAAAABDEwOTAEAAAAATAHAAAACTgvMzAvMjAxOQgAAAAJMy8zMS8yMDE5CQAAAAEwbGuU5qst1wgfRJgMrC3XCCFDSVEuTllTRTpJQ0UuSVFfVE9UQUxfTElBQi5GWTIwMTEBAAAAYIIQAAIAAAAJMzI5ODUuNTIzAQgAAAAFAAAAATEBAAAACjE2NTgzMTY5NTIDAAAAAzE2MAIAAAAEMTI3NgQAAAABMAcAAAAJOC8zMC8yMDE5CAAAAAoxMi8zMS8yMDExCQAAAAEwGXt35ast1wjudtMMrC3XCCRDSVEuU0VISzozODguSVFfSU1QQUlSTUVOVF9HVy5GWTIwMTcBAAAAslIlAAMAAAAAABoE3+CrLdcIFKHkDawt</t>
  </si>
  <si>
    <t>1wgkQ0lRLlRTRTo4NzY2LklRX0lOQ19FUVVJVFlfQ0YuRlkyMDE4AQAAAPHtBAACAAAABDE3ODUBCAAAAAUAAAABMQEAAAAKMTg5NTYyNTU4NAMAAAACNzkCAAAABDIwODYEAAAAATAHAAAACTgvMzAvMjAxOQgAAAAJMy8zMS8yMDE4CQAAAAEwDVR35ast1wiNxL4MrC3XCCRDSVEuVFNFOjg3NjYuSVFfRUJJVERBLkZZMjAxOS4uLi5KUFkBAAAA8e0EAAIAAAAGNTkwMTc1AQgAAAAFAAAAATEBAAAACjE5NzA2OTM5NTQDAAAAAjc5AgAAAAQ0MDUxBAAAAAEwBwAAAAk4LzMwLzIwMTkIAAAACTMvMzEvMjAxOQkAAAABMLS8At6rLdcIa36iC6wt1wglQ0lRLlRTRTo4Njk3LklRX0RJTFVUX0VQU19JTkNMLkZZMjAxMwEAAACvnXUCAgAAAAkzMi4yOTIyODYBCAAAAAUAAAABMQEAAAAKMTYyMzE1NzY4NwMAAAACNzkCAAAAATgEAAAAATAHAAAACTgvMzAvMjAxOQgAAAAJMy8zMS8yMDEzCQAAAAEwmvOs6Kst1witMQQMrC3XCCdDSVEuU0VISzozODguSVFfQ0FTSF9PUEVSLkZZMjAwOS4uLi5KUFkBAAAAslIlAAIAAAAMNTQ1MjAuMDQ4MzIyAQgAAAAFAAAAATEBAAAACjE0MzYyNzU1MDEDAAAAAjc5AgAAAAQyMDA2BAAAAAEwBwAAAAk4LzMwLzIwMTkIAAAACjEyLzMxLzIwMDkJAAAAATBDmS3eqy3XCNgluwusLdcIOUNJUS5UU0U6ODY5Ny5JUV9DVVNUT01fQkVUQS4tMTA0Vy4yMDAyLzAzLzMxLi5eTjIyNS5K</t>
  </si>
  <si>
    <t>UFkuSAEAAACvnXUCAwAAAAAADYSjMKst1wjKS3ULrC3XCCRDSVEuTFNFOkxTRS5JUV9TUEVDSUFMX0RJVl9DRi5GWTIwMTgBAAAAuhY9AAMAAAAAAFeWzuKrLdcIYglrDawt1wgjQ0lRLlhUUkE6REIxLklRX1BFX0VYQ0wuLjIwMTkvMDMvMzEBAAAAz9gWAAIAAAAJMjUuNjM3MDQ1AQcAAAAFAAAAATEBAAAACjE5NTA0NzY0MDcDAAAAATACAAAABjEwMDAyNwQAAAABMAcAAAAJMy8yOS8yMDE5CAAAAAkzLzI5LzIwMTkAXqMwqy3XCC1zmAusLdcIKkNJUS5UU0U6ODYwMS5JUV9PVEhFUl9VTlVTVUFMX1NVUFBMLkZZMjAxOAEAAAD+VA0AAgAAAAUtOTk0NAEIAAAABQAAAAExAQAAAAoxODk1NjgyODUwAwAAAAI3OQIAAAACODcEAAAAATAHAAAACTgvMzAvMjAxOQgAAAAJMy8zMS8yMDE4CQAAAAEwTrjk5qst1wjgw2oMrC3XCB1DSVEuVFNFOjg3NjYuSVFfQ09NTU9OLkZZMjAwOQEAAADx7QQAAgAAAAYxNTAwMDABCAAAAAUAAAABMQEAAAAKMTM4Mjc2MzcwNQMAAAACNzkCAAAABDExMDMEAAAAATAHAAAACTgvMzAvMjAxOQgAAAAJMy8zMS8yMDA5CQAAAAEwlrnv5ast1wgxRJ8MrC3XCBxDSVEuWFRSQTpEQjEuSVFfQ0FQRVguRlkyMDE3AQAAAM/YFgACAAAABS00My4xAQgAAAAFAAAAATEBAAAACjE5NTA0NzUyMDMDAAAAAjUwAgAAAAQyMDIxBAAAAAEwBwAAAAk4LzMwLzIwMTkIAAAACDEvMS8yMDE4CQAA</t>
  </si>
  <si>
    <t>AAEwiU074qst1wj3YZENrC3XCC5DSVEuVFNFOjg2MDEuSVFfT1RIRVJfRklOQU5DRV9BQ1RfU1VQUEwuRlkyMDE3AQAAAP5UDQACAAAAAy0yNwEIAAAABQAAAAExAQAAAAoxODQ5NDc2MzMwAwAAAAI3OQIAAAAEMjA1MAQAAAABMAcAAAAJOC8zMC8yMDE5CAAAAAkzLzMxLzIwMTcJAAAAATBZkeTmqy3XCAdlaQysLdcIJkNJUS5YVFJBOkRCMS5JUV9ERUZfVEFYX0xJQUJfTFQuRlkyMDA5AQAAAM/YFgACAAAAAzQ0MgEIAAAABQAAAAExAQAAAAoxNDYyOTYwOTk5AwAAAAI1MAIAAAAEMTAyNwQAAAABMAcAAAAJOC8zMC8yMDE5CAAAAAoxMi8zMS8yMDA5CQAAAAEwvYo64qst1wjOeHQNrC3XCCRDSVEuTllTRTpJQ0UuSVFfQ09NTU9OX0lTU1VFRC5GWTIwMTABAAAAYIIQAAIAAAAGMTIuNzY4AQgAAAAFAAAAATEBAAAACjE2MTYyNDQ2MjEDAAAAAzE2MAIAAAAEMjE2OQQAAAABMAcAAAAJOC8zMC8yMDE5CAAAAAoxMi8zMS8yMDEwCQAAAAEwDVR35ast1wiPB9EMrC3XCCRDSVEuVFNFOjg2MDQuSVFfUEVSSU9EREFURV9JUy5GWTIwMDgBAAAAKKgTAAUAAAAKMjAwOC8wMy8zMQCVGq3oqy3XCNVNHQysLdcIJENJUS5OQVNEQVFHUzpOREFRLklRX0JWX1NIQVJFLkZZMjAxNQEAAAC3TAsAAgAAAAkzNC4xMzM3MjgBCAAAAAUAAAABMQEAAAAKMTg3NjYwNjU4NwMAAAADMTYwAgAAAAQ0MDIwBAAAAAEwBwAAAAk4</t>
  </si>
  <si>
    <t>LzMwLzIwMTkIAAAACjEyLzMxLzIwMTUJAAAAATBVIUjjqy3XCCgDNQ2sLdcIJUNJUS5UU0U6ODY5Ny5JUV9QUkVGX0RJVl9PVEhFUi5GWTIwMTABAAAAr511AgMAAAAAAJykrOirLdcIh7H5C6wt1wgdQ0lRLkVOWFRQQTpFTlguSVFfR1BQRS5GWTIwMTEBAAAAYkRUAAIAAAAHMTYwLjg2MgEIAAAABQAAAAExAQAAAAoxNjgyNzU4MDM4AwAAAAI1MAIAAAAEMTE2OQQAAAABMAcAAAAJOC8zMC8yMDE5CAAAAAoxMi8zMS8yMDExCQAAAAEwLxVV5Kst1wiR2/wMrC3XCCtDSVEuTllTRTpJQ0UuSVFfTklfQVZBSUxfRVhDTF9NQVJHSU4uRlkyMDEzAQAAAGCCEAACAAAABzE5LjAyMzcBCAAAAAUAAAABMQEAAAAKMTc3NDcxNTI0OQMAAAADMTYwAgAAAAQ0MTgyBAAAAAEwBwAAAAk4LzMwLzIwMTkIAAAACjEyLzMxLzIwMTMJAAAAATCcbT/fqy3XCL382wysLdcIGkNJUS5UU0U6ODY5Ny5JUV9SRVYuRlkyMDA5AQAAAK+ddQICAAAABTU2MDMwAQgAAAAFAAAAATEBAAAACjE1OTg5MDU1MzQDAAAAAjc5AgAAAAMxMTIEAAAAATAHAAAACTgvMzAvMjAxOQgAAAAJMy8zMS8yMDA5CQAAAAEwt36s6Kst1wgbvPULrC3XCB1DSVEuTFNFOkxTRS5JUV9QRU5TSU9OLkZZMjAxMwEAAAC6Fj0AAgAAAAQyNS42AQgAAAAFAAAAATEBAAAACjE2ODMwNzE2MzcDAAAAAjU1AgAAAAQxMjEzBAAAAAEwBwAAAAk4LzMwLzIwMTkIAAAA</t>
  </si>
  <si>
    <t>CTMvMzEvMjAxMwkAAAABMH0sS+OrLdcIYcZYDawt1wgmQ0lRLkVOWFRQQTpFTlguSVFfTUFSS0VUQ0FQLjIwMTMvMTIvMzEBAAAAYkRUAAMAAAAAAOyKTjGrLdcIMogFDawt1wggQ0lRLlNFSEs6Mzg4LklRX05JX01BUkdJTi5GWTIwMTYBAAAAslIlAAIAAAAHNTIuMTIzMgEIAAAABQAAAAExAQAAAAoxODc5MTMyNzIyAwAAAAI2NAIAAAAENDA5NAQAAAABMAcAAAAJOC8zMC8yMDE5CAAAAAoxMi8zMS8yMDE2CQAAAAEwv5UC3qst1whH3uMNrC3XCCBDSVEuVFNFOjg2OTcuSVFfTUFDSElORVJZLkZZMjAxOAEAAACvnXUCAwAAAAAAmvOs6Kst1wh5EBcMrC3XCCFDSVEuTFNFOkxTRS5JUV9FQklUX01BUkdJTi5GWTIwMTUBAAAAuhY9AAIAAAAHMzAuNjk5MgEIAAAABQAAAAExAQAAAAoxODMyODE5ODkxAwAAAAI1NQIAAAAENDA1MwQAAAABMAcAAAAJOC8zMC8yMDE5CAAAAAoxMi8zMS8yMDE1CQAAAAEw6Mvy3qst1wgeJWENrC3XCCZDSVEuVFNFOjg3NjYuSVFfQ0FTSF9DT05WRVJTSU9OLkZZMjAwOAEAAADx7QQAAwAAAAAAhNA+36st1wikl50MrC3XCDBDSVEuRU5YVFBBOkVOWC5JUV9UT1RBTF9MSUFCX1RPVEFMX0FTU0VUUy5GWTIwMTYBAAAAYkRUAAIAAAAGMjcuNjU2AQgAAAAFAAAAATEBAAAACjE4ODE0OTYyMzADAAAAAjUwAgAAAAQ0MTg4BAAAAAEwBwAAAAk4LzMwLzIwMTkIAAAACjEyLzMxLzIw</t>
  </si>
  <si>
    <t>MTYJAAAAATAWiSDfqy3XCD1WEA2sLdcIHENJUS5OWVNFOklDRS5JUV9EQV9DRi5GWTIwMTgBAAAAYIIQAAIAAAADNDIyAQgAAAAFAAAAATEBAAAACjE5NDQwNDU5OTMDAAAAAzE2MAIAAAAEMjE2MAQAAAABMAcAAAAJOC8zMC8yMDE5CAAAAAoxMi8zMS8yMDE4CQAAAAEwbhv95Kst1wgoHuwMrC3XCCVDSVEuTkFTREFRR1M6TkRBUS5JUV9DSEFOR0VfQVIuRlkyMDE2AQAAALdMCwACAAAAAjczAQgAAAAFAAAAATEBAAAACjE5NDY2NzYzNjQDAAAAAzE2MAIAAAAEMjAxOAQAAAABMAcAAAAJOC8zMC8yMDE5CAAAAAoxMi8zMS8yMDE2CQAAAAEwukJK46st1wgJkzkNrC3XCClDSVEuRU5YVFBBOkVOWC5JUV9NQVJLRVRDQVAuMjAxMy8zLzMxLkpQWQEAAABiRFQAAwAAAAAAR/+hMKst1whxSJEdrC3XCCRDSVEuVFNFOjg2OTcuSVFfRUJJVERBLkZZMjAxOC4uLi5KUFkBAAAAr511AgIAAAAFODAxNzkBCAAAAAUAAAABMQEAAAAKMTg5MzU0OTA3NAMAAAACNzkCAAAABDQwNTEEAAAAATAHAAAACTgvMzAvMjAxOQgAAAAJMy8zMS8yMDE4CQAAAAEwtLwC3qst1wgQtqMLrC3XCCVDSVEuWFRSQTpEQjEuSVFfQ0FQSVRBTF9MRUFTRVMuRlkyMDE2AQAAAM/YFgADAAAAAACd/zriqy3XCBEgjQ2sLdcIIUNJUS5MU0U6TFNFLklRX0FEVkVSVElTSU5HLkZZMjAwOQEAAAC6Fj0AAwAAAAAAhpFK46st1win3EkNrC3XCDND</t>
  </si>
  <si>
    <t>SVEuVFNFOjg2MDQuSVFfQ0hBTkdFX09USEVSX05FVF9PUEVSX0FTU0VUUy5GWTIwMTYBAAAAKKgTAAIAAAAGODg5OTExAQgAAAAFAAAAATEBAAAACjE4OTQxNTAxMjgDAAAAAjc5AgAAAAQyMDQ1BAAAAAEwBwAAAAk4LzMwLzIwMTkIAAAACTMvMzEvMjAxNgkAAAABMMlLoOerLdcI4l46DKwt1wgoQ0lRLlRTRTo4MzA2LklRX0dXX0lOVEFOX0FNT1JUX0NGLkZZMjAxNwEAAAA9fCUAAgAAAAYyMjc5NDIBCAAAAAUAAAABMQEAAAAKMTk3MDgzNTMzMgMAAAACNzkCAAAABDIxODIEAAAAATAHAAAACTgvMzAvMjAxOQgAAAAJMy8zMS8yMDE3CQAAAAEwc0SU5qst1wjhBpIMrC3XCCNDSVEuVFNFOjgzMDYuSVFfUEVfRVhDTC4uMjAxMy8wMy8zMQEAAAA9fCUAAgAAAAk2OC42NjE5ODIBBwAAAAUAAAABMQEAAAAKMTU4ODE5MTc2OAMAAAABMAIAAAAGMTAwMDI3BAAAAAEwBwAAAAkzLzI5LzIwMTMIAAAACTMvMjkvMjAxM9HYTjGrLdcIwrSAC6wt1wglQ0lRLlRTRTo4NjA0LklRX09USEVSX0NMX1NVUFBMLkZZMjAxMgEAAAAoqBMAAgAAAAc2Mjc5OTIwAQgAAAAFAAAAATEBAAAACjE2ODQ2Mjg1NTcDAAAAAjc5AgAAAAQxMDU3BAAAAAEwBwAAAAk4LzMwLzIwMTkIAAAACTMvMzEvMjAxMgkAAAABMOuQ8OerLdcI4sIrDKwt1wg5Q0lRLk5ZU0U6SUNFLklRX0NVU1RPTV9CRVRBLi0xMDRXLjIwMTIvMTIvMzEuLl5O</t>
  </si>
  <si>
    <t>MjI1LkpQWS5IAQAAAGCCEAACAAAAETAuOTg4NTMwMDU2NzA3MTY1AMQmTzGrLdcIePDYDKwt1wgaQ0lRLlNHWDpTNjguSVFfRUJJVC5GWTIwMTYBAAAApVIlAAIAAAAHNDA5LjI2MgEIAAAABQAAAAExAQAAAAoxODU2NTc1OTcwAwAAAAMxMzgCAAAAAzQwMAQAAAABMAcAAAAJOC8zMC8yMDE5CAAAAAk2LzMwLzIwMTYJAAAAATB8hC/hqy3XCMRdtg2sLdcIKUNJUS5UU0U6ODYwNC5JUV9JTlZFU1RfU0VDVVJJVFlfQ0YuRlkyMDE5AQAAACioEwACAAAABTIxNjgxAQgAAAAFAAAAATEBAAAACjE5Njk1MDE2MjcDAAAAAjc5AgAAAAQyMDI3BAAAAAEwBwAAAAk4LzMwLzIwMTkIAAAACTMvMzEvMjAxOQkAAAABMJ3noOerLdcIDQZFDKwt1wguQ0lRLlRTRTo4NzY2LklRX01JTk9SSVRZX0lOVEVSRVNUX1RPVEFMLkZZMjAxMAEAAADx7QQAAgAAAAUxNDcyNwEIAAAABQAAAAExAQAAAAoxMzgyNzYzNjA4AwAAAAI3OQIAAAAEMTMxMgQAAAABMAcAAAAJOC8zMC8yMDE5CAAAAAkzLzMxLzIwMTAJAAAAATCG4O/lqy3XCCISowysLdcIJ0NJUS5FTlhUUEE6RU5YLklRX0xUX0RFQlRfUkVQQUlELkZZMjAxMAEAAABiRFQAAwAAAAAALxVV5Kst1wg6ufoMrC3XCBtDSVEuVFNFOjgzMDYuSVFfTlBQRS5GWTIwMTgBAAAAPXwlAAIAAAAHMTAxMzU4OAEIAAAABQAAAAExAQAAAAoxOTcwODM1MDk1AwAAAAI3OQIAAAAEMTAw</t>
  </si>
  <si>
    <t>NAQAAAABMAcAAAAJOC8zMC8yMDE5CAAAAAkzLzMxLzIwMTgJAAAAATBzRJTmqy3XCBidlAysLdcIIUNJUS5UU0U6ODMwNi5JUV9DT01NT05fUkVQLkZZMjAwOQEAAAA9fCUAAgAAAAUtMjY5NwEIAAAABQAAAAExAQAAAAoxNDczMjA2MzY2AwAAAAI3OQIAAAAEMjE2NAQAAAABMAcAAAAJOC8zMC8yMDE5CAAAAAkzLzMxLzIwMDkJAAAAATC09pPmqy3XCDgXdwysLdcIGENJUS5MU0U6TFNFLklRX0dQLkZZMjAxMAEAAAC6Fj0AAgAAAAU1OTcuMQEIAAAABQAAAAExAQAAAAoxNDU3MDkwOTE3AwAAAAI1NQIAAAACMTAEAAAAATAHAAAACTgvMzAvMjAxOQgAAAAJMy8zMS8yMDEwCQAAAAEwiLhK46st1wjcDk0NrC3XCBxDSVEuVFNFOjg2OTcuSVFfQ0FQRVguRlkyMDExAQAAAK+ddQICAAAABS0xMTUyAQgAAAAFAAAAATEBAAAACjE1OTg5MDUzNTUDAAAAAjc5AgAAAAQyMDIxBAAAAAEwBwAAAAk4LzMwLzIwMTkIAAAACTMvMzEvMjAxMQkAAAABMKHMrOirLdcIHN7+C6wt1wgpQ0lRLlRTRTo4Njk3LklRX0RBWVNfSU5WRU5UT1JZX09VVC5GWTIwMTIBAAAAr511AgIAAAAJMjYuNDkzMjc2AQgAAAAFAAAAATEBAAAACjE1OTg5MDUwNjADAAAAAjc5AgAAAAQ0MDM1BAAAAAEwBwAAAAk4LzMwLzIwMTkIAAAACTMvMzEvMjAxMgkAAAABMOStLuCrLdcI6kcDDKwt1wgkQ0lRLk5BU0RBUUdTOk5EQVEuSVFfREFfU1VQ</t>
  </si>
  <si>
    <t>UEwuRlkyMDEzAQAAALdMCwACAAAAAzEyMgEIAAAABQAAAAExAQAAAAoxNzc4MjA3OTQ4AwAAAAMxNjACAAAAAjQxBAAAAAEwBwAAAAk4LzMwLzIwMTkIAAAACjEyLzMxLzIwMTMJAAAAATDiywXkqy3XCHfLLA2sLdcIKkNJUS5FTlhUUEE6RU5YLklRX1RPVEFMX0RFQlRfRVFVSVRZLkZZMjAxNwEAAABiRFQAAgAAAAYyMi42MDMBCAAAAAUAAAABMQEAAAAKMTk1MzE1NDA5MQMAAAACNTACAAAABDQwMzQEAAAAATAHAAAACTgvMzAvMjAxOQgAAAAKMTIvMzEvMjAxNwkAAAABMBaJIN+rLdcIUvwTDawt1wgcQ0lRLkVOWFRQQTpFTlguSVFfUkVWLkZZMjAxOAEAAABiRFQAAgAAAAc2MTUuMDMzAQgAAAAFAAAAATEBAAAACjE5NTMxNTQwODcDAAAAAjUwAgAAAAMxMTIEAAAAATAHAAAACTgvMzAvMjAxOQgAAAAKMTIvMzEvMjAxOAkAAAABMO3/VeSrLdcIPEoUDawt1wguQ0lRLk5BU0RBUUdTOk5EQVEuSVFfSU5WRVNUX1NFQ1VSSVRZX0NGLkZZMjAwOAEAAAC3TAsAAgAAAAQtMTQ5AQgAAAAFAAAAATEBAAAACjE0MzMyNzI1MTQDAAAAAzE2MAIAAAAEMjAyNwQAAAABMAcAAAAJOC8zMC8yMDE5CAAAAAoxMi8zMS8yMDA4CQAAAAEwBFcF5Kst1wikbB0NrC3XCCZDSVEuVFNFOjg2OTcuSVFfTE9BTlNfUkVDRUlWX0xULkZZMjAxNwEAAACvnXUCAwAAAAAAocys6Kst1wifzRIMrC3XCBtDSVEuTllTRTpJQ0UuSVFf</t>
  </si>
  <si>
    <t>R1BQRS5GWTIwMTABAAAAYIIQAAIAAAAHMTM5Ljk3OAEIAAAABQAAAAExAQAAAAoxNjE2MjQ0NjIxAwAAAAMxNjACAAAABDExNjkEAAAAATAHAAAACTgvMzAvMjAxOQgAAAAKMTIvMzEvMjAxMAkAAAABMOIsd+WrLdcI/oHPDKwt1wgqQ0lRLkVOWFRQQTpFTlguSVFfVE9UQUxfRElWX1BBSURfQ0YuRlkyMDA4AQAAAGJEVAACAAAABy0zNjIuMzQBCAAAAAUAAAABMQEAAAAKMTQxNzM0MzEzMQMAAAACNTACAAAABDIwMjIEAAAAATAHAAAACTgvMzAvMjAxOQgAAAAKMTIvMzEvMjAwOAkAAAABMHTHVOSrLdcIJLnzDKwt1wgsQ0lRLk5ZU0U6SUNFLklRX0RFQlRfRVFVSVZfT1BFUl9MRUFTRS5GWTIwMDkBAAAAYIIQAAIAAAAGMTY0LjcyAQgAAAAFAAAAATEBAAAACjE0OTQ0NjYyMTkDAAAAAzE2MAIAAAAFMjE2NzEEAAAAATAHAAAACTgvMzAvMjAxOQgAAAAKMTIvMzEvMjAwOQkAAAABMO8Fd+WrLdcIvsTMDKwt1wgsQ0lRLlNHWDpTNjguSVFfREVGX1RBWF9BU1NFVFNfQ1VSUkVOVC5GWTIwMDcBAAAApVIlAAMAAAAAAH50O+KrLdcIXASXDawt1wgtQ0lRLlRTRTo4NjA0LklRX09USEVSX0lOVkVTVF9BQ1RfU1VQUEwuRlkyMDEyAQAAACioEwACAAAABC02MzgBCAAAAAUAAAABMQEAAAAKMTY4NDYyODU1NwMAAAACNzkCAAAABDIwNTEEAAAAATAHAAAACTgvMzAvMjAxOQgAAAAJMy8zMS8yMDEyCQAAAAEw65Dw</t>
  </si>
  <si>
    <t>56st1wiRrCwMrC3XCBtDSVEuVFNFOjg2MDQuSVFfR1BQRS5GWTIwMTcBAAAAKKgTAAIAAAAGNzk0Njk2AQgAAAAFAAAAATEBAAAACjE5Njk1MDE2NTYDAAAAAjc5AgAAAAQxMTY5BAAAAAEwBwAAAAk4LzMwLzIwMTkIAAAACTMvMzEvMjAxNwkAAAABMH9yoOerLdcIP808DKwt1wgmQ0lRLlRTRTo4NjAxLklRX0lOVkVTVF9MT0FOU19DRi5GWTIwMTIBAAAA/lQNAAMAAAAAAH9yoOerLdcINXBXDKwt1wggQ0lRLlNFSEs6Mzg4LklRX0lOVkVOVE9SWS5GWTIwMTIBAAAAslIlAAMAAAAAALLBLuGrLdcIh/vSDawt1wglQ0lRLlRTRTo4MzA2LklRX0dBSU5fQVNTRVRTX0NGLkZZMjAwOAEAAAA9fCUAAwAAAAAAuc+T5qst1wiMInMMrC3XCCBDSVEuVFNFOjg2MDQuSVFfVE9UQUxfUkVWLkZZMjAxNwEAAAAoqBMAAgAAAAcxMzk3MTk3AQgAAAAFAAAAATEBAAAACjE5Njk1MDE2NTYDAAAAAjc5AgAAAAIyOAQAAAABMAcAAAAJOC8zMC8yMDE5CAAAAAkzLzMxLzIwMTcJAAAAATDJS6Dnqy3XCKwjug6sLdcIMUNJUS5UU0U6ODc2Ni5JUV9DSEFOR0VfTkVUX1dPUktJTkdfQ0FQSVRBTC5GWTIwMTgBAAAA8e0EAAIAAAAHLTE0MTk2NAEIAAAABQAAAAExAQAAAAoxODk1NjI1NTg0AwAAAAI3OQIAAAAENDQyMQQAAAABMAcAAAAJOC8zMC8yMDE5CAAAAAkzLzMxLzIwMTgJAAAAATANVHflqy3XCJBgvwysLdcIKENJUS5O</t>
  </si>
  <si>
    <t>QVNEQVFHUzpOREFRLklRX1RPVEFMX1JFQ0VJVi5GWTIwMDgBAAAAt0wLAAIAAAADMzM5AQgAAAAFAAAAATEBAAAACjE0MzMyNzI1MTQDAAAAAzE2MAIAAAAEMTAwMQQAAAABMAcAAAAJOC8zMC8yMDE5CAAAAAoxMi8zMS8yMDA4CQAAAAEwEDAF5Kst1wjyNBwNrC3XCCdDSVEuVFNFOjg2OTcuSVFfTkVUX0lOVEVSRVNUX0VYUC5GWTIwMTEBAAAAr511AgIAAAAEMTAwNAEIAAAABQAAAAExAQAAAAoxNTk4OTA1MzU1AwAAAAI3OQIAAAADMzY4BAAAAAEwBwAAAAk4LzMwLzIwMTkIAAAACTMvMzEvMjAxMQkAAAABMKHMrOirLdcIpeP8C6wt1wgfQ0lRLk5ZU0U6SUNFLklRX1RPVEFMX0NBLkZZMjAxMAEAAABgghAAAgAAAAkyMzU3NS43NzgBCAAAAAUAAAABMQEAAAAKMTYxNjI0NDYyMQMAAAADMTYwAgAAAAQxMDA4BAAAAAEwBwAAAAk4LzMwLzIwMTkIAAAACjEyLzMxLzIwMTAJAAAAATDiLHflqy3XCG6/ug6sLdcIIENJUS5UU0U6ODY5Ny5JUV9ESVZFU1RfQ0YuRlkyMDAxAQAAAK+ddQIDAAAAAAA/s9zdqy3XCG/ikwusLdcIH0NJUS5UU0U6ODY5Ny5JUV9UT1RBTF9DTC5GWTIwMDkBAAAAr511AgIAAAAGNTUyNzY2AQgAAAAFAAAAATEBAAAACjE1OTg5MDU1MzQDAAAAAjc5AgAAAAQxMDA5BAAAAAEwBwAAAAk4LzMwLzIwMTkIAAAACTMvMzEvMjAwOQkAAAABMLd+rOirLdcIOxv3C6wt1wgnQ0lRLlhUUkE6</t>
  </si>
  <si>
    <t>REIxLklRX0NIQU5HRV9JTlZFTlRPUlkuRlkyMDExAQAAAM/YFgADAAAAAACp2Driqy3XCLkUfA2sLdcIIUNJUS5OQVNEQVFHUzpOREFRLklRX0RBX0NGLkZZMjAxNQEAAAC3TAsAAgAAAAMxMzgBCAAAAAUAAAABMQEAAAAKMTg3NjYwNjU4NwMAAAADMTYwAgAAAAQyMTYwBAAAAAEwBwAAAAk4LzMwLzIwMTkIAAAACjEyLzMxLzIwMTUJAAAAATBVIUjjqy3XCBlRNQ2sLdcIIkNJUS5FTlhUUEE6RU5YLklRX09USEVSX1JFVi5GWTIwMTUBAAAAYkRUAAMAAAAAABCKVeSrLdcIEaQJDawt1wgtQ0lRLlNHWDpTNjguSVFfT1RIRVJfRklOQU5DRV9BQ1RfU1VQUEwuRlkyMDE2AQAAAKVSJQADAAAAAAB2qy/hqy3XCFMKuA2sLdcIJ0NJUS5FTlhUUEE6RU5YLklRX0NBUElUQUxfTEVBU0VTLkZZMjAwNwEAAABiRFQAAwAAAAAAP0L95Kst1whSAu8MrC3XCCVDSVEuU0VISzozODguSVFfQ0FTSF9TVF9JTlZFU1QuRlkyMDEyAQAAALJSJQACAAAABDc1NjMBCAAAAAUAAAABMQEAAAAKMTY2MzI4MjIwNwMAAAACNjQCAAAABDEwMDIEAAAAATAHAAAACTgvMzAvMjAxOQgAAAAKMTIvMzEvMjAxMgkAAAABMLLBLuGrLdcIh/vSDawt1wgbQ0lRLlRTRTo4NjAxLklRX0NPR1MuRlkyMDA1AQAAAP5UDQACAAAABTk0MTU3AQgAAAAFAAAAATEBAAAACTM0MzUyNTQwOQMAAAACNzkCAAAAAjM0BAAAAAEwBwAAAAk4LzMwLzIwMTkI</t>
  </si>
  <si>
    <t>AAAACTMvMzEvMjAwNQkAAAABMD6yD92rLdcIMR9wC6wt1wgtQ0lRLlRTRTo4Njk3LklRX0NBU0hfQ09OVkVSU0lPTi5GWTIwMTEuLi4uSlBZAQAAAK+ddQICAAAACC04MC40OTcxAQgAAAAFAAAAATEBAAAACjE1OTg5MDUzNTUDAAAAAjc5AgAAAAQ0MTg0BAAAAAEwBwAAAAk4LzMwLzIwMTkIAAAACTMvMzEvMjAxMQkAAAABMFRLLd6rLdcIIh+2C6wt1wgrQ0lRLlRTRTo4NjA0LklRX05JX0FWQUlMX0VYQ0xfTUFSR0lOLkZZMjAwOQEAAAAoqBMAAgAAAAktMjI2LjUyOTMBCAAAAAUAAAABMQEAAAAKMTQ1OTYwNTM3OAMAAAACNzkCAAAABDQxODIEAAAAATAHAAAACTgvMzAvMjAxOQgAAAAJMy8zMS8yMDA5CQAAAAEwnm3336st1wg87yIMrC3XCCpDSVEuRU5YVFBBOkVOWC5JUV9HV19JTlRBTl9BTU9SVF9DRi5GWTIwMDgBAAAAYkRUAAMAAAAAAHTHVOSrLdcIVx3zDKwt1wggQ0lRLkVOWFRQQTpFTlguSVFfWl9TQ09SRS5GWTIwMTIBAAAAYkRUAAMAAAAAAO9hIN+rLdcIEaMCDawt1wggQ0lRLlRTRTo4NjA0LklRX0RJVl9TSEFSRS5GWTIwMTUBAAAAKKgTAAIAAAACMTkBCAAAAAUAAAABMQEAAAAKMTg0ODEyNjgxMAMAAAACNzkCAAAABDMwNTgEAAAAATAHAAAACTgvMzAvMjAxOQgAAAAJMy8zMS8yMDE1CQAAAAEw2/2f56st1wg4gDUMrC3XCBxDSVEuVFNFOjg2OTcuSVFfREFfQ0YuRlkyMDA1AQAAAK+d</t>
  </si>
  <si>
    <t>dQICAAAABDcyNjEBCAAAAAUAAAABMQEAAAAKMTU5ODkwNTk1OAMAAAACNzkCAAAABDIxNjAEAAAAATAHAAAACTgvMzAvMjAxOQgAAAAJMy8zMS8yMDA1CQAAAAEwahfc3ast1whbCY0LrC3XCCVDSVEuTkFTREFRR1M6TkRBUS5JUV9GVUxMX1RJTUUuRlkyMDEwAQAAALdMCwACAAAABDIzOTUA+H0F5Kst1wjLRSQNrC3XCCBDSVEuVFNFOjg3NjYuSVFfQlVJTERJTkdTLkZZMjAxOAEAAADx7QQAAwAAAAAADVR35ast1wibnb4MrC3XCBpDSVEuVFNFOjg3NjYuSVFfQ0lQLkZZMjAxOQEAAADx7QQAAwAAAAAAGXt35ast1wgKHcIMrC3XCCRDSVEuU0dYOlM2OC5JUV9TVF9ERUJUX1JFUEFJRC5GWTIwMTgBAAAApVIlAAMAAAAAAF7SL+GrLdcIXjG/Dawt1wgfQ0lRLlhUUkE6REIxLklRX1RPVEFMX0NBLkZZMjAwOQEAAADP2BYAAgAAAAgxNTYxMDkuNQEIAAAABQAAAAExAQAAAAoxNDYyOTYwOTk5AwAAAAI1MAIAAAAEMTAwOAQAAAABMAcAAAAJOC8zMC8yMDE5CAAAAAoxMi8zMS8yMDA5CQAAAAEwvYo64qst1wjmKnQNrC3XCCNDSVEuVFNFOjg2OTcuSVFfRUJJVEFfTUFSR0lOLkZZMjAxOAEAAACvnXUCAgAAAAc1OC4wNDM1AQgAAAAFAAAAATEBAAAACjE4OTM1NDkwNzQDAAAAAjc5AgAAAAQ0NDE5BAAAAAEwBwAAAAk4LzMwLzIwMTkIAAAACTMvMzEvMjAxOAkAAAABMOHULuCrLdcITyAYDKwt1wgxQ0lRLk5Z</t>
  </si>
  <si>
    <t>U0U6SUNFLklRX0NIQU5HRV9ORVRfV09SS0lOR19DQVBJVEFMLkZZMjAxOAEAAABgghAAAgAAAAMxMjYBCAAAAAUAAAABMQEAAAAKMTk0NDA0NTk5MwMAAAADMTYwAgAAAAQ0NDIxBAAAAAEwBwAAAAk4LzMwLzIwMTkIAAAACjEyLzMxLzIwMTgJAAAAATA/Qv3kqy3XCPy57AysLdcIJUNJUS5OWVNFOklDRS5JUV9EQVlTX1NBTEVTX09VVC5GWTIwMTMBAAAAYIIQAAIAAAAINzkuNzU0NjkBCAAAAAUAAAABMQEAAAAKMTc3NDcxNTI0OQMAAAADMTYwAgAAAAQ0MDQyBAAAAAEwBwAAAAk4LzMwLzIwMTkIAAAACjEyLzMxLzIwMTMJAAAAATCcbT/fqy3XCI0j3AysLdcIKUNJUS5TR1g6UzY4LklRX1RPVEFMX0NPTU1PTl9FUVVJVFkuRlkyMDE0AQAAAKVSJQACAAAABzkyMi4wNzcBCAAAAAUAAAABMQEAAAAKMTc1NDgwMzc0MwMAAAADMTM4AgAAAAQxMDA2BAAAAAEwBwAAAAk4LzMwLzIwMTkIAAAACTYvMzAvMjAxNAkAAAABMItdL+GrLdcIlUewDawt1wgjQ0lRLkVOWFRQQTpFTlguSVFfVE9UQUxfREVCVC5GWTIwMDUBAAAAYkRUAAIAAAAHMzg2LjA4MwEIAAAABQAAAAExAQAAAAkzNzM0MDA2MTADAAAAAjUwAgAAAAQ0MTczBAAAAAEwBwAAAAk4LzMwLzIwMTkIAAAACjEyLzMxLzIwMDUJAAAAATB7MxPdqy3XCB0UdAusLdcIIENJUS5UU0U6ODYwMS5JUV9UT1RBTF9SRVYuRlkyMDE4AQAAAP5UDQACAAAABjcx</t>
  </si>
  <si>
    <t>MjYwMQEIAAAABQAAAAExAQAAAAoxODk1NjgyODUwAwAAAAI3OQIAAAACMjgEAAAAATAHAAAACTgvMzAvMjAxOQgAAAAJMy8zMS8yMDE4CQAAAAEwTrjk5qst1wjdh7kOrC3XCCRDSVEuTkFTREFRR1M6TkRBUS5JUV9CVl9TSEFSRS5GWTIwMTMBAAAAt0wLAAIAAAAJMzYuNTE0NTYzAQgAAAAFAAAAATEBAAAACjE3NzgyMDc5NDgDAAAAAzE2MAIAAAAENDAyMAQAAAABMAcAAAAJOC8zMC8yMDE5CAAAAAoxMi8zMS8yMDEzCQAAAAEw1/IF5Kst1wgVKi4NrC3XCChDSVEuVFNFOjgzMDYuSVFfVE9UQUxfREVCVF9FQklUREEuRlkyMDEyAQAAAD18JQADAAAAAk5BAFcx+N+rLdcIPDKCDKwt1wgiQ0lRLlRTRTo4NjA0LklRX0FEVkVSVElTSU5HLkZZMjAxMgEAAAAoqBMAAwAAAAAA65Dw56st1wgiJysMrC3XCCRDSVEuVFNFOjg3NjYuSVFfQ09NTU9OX0RJVl9DRi5GWTIwMTIBAAAA8e0EAAMAAAAAAHAu8OWrLdcIEYeqDKwt1wgtQ0lRLk5BU0RBUUdTOk5EQVEuSVFfRklYRURfQVNTRVRfVFVSTlMuRlkyMDExAQAAALdMCwACAAAACTE5LjI2MDUwNAEIAAAABQAAAAExAQAAAAoxNjYwMTYwNDg2AwAAAAMxNjACAAAABDQwNjYEAAAAATAHAAAACTgvMzAvMjAxOQgAAAAKMTIvMzEvMjAxMQkAAAABML6uIN+rLdcIl68oDawt1wgdQ0lRLlRTRTo4NjA0LklRX1JEX0VYUC5GWTIwMTUBAAAAKKgTAAMAAAAAANv9n+er</t>
  </si>
  <si>
    <t>LdcITeQ0DKwt1wggQ0lRLlhUUkE6REIxLklRX1JEX0VYUF9GTi5GWTIwMTIBAAAAz9gWAAIAAAAFMTE1LjMBCAAAAAUAAAABMQEAAAAKMTY2NDA0MjQxNwMAAAACNTACAAAABDMxNjgEAAAAATAHAAAACTgvMzAvMjAxOQgAAAAKMTIvMzEvMjAxMgkAAAABMJ3/OuKrLdcIH11+Dawt1wgbQ0lRLlRTRTo4NjA0LklRX0NPR1MuRlkyMDA0AQAAACioEwACAAAABjE2NTI3MwEIAAAABQAAAAExAQAAAAkyMzYzNDM5ODMDAAAAAjc5AgAAAAIzNAQAAAABMAcAAAAJOC8zMC8yMDE5CAAAAAkzLzMxLzIwMDQJAAAAATBdgRPdqy3XCN+keAusLdcIIENJUS5FTlhUUEE6RU5YLklRX1NUX0RFQlQuRlkyMDEwAQAAAGJEVAADAAAAAABC7lTkqy3XCIao+QysLdcIKkNJUS5MU0U6TFNFLklRX01JTk9SSVRZX0lOVEVSRVNUX0lTLkZZMjAxMQEAAAC6Fj0AAgAAAAQtNC45AQgAAAAFAAAAATEBAAAACjE1NTE3NDg4MTYDAAAAAjU1AgAAAAI4MwQAAAABMAcAAAAJOC8zMC8yMDE5CAAAAAkzLzMxLzIwMTEJAAAAATCK3krjqy3XCJgDUQ2sLdcIJUNJUS5UU0U6ODc2Ni5JUV9CQVNJQ19FUFNfRVhDTC5GWTIwMTcBAAAA8e0EAAIAAAAKMzYzLjUyNTgyNAEIAAAABQAAAAExAQAAAAoxODQ5NDc2MTA1AwAAAAI3OQIAAAAEMzA2NAQAAAABMAcAAAAJOC8zMC8yMDE5CAAAAAkzLzMxLzIwMTcJAAAAATDvBXflqy3XCNsMugysLdcI</t>
  </si>
  <si>
    <t>KENJUS5OQVNEQVFHUzpOREFRLklRX0VCSVRBX01BUkdJTi5GWTIwMTgBAAAAt0wLAAIAAAAHMjcuODIzMgEIAAAABQAAAAExAQAAAAoxOTQ2Njc2MzQyAwAAAAMxNjACAAAABDQ0MTkEAAAAATAHAAAACTgvMzAvMjAxOQgAAAAKMTIvMzEvMjAxOAkAAAABMK/8IN+rLdcI931BDawt1wgjQ0lRLk5BU0RBUUdTOk5EQVEuSVFfUEVOU0lPTi5GWTIwMTUBAAAAt0wLAAMAAAAAAFUhSOOrLdcIO9w0Dawt1wgoQ0lRLlRTRTo4NjA0LklRX1RPVEFMX0RFQlRfUkVQQUlELkZZMjAxNAEAAAAoqBMAAgAAAAgtMTc0MzU4NQEIAAAABQAAAAExAQAAAAoxNzk3MjgxMjM5AwAAAAI3OQIAAAAEMjE2NgQAAAABMAcAAAAJOC8zMC8yMDE5CAAAAAkzLzMxLzIwMTQJAAAAATDb/Z/nqy3XCKmsMwysLdcIJUNJUS5OWVNFOklDRS5JUV9PVEhFUl9DQV9TVVBQTC5GWTIwMDkBAAAAYIIQAAIAAAAJMTg2OTAuMjM4AQgAAAAFAAAAATEBAAAACjE0OTQ0NjYyMTkDAAAAAzE2MAIAAAAEMTA1NQQAAAABMAcAAAAJOC8zMC8yMDE5CAAAAAoxMi8zMS8yMDA5CQAAAAEw7wV35ast1wjeKMwMrC3XCCZDSVEuVFNFOjg2OTcuSVFfQ1VTVE9NX0JFVEEuMjAxMy8wMy8zMQEAAACvnXUCAgAAABAxLjMwNTUwNDQ1MDk4ODg2APIf6DCrLdcICXoGDKwt1wggQ0lRLlRTRTo4NzY2LklRX1JEX0VYUF9GTi5GWTIwMDkBAAAA8e0EAAMAAAAAAJa5</t>
  </si>
  <si>
    <t>7+WrLdcIWc+eDKwt1wghQ0lRLlNHWDpTNjguSVFfQVNTRVRfVFVSTlMuRlkyMDEzAQAAAKVSJQACAAAACDAuNDA1ODk3AQgAAAAFAAAAATEBAAAACjE2OTUyODkyNzMDAAAAAzEzOAIAAAAENDE3NwQAAAABMAcAAAAJOC8zMC8yMDE5CAAAAAk2LzMwLzIwMTMJAAAAATCDxfTeqy3XCPdMrg2sLdcIKkNJUS5UU0U6ODYwMS5JUV9JTlRFUkVTVF9JTlZFU1RfSU5DLkZZMjAxNwEAAAD+VA0AAgAAAAQ0NzUzAQgAAAAFAAAAATEBAAAACjE4NDk0NzYzMzADAAAAAjc5AgAAAAI2NQQAAAABMAcAAAAJOC8zMC8yMDE5CAAAAAkzLzMxLzIwMTcJAAAAATBbauTmqy3XCLocZwysLdcIIENJUS5UU0U6ODYwNC5JUV9TVF9JTlZFU1QuRlkyMDE4AQAAACioEwACAAAACDE2NTI2NzA1AQgAAAAFAAAAATEBAAAACjE5Njk1MDE2MTUDAAAAAjc5AgAAAAQxMDY5BAAAAAEwBwAAAAk4LzMwLzIwMTkIAAAACTMvMzEvMjAxOAkAAAABMM2ZoOerLdcIaU5ADKwt1wggQ0lRLlNFSEs6Mzg4LklRX0NIQU5HRV9BUC5GWTIwMTMBAAAAslIlAAMAAAAAAKboLuGrLdcIr/7XDawt1wgmQ0lRLlhUUkE6REIxLklRX1NBTEVTX01BUktFVElORy5GWTIwMTYBAAAAz9gWAAIAAAAEMTUuOAEIAAAABQAAAAExAQAAAAoxODc5MDY0MzYxAwAAAAI1MAIAAAAFMjE1NjEEAAAAATAHAAAACTgvMzAvMjAxOQgAAAAKMTIvMzEvMjAxNgkAAAABMJ3/</t>
  </si>
  <si>
    <t>OuKrLdcIWl2MDawt1wggQ0lRLlRTRTo4Njk3LklRX1NUX0lOVkVTVC5GWTIwMTUBAAAAr511AgMAAAAAALd+rOirLdcIsqYLDKwt1wgjQ0lRLlNHWDpTNjguSVFfT1RIRVJfTElBQl9MVC5GWTIwMDcBAAAApVIlAAMAAAAAAHSbO+KrLdcIMKCXDawt1wgeQ0lRLlRTRTo4NjAxLklRX1BFTlNJT04uRlkyMDE3AQAAAP5UDQACAAAABTM5NzkxAQgAAAAFAAAAATEBAAAACjE4NDk0NzYzMzADAAAAAjc5AgAAAAQxMjEzBAAAAAEwBwAAAAk4LzMwLzIwMTkIAAAACTMvMzEvMjAxNwkAAAABMFmR5OarLdcIiFRoDKwt1wgrQ0lRLlRTRTo4NjAxLklRX1JFVFVSTl9DT01NT05fRVFVSVRZLkZZMjAxMgEAAAD+VA0AAgAAAActNC44NDk3AQgAAAAFAAAAATEBAAAACjE1NTc1MTkyNzgDAAAAAjc5AgAAAAUzMzMyMAQAAAABMAcAAAAJOC8zMC8yMDE5CAAAAAkzLzMxLzIwMTIJAAAAATBq4/ffqy3XCBAMWAysLdcIGENJUS5MU0U6TFNFLklRX1JFLkZZMjAwOAEAAAC6Fj0AAgAAAAYtMTQ0LjMBCAAAAAUAAAABMQEAAAAKMTMxMjQ2MDQzMQMAAAACNTUCAAAABDEyMjIEAAAAATAHAAAACTgvMzAvMjAxOQgAAAAJMy8zMS8yMDA4CQAAAAEwrWlK46st1wg9H0cNrC3XCBtDSVEuVFNFOjg2OTcuSVFfTEFORC5GWTIwMTIBAAAAr511AgIAAAAEMjM5OQEIAAAABQAAAAExAQAAAAoxNTk4OTA1MDYwAwAAAAI3OQIAAAAEMzA5</t>
  </si>
  <si>
    <t>OAQAAAABMAcAAAAJOC8zMC8yMDE5CAAAAAkzLzMxLzIwMTIJAAAAATCa86zoqy3XCF3pAQysLdcILENJUS5TR1g6UzY4LklRX0RFRl9UQVhfQVNTRVRTX0NVUlJFTlQuRlkyMDE2AQAAAKVSJQADAAAAAAB8hC/hqy3XCLuEtg2sLdcIJUNJUS5UU0U6ODY5Ny5JUV9MVF9ERUJUX0VRVUlUWS5GWTIwMTMBAAAAr511AgMAAAAAAOStLuCrLdcI4+4GDKwt1wgtQ0lRLk5BU0RBUUdTOk5EQVEuSVFfUFJPVl9CQURfREVCVFNfQ0YuRlkyMDE4AQAAALdMCwADAAAAAACGkUrjqy3XCAOUQA2sLdcII0NJUS5MU0U6TFNFLklRX01BUktFVENBUC4yMDE2LzEyLzMxAQAAALoWPQACAAAADDEwMTk2Ljg2NDI0MgEGAAAABQAAAAExAQAAAAoxODAxNjI5OTM0AwAAAAI1NQIAAAAGMTAwMDU0BAAAAAEwBwAAAAoxMi8zMS8yMDE2R9HnMKst1wg4V2QNrC3XCCJDSVEuVFNFOjg3NjYuSVFfR0FJTl9BU1NFVFMuRlkyMDE1AQAAAPHtBAACAAAAAzI4MgEIAAAABQAAAAExAQAAAAoxNzQ2OTEzMDUyAwAAAAI3OQIAAAACNTYEAAAAATAHAAAACTgvMzAvMjAxOQgAAAAJMy8zMS8yMDE1CQAAAAEwOJB25ast1wj+5bIMrC3XCCpDSVEuVFNFOjg2MDEuSVFfSU5URVJFU1RfSU5WRVNUX0lOQy5GWTIwMDkBAAAA/lQNAAIAAAAENDE3OAEIAAAABQAAAAExAQAAAAoxMzgyNzYzNTc0AwAAAAI3OQIAAAACNjUEAAAAATAHAAAACTgvMzAv</t>
  </si>
  <si>
    <t>MjAxOQgAAAAJMy8zMS8yMDA5CQAAAAEwAtaf56st1wiwC0oMrC3XCChDSVEuVFNFOjg2OTcuSVFfVE9UQUxfREVCVF9FUVVJVFkuRlkyMDExAQAAAK+ddQICAAAABzE0LjA4MDUBCAAAAAUAAAABMQEAAAAKMTU5ODkwNTM1NQMAAAACNzkCAAAABDQwMzQEAAAAATAHAAAACTgvMzAvMjAxOQgAAAAJMy8zMS8yMDExCQAAAAEw5K0u4Kst1wjcx/8LrC3XCChDSVEuWFRSQTpEQjEuSVFfUFJPVl9CQURfREVCVFNfQ0YuRlkyMDA5AQAAAM/YFgADAAAAAAC9ijriqy3XCK87dQ2sLdcIJ0NJUS5YVFJBOkRCMS5JUV9DQVNIX09QRVIuRlkyMDA5Li4uLkpQWQEAAADP2BYAAgAAAA0xMDY5MjYuMDE1NzM3AQgAAAAFAAAAATEBAAAACjE0NjI5NjA5OTkDAAAAAjc5AgAAAAQyMDA2BAAAAAEwBwAAAAk4LzMwLzIwMTkIAAAACjEyLzMxLzIwMDkJAAAAATBDmS3eqy3XCNgluwusLdcILkNJUS5YVFJBOkRCMS5JUV9UT1RBTF9MSUFCX1RPVEFMX0FTU0VUUy5GWTIwMTQBAAAAz9gWAAIAAAAHOTguMjYyMQEIAAAABQAAAAExAQAAAAoxNzgxMDQwMjQ5AwAAAAI1MAIAAAAENDE4OAQAAAABMAcAAAAJOC8zMC8yMDE5CAAAAAoxMi8zMS8yMDE0CQAAAAEw7T/z3qst1wiPpYcNrC3XCB5DSVEuU0dYOlM2OC5JUV9PUEVSX0lOQy5GWTIwMTgBAAAApVIlAAIAAAAHNDI1LjYxOQEIAAAABQAAAAExAQAAAAoxOTAzODQyNzkyAwAA</t>
  </si>
  <si>
    <t>AAMxMzgCAAAAAjIxBAAAAAEwBwAAAAk4LzMwLzIwMTkIAAAACTYvMzAvMjAxOAkAAAABMF7SL+GrLdcIBem8Dawt1wgsQ0lRLk5BU0RBUUdTOk5EQVEuSVFfQ0ZPX0NVUlJFTlRfTElBQi5GWTIwMTgBAAAAt0wLAAIAAAAIMC4xNTY0NjgBCAAAAAUAAAABMQEAAAAKMTk0NjY3NjM0MgMAAAADMTYwAgAAAAQ0MTg1BAAAAAEwBwAAAAk4LzMwLzIwMTkIAAAACjEyLzMxLzIwMTgJAAAAATCv/CDfqy3XCNrLQQ2sLdcIHUNJUS4wLklRX1RPVEFMX0RFQlRfRUJJVERBLkZZBQAAAAAAAAAIAAAAFShJbnZhbGlkIFRpbWUgUGVyaW9kKdVHAt6rLdcIFXe4Dqwt1wgrQ0lRLk5ZU0U6SUNFLklRX01JTk9SSVRZX0lOVEVSRVNUX0NGLkZZMjAxMAEAAABgghAAAwAAAAAADVR35ast1wirktAMrC3XCCpDSVEuTFNFOkxTRS5JUV9SRVRVUk5fQ09NTU9OX0VRVUlUWS5GWTIwMDcBAAAAuhY9AAMAAAACTk0BCAAAAAUAAAABMQEAAAAJNjM3NDU4MTAxAwAAAAI1NQIAAAAFMzMzMjAEAAAAATAHAAAACTgvMzAvMjAxOQgAAAAJMy8zMS8yMDA3CQAAAAEwr/wg36st1wj7/UQNrC3XCCVDSVEuVFNFOjg3NjYuSVFfR1dfSU5UQU5fQU1PUlQuRlkyMDE0AQAAAPHtBAADAAAAAABnVfDlqy3XCA0/rwysLdcIJ0NJUS5TRUhLOjM4OC5JUV9DRk9fQ1VSUkVOVF9MSUFCLkZZMjAwOQEAAACyUiUAAgAAAAgwLjEyMjgwNgEIAAAABQAA</t>
  </si>
  <si>
    <t>AAExAQAAAAoxNDM2Mjc1NTAxAwAAAAI2NAIAAAAENDE4NQQAAAABMAcAAAAJOC8zMC8yMDE5CAAAAAoxMi8zMS8yMDA5CQAAAAEw1UcC3qst1wh3TcoNrC3XCCpDSVEuRU5YVFBBOkVOWC5JUV9ERUZfVEFYX0FTU0VUU19MVC5GWTIwMTYBAAAAYkRUAAIAAAAFNS4wMjEBCAAAAAUAAAABMQEAAAAKMTg4MTQ5NjIzMAMAAAACNTACAAAABDEwMjYEAAAAATAHAAAACTgvMzAvMjAxOQgAAAAKMTIvMzEvMjAxNgkAAAABMPDXVeSrLdcIwlsODawt1wgvQ0lRLlhUUkE6REIxLklRX0lNUFVUX09QRVJfTEVBU0VfSU5UX0VYUC5GWTIwMTEBAAAAz9gWAAIAAAAJMzguNDUzODY3AQgAAAAFAAAAATEBAAAACjE1OTc0MjU5MTADAAAAAjUwAgAAAAUyMTY3MgQAAAABMAcAAAAJOC8zMC8yMDE5CAAAAAoxMi8zMS8yMDExCQAAAAEwqdg64qst1wggBHsNrC3XCDJDSVEuRU5YVFBBOkVOWC5JUV9UT1RBTF9PVVRTVEFORElOR19CU19EQVRFLkZZMjAxOAEAAABiRFQAAgAAAAk2OS42MTM5ODEBBAAAAAUAAAABNQEAAAAKMTk1MzE1NDA4NwIAAAAFMjQxNTIGAAAAATDt/1Xkqy3XCKz3FQ2sLdcIIUNJUS5UU0U6ODYwNC5JUV9TR0FfTUFSR0lOLkZZMjAxNAEAAAAoqBMAAgAAAAc0My44OTEyAQgAAAAFAAAAATEBAAAACjE3OTcyODEyMzkDAAAAAjc5AgAAAAQ0Mzc1BAAAAAEwBwAAAAk4LzMwLzIwMTkIAAAACTMvMzEvMjAx</t>
  </si>
  <si>
    <t>NAkAAAABMJOV99+rLdcIkiE0DKwt1wgnQ0lRLlRTRTo4NzY2LklRX05FVF9JTlRFUkVTVF9FWFAuRlkyMDA5AQAAAPHtBAACAAAABi0xMzQ3MAEIAAAABQAAAAExAQAAAAoxMzgyNzYzNzA1AwAAAAI3OQIAAAADMzY4BAAAAAEwBwAAAAk4LzMwLzIwMTkIAAAACTMvMzEvMjAwOQkAAAABMJa57+WrLdcIejOeDKwt1wgnQ0lRLlNFSEs6Mzg4LklRX05FVF9JTlRFUkVTVF9FWFAuRlkyMDE0AQAAALJSJQACAAAABC0xOTUBCAAAAAUAAAABMQEAAAAKMTc4MTY2MjEyOQMAAAACNjQCAAAAAzM2OAQAAAABMAcAAAAJOC8zMC8yMDE5CAAAAAoxMi8zMS8yMDE0CQAAAAEwpugu4ast1wgzq9kNrC3XCCVDSVEuU0VISzozODguSVFfQ0FTSF9TVF9JTlZFU1QuRlkyMDE0AQAAALJSJQACAAAABTEwMTkzAQgAAAAFAAAAATEBAAAACjE3ODE2NjIxMjkDAAAAAjY0AgAAAAQxMDAyBAAAAAEwBwAAAAk4LzMwLzIwMTkIAAAACjEyLzMxLzIwMTQJAAAAATCm6C7hqy3XCPtt2g2sLdcIMUNJUS5OQVNEQVFHUzpOREFRLklRX05FVF9ERUJUX0VCSVREQV9DQVBFWC5GWTIwMTABAAAAt0wLAAIAAAAINy4zNjUyNTMBCAAAAAUAAAABMQEAAAAKMTU4OTExNzY0MAMAAAADMTYwAgAAAAUyMzMxNAQAAAABMAcAAAAJOC8zMC8yMDE5CAAAAAoxMi8zMS8yMDEwCQAAAAEwvq4g36st1whkpCUNrC3XCB1DSVEuTllTRTpJQ0UuSVFfQ09N</t>
  </si>
  <si>
    <t>TU9OLkZZMjAxMQEAAABgghAAAgAAAAUwLjc5MgEIAAAABQAAAAExAQAAAAoxNjU4MzE2OTUyAwAAAAMxNjACAAAABDExMDMEAAAAATAHAAAACTgvMzAvMjAxOQgAAAAKMTIvMzEvMjAxMQkAAAABMBl7d+WrLdcI7nbTDKwt1wghQ0lRLlhUUkE6REIxLklRX05JX0NPTVBBTlkuRlkyMDEyAQAAAM/YFgACAAAABTY2OS44AQgAAAAFAAAAATEBAAAACjE2NjQwNDI0MTcDAAAAAjUwAgAAAAU0MTU3MQQAAAABMAcAAAAJOC8zMC8yMDE5CAAAAAoxMi8zMS8yMDEyCQAAAAEwnf864qst1wgxD34NrC3XCB9DSVEuWFRSQTpEQjEuSVFfTkVUX0RFQlQuRlkyMDE4AQAAAM/YFgACAAAABTc2Ni43AQgAAAAFAAAAATEBAAAACjE5NTA0NzUyMzMDAAAAAjUwAgAAAAQ0MzY0BAAAAAEwBwAAAAk4LzMwLzIwMTkIAAAACjEyLzMxLzIwMTgJAAAAATB+dDviqy3XCBJulA2sLdcIJUNJUS5TRUhLOjM4OC5JUV9SRVRVUk5fQ0FQSVRBTC5GWTIwMDkBAAAAslIlAAIAAAAGNDUuMjI1AQgAAAAFAAAAATEBAAAACjE0MzYyNzU1MDEDAAAAAjY0AgAAAAQ0MzYzBAAAAAEwBwAAAAk4LzMwLzIwMTkIAAAACjEyLzMxLzIwMDkJAAAAATDVRwLeqy3XCJv+yQ2sLdcIHkNJUS4uSVFfQ0FTSF9DT05WRVJTSU9OLkZZMjAxOAUAAAAAAAAACAAAABQoSW52YWxpZCBJZGVudGlmaWVyKfc8TjGrLdcISSllC6wt1wgkQ0lRLlRTRTo4Njk3LklR</t>
  </si>
  <si>
    <t>X1BFUklPRERBVEVfSVMuRlkyMDAxAQAAAK+ddQIDAAAAAk5BAEOZLd6rLdcIh22TC6wt1wgsQ0lRLkVOWFRQQTpFTlguSVFfVE9UQUxfQVNTRVRTLkZZMjAwNy4uLi5KUFkBAAAAYkRUAAIAAAANODA5NDcwLjQ1NDgyNQEIAAAABQAAAAExAQAAAAoxNDE3MzQzMjYxAwAAAAI3OQIAAAAEMTAwNwQAAAABMAcAAAAJOC8zMC8yMDE5CAAAAAoxMi8zMS8yMDA3CQAAAAEwezMT3ast1wi153ULrC3XCDJDSVEuTkFTREFRR1M6TkRBUS5JUV9DQVNIX0NPTlZFUlNJT04uRlkyMDE5Li4uLkpQWQEAAAC3TAsAAwAAAAAASXIt3qst1wgqQaMLrC3XCCNDSVEuRU5YVFBBOkVOWC5JUV9UT1RBTF9ERUJULkZZMjAxNAEAAABiRFQAAgAAAAcyNDguNDk4AQgAAAAFAAAAATEBAAAACjE3ODQzMTQxNDgDAAAAAjUwAgAAAAQ0MTczBAAAAAEwBwAAAAk4LzMwLzIwMTkIAAAACjEyLzMxLzIwMTQJAAAAATAQilXkqy3XCIzQBw2sLdcIIkNJUS5UU0U6ODYwNC5JUV9PVEhFUl9JTlRBTi5GWTIwMTkBAAAAKKgTAAIAAAAFMTkzMTgBCAAAAAUAAAABMQEAAAAKMTk2OTUwMTYyNwMAAAACNzkCAAAABDEwNDAEAAAAATAHAAAACTgvMzAvMjAxOQgAAAAJMy8zMS8yMDE5CQAAAAEwur+g56st1wgw9UMMrC3XCClDSVEuTFNFOkxTRS5JUV9PVEhFUl9VTlVTVUFMX1NVUFBMLkZZMjAwNwEAAAC6Fj0AAwAAAAAAhpFK46st1wiDjkINrC3X</t>
  </si>
  <si>
    <t>CCZDSVEuVFNFOjgzMDYuSVFfQ0FTSF9DT05WRVJTSU9OLkZZMjAxNwEAAAA9fCUAAwAAAAAAlak+36st1wiMPpMMrC3XCCtDSVEuU0VISzozODguSVFfUkVUVVJOX0NPTU1PTl9FUVVJVFkuRlkyMDE4AQAAALJSJQACAAAABzIzLjg3NjMBCAAAAAUAAAABMQEAAAAKMTk1MDMwOTMyMQMAAAACNjQCAAAABTMzMzIwBAAAAAEwBwAAAAk4LzMwLzIwMTkIAAAACjEyLzMxLzIwMTgJAAAAATC/lQLeqy3XCICQ6g2sLdcIJUNJUS5UU0U6ODY5Ny5JUV9SRVRVUk5fQ0FQSVRBTC5GWTIwMTgBAAAAr511AgIAAAAHMTMuNTA3NwEIAAAABQAAAAExAQAAAAoxODkzNTQ5MDc0AwAAAAI3OQIAAAAENDM2MwQAAAABMAcAAAAJOC8zMC8yMDE5CAAAAAkzLzMxLzIwMTgJAAAAATDh1C7gqy3XCE8gGAysLdcIJ0NJUS5UU0U6ODc2Ni5JUV9UT1RBTF9PVEhFUl9PUEVSLkZZMjAxMwEAAADx7QQAAgAAAAY2MTQ1ODEBCAAAAAUAAAABMQEAAAAKMTcxNDgwMjg5NQMAAAACNzkCAAAAAzM4MAQAAAABMAcAAAAJOC8zMC8yMDE5CAAAAAkzLzMxLzIwMTMJAAAAATBwLvDlqy3XCOjlqwysLdcIKkNJUS5UU0U6ODY5Ny5JUV9JTlRFUkVTVF9JTlZFU1RfSU5DLkZZMjAxNwEAAACvnXUCAgAAAAQxMjM1AQgAAAAFAAAAATEBAAAACjE4NDY5MTIzMDEDAAAAAjc5AgAAAAI2NQQAAAABMAcAAAAJOC8zMC8yMDE5CAAAAAkzLzMxLzIwMTcJ</t>
  </si>
  <si>
    <t>AAAAATChzKzoqy3XCOLjEQysLdcIL0NJUS5OQVNEQVFHUzpOREFRLklRX1RPVEFMX0VRVUlUWS5GWTIwMTQuLi4uSlBZAQAAALdMCwACAAAACTY5NDE1MC4xNwEIAAAABQAAAAExAQAAAAoxODMwMzM1MjIxAwAAAAI3OQIAAAAEMTI3NQQAAAABMAcAAAAJOC8zMC8yMDE5CAAAAAoxMi8zMS8yMDE0CQAAAAEwbCQt3qst1wj5bK8LrC3XCCdDSVEuU0VISzozODguSVFfVE9UQUxfUkVWLkZZMjAxNC4uLi5KUFkBAAAAslIlAAIAAAANMTUxODQ0LjczMzA4OQEIAAAABQAAAAExAQAAAAoxNzgxNjYyMTI5AwAAAAI3OQIAAAACMjgEAAAAATAHAAAACTgvMzAvMjAxOQgAAAAKMTIvMzEvMjAxNAkAAAABMLS8At6rLdcII9GuC6wt1wgeQ0lRLlRTRTo4NjA0LklRX1JBV19JTlYuRlkyMDE0AQAAACioEwADAAAAAADb/Z/nqy3XCM8QMwysLdcIH0NJUS5MU0U6TFNFLklRX0JVSUxESU5HUy5GWTIwMDcBAAAAuhY9AAMAAAAAAIi4SuOrLdcIR+1DDawt1wgiQ0lRLlRTRTo4Njk3LklRX0VCSVRfTUFSR0lOLkZZMjAxMgEAAACvnXUCAgAAAAcxNy4yNzIxAQgAAAAFAAAAATEBAAAACjE1OTg5MDUwNjADAAAAAjc5AgAAAAQ0MDUzBAAAAAEwBwAAAAk4LzMwLzIwMTkIAAAACTMvMzEvMjAxMgkAAAABMOStLuCrLdcICiEDDKwt1wghQ0lRLlNHWDpTNjguSVFfQ0FTSF9JTlZFU1QuRlkyMDEzAQAAAKVSJQACAAAABy0zOS45</t>
  </si>
  <si>
    <t>ODgBCAAAAAUAAAABMQEAAAAKMTY5NTI4OTI3MwMAAAADMTM4AgAAAAQyMDA1BAAAAAEwBwAAAAk4LzMwLzIwMTkIAAAACTYvMzAvMjAxMwkAAAABMEXF1eGrLdcIOIqtDawt1wgnQ0lRLlNFSEs6Mzg4LklRX1RPVEFMX1JFVi5GWTIwMTcuLi4uSlBZAQAAALJSJQACAAAADTE4ODUxMS44NDc1MjEBCAAAAAUAAAABMQEAAAAKMTk1MDMwOTMxMwMAAAACNzkCAAAAAjI4BAAAAAEwBwAAAAk4LzMwLzIwMTkIAAAACjEyLzMxLzIwMTcJAAAAATC0vALeqy3XCKc7pQusLdcIK0NJUS5TRUhLOjM4OC5JUV9NSU5PUklUWV9JTlRFUkVTVF9DRi5GWTIwMDkBAAAAslIlAAMAAAAAANlMLuGrLdcIphXJDawt1wglQ0lRLkxTRTpMU0UuSVFfSU5WRU5UT1JZX1RVUk5TLkZZMjAxNAEAAAC6Fj0AAwAAAAAA6Mvy3qst1wgEzF0NrC3XCChDSVEuVFNFOjgzMDYuSVFfVE9UQUxfRElWX1BBSURfQ0YuRlkyMDE0AQAAAD18JQACAAAABy0yMTYwNTQBCAAAAAUAAAABMQEAAAAKMTc5OTk3NzE1NgMAAAACNzkCAAAABDIwMjIEAAAAATAHAAAACTgvMzAvMjAxOQgAAAAJMy8zMS8yMDE0CQAAAAEwYZKU5qst1wiPSIgMrC3XCCdDSVEuU0dYOlM2OC5JUV9ERUZfVEFYX0FTU0VUU19MVC5GWTIwMTgBAAAApVIlAAMAAAAAAF7SL+GrLdcIwPm9Dawt1wgnQ0lRLlNFSEs6Mzg4LklRX01BUktFVENBUC4yMDE3LzMvMzEuSlBZAQAAALJS</t>
  </si>
  <si>
    <t>JQACAAAADTM0MjY5NDMuNjYxMDkBBgAAAAUAAAABMQEAAAAKMTgzMjYzNDA4MwMAAAACNzkCAAAABjEwMDA1NAQAAAABMAcAAAAJMy8zMS8yMDE3RarnMKst1wiyopQdrC3XCCVDSVEuTllTRTpJQ0UuSVFfUFJFRl9ESVZfT1RIRVIuRlkyMDEwAQAAAGCCEAADAAAAAADiLHflqy3XCBgNzwysLdcII0NJUS5UU0U6ODc2Ni5JUV9HUk9TU19NQVJHSU4uRlkyMDE1AQAAAPHtBAACAAAABzI0Ljk1MDkBCAAAAAUAAAABMQEAAAAKMTc0NjkxMzA1MgMAAAACNzkCAAAABDQwNzQEAAAAATAHAAAACTgvMzAvMjAxOQgAAAAJMy8zMS8yMDE1CQAAAAEwdfc+36st1wg0e7UMrC3XCB5DSVEuTFNFOkxTRS5JUV9BUl9UVVJOUy5GWTIwMDgBAAAAuhY9AAIAAAAJMTAuOTM4OTM4AQgAAAAFAAAAATEBAAAACjEzMTI0NjA0MzEDAAAAAjU1AgAAAAQ0MDAxBAAAAAEwBwAAAAk4LzMwLzIwMTkIAAAACTMvMzEvMjAwOAkAAAABMK/8IN+rLdcI+KRIDawt1wgnQ0lRLlNHWDpTNjguSVFfVE9UQUxfTElBQl9FUVVJVFkuRlkyMDE2AQAAAKVSJQACAAAACDIxMDUuNDg0AQgAAAAFAAAAATEBAAAACjE4NTY1NzU5NzADAAAAAzEzOAIAAAAEMTAxMwQAAAABMAcAAAAJOC8zMC8yMDE5CAAAAAk2LzMwLzIwMTYJAAAAATB8hC/hqy3XCJAgtw2sLdcIJUNJUS5FTlhUUEE6RU5YLklRX1BFX0VYQ0wuLjIwMDUvMDMvMzEBAAAAYkRUAAMA</t>
  </si>
  <si>
    <t>AAAAAABeozCrLdcIQNeQC6wt1wglQ0lRLk5BU0RBUUdTOk5EQVEuSVFfQlVJTERJTkdTLkZZMjAxOAEAAAC3TAsAAwAAAAAAhpFK46st1wgbbUANrC3XCChDSVEuVFNFOjg2MDEuSVFfVE9UQUxfTElBQl9FUVVJVFkuRlkyMDE4AQAAAP5UDQACAAAACDIxMTQxNzQzAQgAAAAFAAAAATEBAAAACjE4OTU2ODI4NTADAAAAAjc5AgAAAAQxMDEzBAAAAAEwBwAAAAk4LzMwLzIwMTkIAAAACTMvMzEvMjAxOAkAAAABME645OarLdcIa/trDKwt1wgmQ0lRLlRTRTo4NjA0LklRX0xUX0RFQlRfQ0FQSVRBTC5GWTIwMDgBAAAAKKgTAAIAAAAHNTcuMjYyNgEIAAAABQAAAAExAQAAAAoxMzgxMzA2MjYxAwAAAAI3OQIAAAAENDE4NwQAAAABMAcAAAAJOC8zMC8yMDE5CAAAAAkzLzMxLzIwMDgJAAAAATCebfffqy3XCCC9HwysLdcIGkNJUS5MU0U6TFNFLklRX0xBTkQuRlkyMDEyAQAAALoWPQACAAAABDg2LjMBCAAAAAUAAAABMQEAAAAKMTYyMjkxODI2OAMAAAACNTUCAAAABDMwOTgEAAAAATAHAAAACTgvMzAvMjAxOQgAAAAJMy8zMS8yMDEyCQAAAAEwaAZL46st1wg4u1UNrC3XCDNDSVEuRU5YVFBBOkVOWC5JUV9DSEFOR0VfTkVUX1dPUktJTkdfQ0FQSVRBTC5GWTIwMTgBAAAAYkRUAAIAAAAHLTQ5LjQ3NgEIAAAABQAAAAExAQAAAAoxOTUzMTU0MDg3AwAAAAI1MAIAAAAENDQyMQQAAAABMAcAAAAJOC8zMC8yMDE5</t>
  </si>
  <si>
    <t>CAAAAAoxMi8zMS8yMDE4CQAAAAEwviZW5Kst1wht4RYNrC3XCCZDSVEuTkFTREFRR1M6TkRBUS5JUV9FQVJOSU5HX0NPLkZZMjAxNgEAAAC3TAsAAgAAAAMxMDYBCAAAAAUAAAABMQEAAAAKMTk0NjY3NjM2NAMAAAADMTYwAgAAAAE3BAAAAAEwBwAAAAk4LzMwLzIwMTkIAAAACjEyLzMxLzIwMTYJAAAAATCzHErjqy3XCHnmNw2sLdcILUNJUS5UU0U6ODc2Ni5JUV9ERUZfVEFYX0FTU0VUU19DVVJSRU5ULkZZMjAxMAEAAADx7QQAAwAAAAAAhuDv5ast1whaT6IMrC3XCChDSVEuTllTRTpJQ0UuSVFfUFJPVl9CQURfREVCVFNfQ0YuRlkyMDA5AQAAAGCCEAADAAAAAADvBXflqy3XCK0SzQysLdcIHkNJUS5UU0U6ODY5Ny5JUV9NQVJLRVRDQVAuLkpQWQEAAACvnXUCAgAAAA05MDA2MTAuMjg4NTY4AQYAAAAFAAAAATEBAAAACjE5NzU3ODY4ODMDAAAAAjc5AgAAAAYxMDAwNTQEAAAAATAHAAAACTgvMzAvMjAxOVqD5zCrLdcIHQCPHawt1wgqQ0lRLlhUUkE6REIxLklRX09USEVSX1VOVVNVQUxfU1VQUEwuRlkyMDE3AQAAAM/YFgACAAAABS02OC4zAQgAAAAFAAAAATEBAAAACjE5NTA0NzUyMDMDAAAAAjUwAgAAAAI4NwQAAAABMAcAAAAJOC8zMC8yMDE5CAAAAAgxLzEvMjAxOAkAAAABMJMmO+KrLdcId46PDawt1wggQ0lRLlRTRTo4NjAxLklRX0NBU0hfT1BFUi5GWTIwMTIBAAAA/lQNAAIAAAAHMjAzMjY3</t>
  </si>
  <si>
    <t>NwEIAAAABQAAAAExAQAAAAoxNTU3NTE5Mjc4AwAAAAI3OQIAAAAEMjAwNgQAAAABMAcAAAAJOC8zMC8yMDE5CAAAAAkzLzMxLzIwMTIJAAAAATB/cqDnqy3XCBdJVwysLdcIKENJUS5TRUhLOjM4OC5JUV9UT1RBTF9ERUJULkZZMjAxNS4uLi5KUFkBAAAAslIlAAIAAAAMNTI4NzEuODc2MzI2AQgAAAAFAAAAATEBAAAACjE4MzI2MzI4NDEDAAAAAjc5AgAAAAQ0MTczBAAAAAEwBwAAAAk4LzMwLzIwMTkIAAAACjEyLzMxLzIwMTUJAAAAATBUSy3eqy3XCFxBqgusLdcILkNJUS5FTlhUUEE6RU5YLklRX05FVF9ERUJUX0VCSVREQV9DQVBFWC5GWTIwMDgBAAAAYkRUAAMAAAAAAOI5IN+rLdcIosr0DKwt1wgZQ0lRLk5ZU0U6SUNFLklRX0RPLkZZMjAxOAEAAABgghAAAwAAAAAAbhv95Kst1wiWmOoMrC3XCCBDSVEuTllTRTpJQ0UuSVFfRlVMTF9USU1FLkZZMjAxNwEAAABgghAAAgAAAAQ0OTUyAG4b/eSrLdcIIp7oDKwt1wghQ0lRLlRTRTo4NjAxLklRX05FVF9DSEFOR0UuRlkyMDE5AQAAAP5UDQACAAAABjQ2ODYzOAEIAAAABQAAAAExAQAAAAoxOTcwNjkzOTIyAwAAAAI3OQIAAAAEMjA5MwQAAAABMAcAAAAJOC8zMC8yMDE5CAAAAAkzLzMxLzIwMTkJAAAAATAwBuXmqy3XCDdlcAysLdcIJUNJUS5UU0U6ODY5Ny5JUV9TVF9ERUJUX1JFUEFJRC5GWTIwMTkBAAAAr511AgIAAAAFLTkwMDABCAAAAAUAAAAB</t>
  </si>
  <si>
    <t>MQEAAAAKMTk2ODM5MjQ4NAMAAAACNzkCAAAABDIwNDQEAAAAATAHAAAACTgvMzAvMjAxOQgAAAAJMy8zMS8yMDE5CQAAAAEwlRqt6Kst1whaUxsMrC3XCCRDSVEuVFNFOjg2MDEuSVFfT1RIRVJfTElBQl9MVC5GWTIwMTABAAAA/lQNAAIAAAAFMjg3MzUBCAAAAAUAAAABMQEAAAAKMTM4Mjc2MzQwMQMAAAACNzkCAAAABDEwNjIEAAAAATAHAAAACTgvMzAvMjAxOQgAAAAJMy8zMS8yMDEwCQAAAAEw2/2f56st1wgRhk8MrC3XCCVDSVEuTkFTREFRR1M6TkRBUS5JUV9ESVZfU0hBUkUuRlkyMDE3AQAAALdMCwACAAAABDEuNDYBCAAAAAUAAAABMQEAAAAKMTk0NjY3NjM0NgMAAAADMTYwAgAAAAQzMDU4BAAAAAEwBwAAAAk4LzMwLzIwMTkIAAAACjEyLzMxLzIwMTcJAAAAATC6Qkrjqy3XCKq1Ow2sLdcIKkNJUS5UU0U6ODMwNi5JUV9URVZfRUJJVERBLjIwMDAuMjAxNi8wMy8zMQEAAAA9fCUAAwAAAAAA4bFOMast1wjO8ngLrC3XCB5DSVEuVFNFOjg2OTcuSVFfSU5DX1RBWC5GWTIwMDIBAAAAr511AgIAAAAEMTE2MgEIAAAABQAAAAExAQAAAAoxNTk4OTA1NDI4AwAAAAI3OQIAAAACNzUEAAAAATAHAAAACTgvMzAvMjAxOQgAAAAJMy8zMS8yMDAyCQAAAAEwQ5kt3qst1wgI6JELrC3XCBpDSVEuTllTRTpJQ0UuSVFfRUJULkZZMjAxMQEAAABgghAAAgAAAAM3NjABCAAAAAUAAAABMQEAAAAKMTY1ODMxNjk1</t>
  </si>
  <si>
    <t>MgMAAAADMTYwAgAAAAMxMzkEAAAAATAHAAAACTgvMzAvMjAxOQgAAAAKMTIvMzEvMjAxMQkAAAABMBl7d+WrLdcIW2bSDKwt1wgjQ0lRLk5ZU0U6SUNFLklRX0RJTFVUX1dFSUdIVC5GWTIwMTUBAAAAYIIQAAIAAAADNTU5AKml/OSrLdcIWWbgDKwt1wggQ0lRLlNFSEs6Mzg4LklRX1RPVEFMX1JFVi5GWTIwMTEBAAAAslIlAAIAAAAENzc0NwEIAAAABQAAAAExAQAAAAoxNTkxNTk0NDI1AwAAAAI2NAIAAAACMjgEAAAAATAHAAAACTgvMzAvMjAxOQgAAAAKMTIvMzEvMjAxMQkAAAABMLyaLuGrLdcIVUHODawt1wgsQ0lRLlRTRTo4NjA0LklRX0lNUFVUX09QRVJfTEVBU0VfREVQUi5GWTIwMTUBAAAAKKgTAAMAAAAAANv9n+erLdcIIac1DKwt1wgnQ0lRLkxTRTpMU0UuSVFfUFJPVl9CQURfREVCVFNfQ0YuRlkyMDE1AQAAALoWPQADAAAAAACWIc7iqy3XCFg7YA2sLdcIJUNJUS5YVFJBOkRCMS5JUV9MVF9ERUJUX0VRVUlUWS5GWTIwMTIBAAAAz9gWAAIAAAAHMzYuNTk3NgEIAAAABQAAAAExAQAAAAoxNjY0MDQyNDE3AwAAAAI1MAIAAAAENDA4NQQAAAABMAcAAAAJOC8zMC8yMDE5CAAAAAoxMi8zMS8yMDEyCQAAAAEw9xjz3qst1whwzIANrC3XCClDSVEuVFNFOjgzMDYuSVFfQVNTRVRfV1JJVEVET1dOX0NGLkZZMjAxMQEAAAA9fCUAAgAAAAUyNjU2NgEIAAAABQAAAAExAQAAAAoxNjI3NDI5NjM4AwAA</t>
  </si>
  <si>
    <t>AAI3OQIAAAAEMjAxOQQAAAABMAcAAAAJOC8zMC8yMDE5CAAAAAkzLzMxLzIwMTEJAAAAATBzRJTmqy3XCHJ7fQysLdcIJENJUS5TRUhLOjM4OC5JUV9FQklUREFfTUFSR0lOLkZZMjAxMgEAAACyUiUAAgAAAAc3Mi42MzEyAQgAAAAFAAAAATEBAAAACjE2NjMyODIyMDcDAAAAAjY0AgAAAAQ0MDQ3BAAAAAEwBwAAAAk4LzMwLzIwMTkIAAAACjEyLzMxLzIwMTIJAAAAATDRbgLeqy3XCAMb1Q2sLdcIKUNJUS5YVFJBOkRCMS5JUV9ERUJUX0VRVUlWX05FVF9QQk8uRlkyMDEzAQAAAM/YFgACAAAABDgwLjIBCAAAAAUAAAABMQEAAAAKMTcyMzkxNjk2MgMAAAACNTACAAAABTIxNjc5BAAAAAEwBwAAAAk4LzMwLzIwMTkIAAAACjEyLzMxLzIwMTMJAAAAATCTJjviqy3XCASggg2sLdcIJENJUS5TRUhLOjM4OC5JUV9DT01NT05fSVNTVUVELkZZMjAxMgEAAACyUiUAAgAAAAQ3NzU1AQgAAAAFAAAAATEBAAAACjE2NjMyODIyMDcDAAAAAjY0AgAAAAQyMTY5BAAAAAEwBwAAAAk4LzMwLzIwMTkIAAAACjEyLzMxLzIwMTIJAAAAATCywS7hqy3XCLOm1A2sLdcIH0NJUS5OWVNFOklDRS5JUV9UUkVBU1VSWS5GWTIwMTYBAAAAYIIQAAIAAAADLTQwAQgAAAAFAAAAATEBAAAACjE5NDQwNDYwMDEDAAAAAzE2MAIAAAAEMTI0OAQAAAABMAcAAAAJOC8zMC8yMDE5CAAAAAoxMi8zMS8yMDE2CQAAAAEwk/P85Kst1wg20OQM</t>
  </si>
  <si>
    <t>rC3XCCVDSVEuVFNFOjg2MDEuSVFfTFRfREVCVF9SRVBBSUQuRlkyMDE1AQAAAP5UDQACAAAABi00MzMxNQEIAAAABQAAAAExAQAAAAoxNzQ2OTEzMDgyAwAAAAI3OQIAAAAEMjAzNgQAAAABMAcAAAAJOC8zMC8yMDE5CAAAAAkzLzMxLzIwMTUJAAAAATAkQ+Tmqy3XCA5lYgysLdcIHUNJUS5OWVNFOklDRS5JUV9DT01NT04uRlkyMDE3AQAAAGCCEAACAAAAATYBCAAAAAUAAAABMQEAAAAKMTk0NDA0NTk4NgMAAAADMTYwAgAAAAQxMTAzBAAAAAEwBwAAAAk4LzMwLzIwMTkIAAAACjEyLzMxLzIwMTcJAAAAATCT8/zkqy3XCF8p6AysLdcIG0NJUS5FTlhUUEE6RU5YLklRX0JFVEFfMllSLgEAAABiRFQAAgAAABAwLjgyMzE1NTExMjY4NTUzAMQmTzGrLdcIhstcC6wt1wglQ0lRLkxTRTpMU0UuSVFfTkVUX0RFQlRfSVNTVUVELkZZMjAxMQEAAAC6Fj0AAgAAAAYtMTA0LjYBCAAAAAUAAAABMQEAAAAKMTU1MTc0ODgxNgMAAAACNTUCAAAABDIwMDMEAAAAATAHAAAACTgvMzAvMjAxOQgAAAAJMy8zMS8yMDExCQAAAAEwaAZL46st1wjlS1MNrC3XCCdDSVEuRU5YVFBBOkVOWC5JUV9MVF9ERUJUX0lTU1VFRC5GWTIwMDkBAAAAYkRUAAMAAAAAAELuVOSrLdcIIjr3DKwt1wgoQ0lRLlNFSEs6Mzg4LklRX01JTk9SSVRZX0lOVEVSRVNULkZZMjAxMAEAAACyUiUAAwAAAAAAyHMu4ast1wjbIMwNrC3XCC5DSVEuVFNF</t>
  </si>
  <si>
    <t>Ojg2MDEuSVFfTUlOT1JJVFlfSU5URVJFU1RfVE9UQUwuRlkyMDE5AQAAAP5UDQACAAAABDMyMTEBCAAAAAUAAAABMQEAAAAKMTk3MDY5MzkyMgMAAAACNzkCAAAABDEzMTIEAAAAATAHAAAACTgvMzAvMjAxOQgAAAAJMy8zMS8yMDE5CQAAAAEwR9/k5qst1wh1e28MrC3XCCVDSVEuU0dYOlM2OC5JUV9PVEhFUl9MVF9BU1NFVFMuRlkyMDEyAQAAAKVSJQADAAAAAABQntXhqy3XCIOrqA2sLdcIIUNJUS5TRUhLOjM4OC5JUV9JTkNfRVFVSVRZLkZZMjAwOQEAAACyUiUAAwAAAAAA2Uwu4ast1wglQscNrC3XCCFDSVEuTllTRTpJQ0UuSVFfSU5DX0VRVUlUWS5GWTIwMTYBAAAAYIIQAAIAAAACMjUBCAAAAAUAAAABMQEAAAAKMTk0NDA0NjAwMQMAAAADMTYwAgAAAAI0NwQAAAABMAcAAAAJOC8zMC8yMDE5CAAAAAoxMi8zMS8yMDE2CQAAAAEwpcz85Kst1wiimOMMrC3XCCBDSVEuVFNFOjgzMDYuSVFfQ0FTSF9PUEVSLkZZMjAxNgEAAAA9fCUAAgAAAAc0MTc2MTk1AQgAAAAFAAAAATEBAAAACjE4OTU5MTI2ODQDAAAAAjc5AgAAAAQyMDA2BAAAAAEwBwAAAAk4LzMwLzIwMTkIAAAACTMvMzEvMjAxNgkAAAABMJMdlOarLdcIsdSODKwt1wgqQ0lRLlNHWDpTNjguSVFfUkVUVVJOX0NPTU1PTl9FUVVJVFkuRlkyMDE4AQAAAKVSJQACAAAABjM0LjEyMwEIAAAABQAAAAExAQAAAAoxOTAzODQyNzkyAwAAAAMxMzgC</t>
  </si>
  <si>
    <t>AAAABTMzMzIwBAAAAAEwBwAAAAk4LzMwLzIwMTkIAAAACTYvMzAvMjAxOAkAAAABMNVHAt6rLdcIbX+/Dawt1wgZQ0lRLlRTRTo4NjA0LklRX0FSLkZZMjAwOAEAAAAoqBMAAgAAAAU0MjIyNAEIAAAABQAAAAExAQAAAAoxMzgxMzA2MjYxAwAAAAI3OQIAAAAEMTAyMQQAAAABMAcAAAAJOC8zMC8yMDE5CAAAAAkzLzMxLzIwMDgJAAAAATAu9O/nqy3XCLt0HQysLdcIK0NJUS5UU0U6ODMwNi5JUV9OSV9BVkFJTF9FWENMX01BUkdJTi5GWTIwMTkBAAAAPXwlAAIAAAAHMTguNjM1NQEIAAAABQAAAAExAQAAAAoxOTcwODM1MTgzAwAAAAI3OQIAAAAENDE4MgQAAAABMAcAAAAJOC8zMC8yMDE5CAAAAAkzLzMxLzIwMTkJAAAAATCE0D7fqy3XCLHwmQysLdcII0NJUS5FTlhUUEE6RU5YLklRX1RPVEFMX0RFQlQuRlkyMDEyAQAAAGJEVAACAAAABzUwMC45NzYBCAAAAAUAAAABMQEAAAAKMTY4Mjc1ODcwMgMAAAACNTACAAAABDQxNzMEAAAAATAHAAAACTgvMzAvMjAxOQgAAAAKMTIvMzEvMjAxMgkAAAABMC08VeSrLdcIbvcADawt1wgcQ0lRLlRTRTo4NjAxLklRX0NBUEVYLkZZMjAwOQEAAAD+VA0AAgAAAAYtMTQ5MDABCAAAAAUAAAABMQEAAAAKMTM4Mjc2MzU3NAMAAAACNzkCAAAABDIwMjEEAAAAATAHAAAACTgvMzAvMjAxOQgAAAAJMy8zMS8yMDA5CQAAAAEw2/2f56st1wj6BUwMrC3XCCVDSVEuU0dYOlM2</t>
  </si>
  <si>
    <t>OC5JUV9JTlZFU1RfTE9BTlNfQ0YuRlkyMDE0AQAAAKVSJQADAAAAAACLXS/hqy3XCDgKsQ2sLdcIIENJUS5UU0U6ODYwNC5JUV9QQVJUX1RJTUUuRlkyMDE4AQAAACioEwADAAAAAADNmaDnqy3XCC84QQysLdcIJENJUS5UU0U6ODYwNC5JUV9PVEhFUl9MSUFCX0xULkZZMjAxNAEAAAAoqBMAAgAAAAcxNTkwODE2AQgAAAAFAAAAATEBAAAACjE3OTcyODEyMzkDAAAAAjc5AgAAAAQxMDYyBAAAAAEwBwAAAAk4LzMwLzIwMTkIAAAACTMvMzEvMjAxNAkAAAABMNv9n+erLdcI5MIyDKwt1wgnQ0lRLlRTRTo4MzA2LklRX0NGT19DVVJSRU5UX0xJQUIuRlkyMDA4AQAAAD18JQADAAAAAABaCvjfqy3XCPdZdAysLdcIJ0NJUS5OWVNFOklDRS5JUV9DQVNIX09QRVIuRlkyMDE5Li4uLkpQWQEAAABgghAAAwAAAAAASXIt3qst1wg5aKMLrC3XCCtDSVEuRU5YVFBBOkVOWC5JUV9DT01NT05fUFJFRl9ESVZfQ0YuRlkyMDEwAQAAAGJEVAADAAAAAAAvFVXkqy3XCDHg+gysLdcIKkNJUS5OWVNFOklDRS5JUV9UT1RBTF9BU1NFVFMuRlkyMDE1Li4uLkpQWQEAAABgghAAAgAAAAk5Mzc0MDM3LjQBCAAAAAUAAAABMQEAAAAKMTg3MzM4Mjc5NgMAAAACNzkCAAAABDEwMDcEAAAAATAHAAAACTgvMzAvMjAxOQgAAAAKMTIvMzEvMjAxNQkAAAABMF/9LN6rLdcIYcypC6wt1wgqQ0lRLk5ZU0U6SUNFLklRX1RFVl9FQklUREEu</t>
  </si>
  <si>
    <t>MjAwMC4yMDA4LzAzLzMxAQAAAGCCEAACAAAACTIzLjQwOTUwMQEHAAAABQAAAAExAQAAAAk1MTY3MTEyNDcDAAAAATACAAAABjEwMDAzMAQAAAABMAcAAAAJMy8zMS8yMDA4CAAAAAkzLzMxLzIwMDgaEKMwqy3XCJL4iwusLdcIIkNJUS5TR1g6UzY4LklRX0JBU0lDX1dFSUdIVC5GWTIwMTMBAAAApVIlAAIAAAAIMTA2OC44MTgARcXV4ast1wjFaKsNrC3XCCtDSVEuTkFTREFRR1M6TkRBUS5JUV9JTlZFU1RfTE9BTlNfQ0YuRlkyMDE4AQAAALdMCwADAAAAAACGkUrjqy3XCBziQA2sLdcIJENJUS5MU0U6TFNFLklRX1NUX0RFQlRfUkVQQUlELkZZMjAxMAEAAAC6Fj0AAwAAAAAAit5K46st1wjzfU8NrC3XCCNDSVEuU0VISzozODguSVFfRUJJVEFfTUFSR0lOLkZZMjAwOQEAAACyUiUAAgAAAAc3OC43OTE3AQgAAAAFAAAAATEBAAAACjE0MzYyNzU1MDEDAAAAAjY0AgAAAAQ0NDE5BAAAAAEwBwAAAAk4LzMwLzIwMTkIAAAACjEyLzMxLzIwMDkJAAAAATDVRwLeqy3XCJv+yQ2sLdcIJUNJUS5FTlhUUEE6RU5YLklRX0lOVEVSRVNUX0VYUC5GWTIwMTABAAAAYkRUAAMAAAAAAELuVOSrLdcI0Zf4DKwt1wgqQ0lRLk5BU0RBUUdTOk5EQVEuSVFfT1RIRVJfQ0FfU1VQUEwuRlkyMDEwAQAAALdMCwACAAAABDQzMjABCAAAAAUAAAABMQEAAAAKMTU4OTExNzY0MAMAAAADMTYwAgAAAAQxMDU1BAAAAAEwBwAAAAk4</t>
  </si>
  <si>
    <t>LzMwLzIwMTkIAAAACjEyLzMxLzIwMTAJAAAAATD4fQXkqy3XCA9cIw2sLdcIKkNJUS5MU0U6TFNFLklRX01JTk9SSVRZX0lOVEVSRVNUX0NGLkZZMjAxMgEAAAC6Fj0AAwAAAAAAaAZL46st1wg2CVYNrC3XCBlDSVEuU0dYOlM2OC5JUV9DSVAuRlkyMDEyAQAAAKVSJQADAAAAAABQntXhqy3XCFdHqQ2sLdcIJ0NJUS5OQVNEQVFHUzpOREFRLklRX1FVSUNLX1JBVElPLkZZMjAxMAEAAAC3TAsAAgAAAAgwLjA4MjEyOAEIAAAABQAAAAExAQAAAAoxNTg5MTE3NjQwAwAAAAMxNjACAAAABDQxMjEEAAAAATAHAAAACTgvMzAvMjAxOQgAAAAKMTIvMzEvMjAxMAkAAAABML6uIN+rLdcIbn0lDawt1wglQ0lRLk5BU0RBUUdTOk5EQVEuSVFfU0dBX1NVUFBMLkZZMjAwNwEAAAC3TAsAAgAAAAMzNzkBCAAAAAUAAAABMQEAAAAKMTMyNTEyNTg4MgMAAAADMTYwAgAAAAMxMDIEAAAAATAHAAAACTgvMzAvMjAxOQgAAAAKMTIvMzEvMjAwNwkAAAABML4mVuSrLdcIKPIXDawt1wgjQ0lRLlNFSEs6Mzg4LklRX1RPVEFMX0FTU0VUUy5GWTIwMTgBAAAAslIlAAIAAAAGMjU1OTQ4AQgAAAAFAAAAATEBAAAACjE5NTAzMDkzMjEDAAAAAjY0AgAAAAQxMDA3BAAAAAEwBwAAAAk4LzMwLzIwMTkIAAAACjEyLzMxLzIwMTgJAAAAATDkUd/gqy3XCAkL6Q2sLdcIKkNJUS5UU0U6ODYwMS5JUV9PVEhFUl9VTlVTVUFMX1NVUFBMLkZZ</t>
  </si>
  <si>
    <t>MjAwOAEAAAD+VA0AAgAAAAMzNTUBCAAAAAUAAAABMQEAAAAKMTA2Mjc0OTM1MgMAAAACNzkCAAAAAjg3BAAAAAEwBwAAAAk4LzMwLzIwMTkIAAAACTMvMzEvMjAwOAkAAAABMJ3noOerLdcIgLJGDKwt1wgeQ0lRLlRTRTo4NjAxLklRX1NUX0RFQlQuRlkyMDA5AQAAAP5UDQACAAAABzgyOTczNzkBCAAAAAUAAAABMQEAAAAKMTM4Mjc2MzU3NAMAAAACNzkCAAAABDEwNDYEAAAAATAHAAAACTgvMzAvMjAxOQgAAAAJMy8zMS8yMDA5CQAAAAEwAtaf56st1whaG0sMrC3XCC1DSVEuTFNFOkxTRS5JUV9PVEhFUl9GSU5BTkNFX0FDVF9TVVBQTC5GWTIwMTMBAAAAuhY9AAIAAAAELTQuMwEIAAAABQAAAAExAQAAAAoxNjgzMDcxNjM3AwAAAAI1NQIAAAAEMjA1MAQAAAABMAcAAAAJOC8zMC8yMDE5CAAAAAkzLzMxLzIwMTMJAAAAATB9LEvjqy3XCBH+WQ2sLdcIK0NJUS4wLklRX0NVU1RPTV9CRVRBLi0xMDRXLiNOQS4uXk4yMjUuSlBZLkgFAAAAAAAAAAgAAAASKEludmFsaWQgRW5kIERhdGUpjKTd4Kst1wjAYLIOrC3XCCJDSVEuU0VISzozODguSVFfT1RIRVJfSU5UQU4uRlkyMDE2AQAAALJSJQACAAAABDQ2NDUBCAAAAAUAAAABMQEAAAAKMTg3OTEzMjcyMgMAAAACNjQCAAAABDEwNDAEAAAAATAHAAAACTgvMzAvMjAxOQgAAAAKMTIvMzEvMjAxNgkAAAABMP0Z3uCrLdcI4uPhDawt1wgnQ0lRLkVOWFRQQTpF</t>
  </si>
  <si>
    <t>TlguSVFfRElMVVRfRVBTX0lOQ0wuRlkyMDExAQAAAGJEVAACAAAABDIuNzQBCAAAAAUAAAABMQEAAAAKMTY4Mjc1ODAzOAMAAAACNTACAAAAATgEAAAAATAHAAAACTgvMzAvMjAxOQgAAAAKMTIvMzEvMjAxMQkAAAABMC8VVeSrLdcItmb8DKwt1wgiQ0lRLlRTRTo4Njk3LklRX1NBTEVfUFBFX0NGLkZZMjAwOAEAAACvnXUCAgAAAAEzAQgAAAAFAAAAATEBAAAACjE1OTg5MDUzMzMDAAAAAjc5AgAAAAQyMDQyBAAAAAEwBwAAAAk4LzMwLzIwMTkIAAAACTMvMzEvMjAwOAkAAAABMLd+rOirLdcIO3TzC6wt1wglQ0lRLlNHWDpTNjguSVFfQVNTRVRfV1JJVEVET1dOLkZZMjAxNQEAAAClUiUAAwAAAAAAi10v4ast1wjfj7INrC3XCCBDSVEuWFRSQTpEQjEuSVFfU0dBX1NVUFBMLkZZMjAxMwEAAADP2BYAAgAAAAU1MjYuOAEIAAAABQAAAAExAQAAAAoxNzIzOTE2OTYyAwAAAAI1MAIAAAADMTAyBAAAAAEwBwAAAAk4LzMwLzIwMTkIAAAACjEyLzMxLzIwMTMJAAAAATCTJjviqy3XCF8agQ2sLdcIHUNJUS5TR1g6UzY4LklRX1JBV19JTlYuRlkyMDE4AQAAAKVSJQADAAAAAABe0i/hqy3XCIhuvg2sLdcIHUNJUS5TR1g6UzY4LklRX1BFTlNJT04uRlkyMDE0AQAAAKVSJQADAAAAAACLXS/hqy3XCH4gsA2sLdcIK0NJUS5OQVNEQVFHUzpOREFRLklRX0xUX0RFQlRfQ0FQSVRBTC5GWTIwMTIBAAAAt0wLAAIAAAAH</t>
  </si>
  <si>
    <t>MjUuNjA4OQEIAAAABQAAAAExAQAAAAoxNzE5OTE2NzkxAwAAAAMxNjACAAAABDQxODcEAAAAATAHAAAACTgvMzAvMjAxOQgAAAAKMTIvMzEvMjAxMgkAAAABMNXWIN+rLdcIjlYsDawt1wgjQ0lRLkxTRTpMU0UuSVFfRVFVSVRZX01FVEhPRC5GWTIwMTcBAAAAuhY9AAIAAAABNQEIAAAABQAAAAExAQAAAAoxOTUwODY0MjEzAwAAAAI1NQIAAAAEMzA2MwQAAAABMAcAAAAJOC8zMC8yMDE5CAAAAAoxMi8zMS8yMDE3CQAAAAEwYW/O4qst1wiQ7WYNrC3XCCBDSVEuRU5YVFBBOkVOWC5JUV9JTkNfVEFYLkZZMjAwOAEAAABiRFQAAgAAAAYtMjIuMDMBCAAAAAUAAAABMQEAAAAKMTQxNzM0MzEzMQMAAAACNTACAAAAAjc1BAAAAAEwBwAAAAk4LzMwLzIwMTkIAAAACjEyLzMxLzIwMDgJAAAAATBQoFTkqy3XCKmY8QysLdcIGkNJUS5MU0U6TFNFLklRX0xBTkQuRlkyMDE0AQAAALoWPQACAAAABTEwOS45AQgAAAAFAAAAATEBAAAACjE3ODE4NTMyMzUDAAAAAjU1AgAAAAQzMDk4BAAAAAEwBwAAAAk4LzMwLzIwMTkIAAAACjEyLzMxLzIwMTQJAAAAATCl+s3iqy3XCF+UXA2sLdcIKUNJUS5OWVNFOklDRS5JUV9DT01NT05fUFJFRl9ESVZfQ0YuRlkyMDExAQAAAGCCEAADAAAAAAALoXflqy3XCLKH1AysLdcIGUNJUS5UU0U6ODc2Ni5JUV9HUC5GWTIwMTkBAAAA8e0EAAIAAAAHMTM1NzIyNQEIAAAABQAAAAExAQAA</t>
  </si>
  <si>
    <t>AAoxOTcwNjkzOTU0AwAAAAI3OQIAAAACMTAEAAAAATAHAAAACTgvMzAvMjAxOQgAAAAJMy8zMS8yMDE5CQAAAAEwDVR35ast1whCScAMrC3XCBlDSVEuVFNFOjgzMDYuSVFfUkUuRlkyMDE0AQAAAD18JQACAAAABzIzOTcyMTABCAAAAAUAAAABMQEAAAAKMTc5OTk3NzE1NgMAAAACNzkCAAAABDEyMjIEAAAAATAHAAAACTgvMzAvMjAxOQgAAAAJMy8zMS8yMDE0CQAAAAEwuc+T5qst1wjdN4cMrC3XCCRDSVEuTFNFOkxTRS5JUV9EQVlTX1NBTEVTX09VVC5GWTIwMDcBAAAAuhY9AAIAAAAIMjQuNDgyNzQBCAAAAAUAAAABMQEAAAAJNjM3NDU4MTAxAwAAAAI1NQIAAAAENDA0MgQAAAABMAcAAAAJOC8zMC8yMDE5CAAAAAkzLzMxLzIwMDcJAAAAATCv/CDfqy3XCOJLRQ2sLdcIKENJUS5OWVNFOklDRS5JUV9UT1RBTF9ERUJUX0lTU1VFRC5GWTIwMTgBAAAAYIIQAAIAAAAEMjIxMwEIAAAABQAAAAExAQAAAAoxOTQ0MDQ1OTkzAwAAAAMxNjACAAAABDIxNjEEAAAAATAHAAAACTgvMzAvMjAxOQgAAAAKMTIvMzEvMjAxOAkAAAABMD9C/eSrLdcIE2zsDKwt1wgcQ0lRLkxTRTpMU0UuSVFfR0FfRVhQLkZZMjAwNwEAAAC6Fj0AAwAAAAAAhpFK46st1whXA0MNrC3XCBlDSVEuVFNFOjg3NjYuSVFfUkUuRlkyMDExAQAAAPHtBAACAAAABzExMzU1MTABCAAAAAUAAAABMQEAAAAKMTQ2NDYwOTU0NQMAAAACNzkCAAAA</t>
  </si>
  <si>
    <t>BDEyMjIEAAAAATAHAAAACTgvMzAvMjAxOQgAAAAJMy8zMS8yMDExCQAAAAEwewfw5ast1whZRKYMrC3XCCVDSVEuTFNFOkxTRS5JUV9MT0FOU19SRUNFSVZfTFQuRlkyMDEzAQAAALoWPQADAAAAAAB9LEvjqy3XCH2fWA2sLdcIJkNJUS5TRUhLOjM4OC5JUV9JTlZFU1RfTE9BTlNfQ0YuRlkyMDE2AQAAALJSJQADAAAAAAAaBN/gqy3XCDMb4w2sLdcILENJUS5UU0U6ODY5Ny5JUV9ORVRfREVCVF9FQklUREFfQ0FQRVguRlkyMDE0AQAAAK+ddQIDAAAAAk5NAQgAAAAFAAAAATEBAAAACjE2ODM5NzUxMDADAAAAAjc5AgAAAAUyMzMxNAQAAAABMAcAAAAJOC8zMC8yMDE5CAAAAAkzLzMxLzIwMTQJAAAAATDkrS7gqy3XCNu8CgysLdcIIUNJUS5MU0U6TFNFLklRX0RBX1NVUFBMX0NGLkZZMjAxNAEAAAC6Fj0AAgAAAAkyMi41MzMzMjgBCAAAAAUAAAABMQEAAAAKMTc4MTg1MzIzNQMAAAACNTUCAAAABDIxNzEEAAAAATAHAAAACTgvMzAvMjAxOQgAAAAKMTIvMzEvMjAxNAkAAAABMKX6zeKrLdcIUbtcDawt1wggQ0lRLkxTRTpMU0UuSVFfQ09NTU9OX1JFUC5GWTIwMTUBAAAAuhY9AAMAAAAAAJYhzuKrLdcINLBgDawt1wgaQ0lRLlRTRTo4MzA2LklRX0VCVC5GWTIwMTYBAAAAPXwlAAIAAAAHMTE2MjY3MAEIAAAABQAAAAExAQAAAAoxODk1OTEyNjg0AwAAAAI3OQIAAAADMTM5BAAAAAEwBwAAAAk4LzMwLzIw</t>
  </si>
  <si>
    <t>MTkIAAAACTMvMzEvMjAxNgkAAAABMLT2k+arLdcINiiNDKwt1wgqQ0lRLlRTRTo4NzY2LklRX0lOQ19UQVhfUEFZX0NVUlJFTlQuRlkyMDA4AQAAAPHtBAADAAAAAACJk+/lqy3XCDjEmwysLdcIHENJUS5FTlhUUEE6RU5YLklRX0VCVC5GWTIwMDcBAAAAYkRUAAIAAAAHMjg4LjIxNAEIAAAABQAAAAExAQAAAAoxNDE3MzQzMjYxAwAAAAI1MAIAAAADMTM5BAAAAAEwBwAAAAk4LzMwLzIwMTkIAAAACjEyLzMxLzIwMDcJAAAAATA/Qv3kqy3XCLHx7QysLdcIK0NJUS5MU0U6TFNFLklRX05FVF9ERUJUX0VCSVREQV9DQVBFWC5GWTIwMTUBAAAAuhY9AAIAAAAIMS4xODk5OTYBCAAAAAUAAAABMQEAAAAKMTgzMjgxOTg5MQMAAAACNTUCAAAABTIzMzE0BAAAAAEwBwAAAAk4LzMwLzIwMTkIAAAACjEyLzMxLzIwMTUJAAAAATAG8vLeqy3XCA+aYQ2sLdcIJkNJUS5UU0U6ODYwMS5JUV9QRVJJT0RMRU5HVEhfSVMuRlkyMDEwAQAAAP5UDQABAAAAAjEyANEkoOerLdcI5r1QDKwt1wgpQ0lRLlRTRTo4MzA2LklRX1RPVEFMX0RFQlRfQ0FQSVRBTC5GWTIwMTgBAAAAPXwlAAMAAAAAAITQPt+rLdcIrb6WDKwt1wgmQ0lRLlNHWDpTNjguSVFfVE9UQUxfUkVWLkZZMjAxMi4uLi5KUFkBAAAApVIlAAIAAAAMNDA4NDcuMjI3MDc1AQgAAAAFAAAAATEBAAAACjE2NTMyNzAzOTMDAAAAAjc5AgAAAAIyOAQAAAABMAcAAAAJ</t>
  </si>
  <si>
    <t>OC8zMC8yMDE5CAAAAAk2LzMwLzIwMTIJAAAAATC0vALeqy3XCA08swusLdcIKkNJUS5OQVNEQVFHUzpOREFRLklRX09USEVSX09QRVJfQUNULkZZMjAxMAEAAAC3TAsAAgAAAAItMgEIAAAABQAAAAExAQAAAAoxNTg5MTE3NjQwAwAAAAMxNjACAAAABDIwNDcEAAAAATAHAAAACTgvMzAvMjAxOQgAAAAKMTIvMzEvMjAxMAkAAAABMPh9BeSrLdcItWwkDawt1wghQ0lRLlRTRTo4Njk3LklRX05JX0NPTVBBTlkuRlkyMDE4AQAAAK+ddQICAAAABTUwNjMzAQgAAAAFAAAAATEBAAAACjE4OTM1NDkwNzQDAAAAAjc5AgAAAAU0MTU3MQQAAAABMAcAAAAJOC8zMC8yMDE5CAAAAAkzLzMxLzIwMTgJAAAAATCa86zoqy3XCOGxFQysLdcIJ0NJUS5FTlhUUEE6RU5YLklRX1BSRUZfRElWX09USEVSLkZZMjAwOAEAAABiRFQAAwAAAAAAUKBU5Kst1wipmPEMrC3XCBxDSVEuVFNFOjg2MDEuSVFfTklfQ0YuRlkyMDExAQAAAP5UDQACAAAABi0zNDUyNQEIAAAABQAAAAExAQAAAAoxNDY0NjA5NTA3AwAAAAI3OQIAAAAEMjE1MAQAAAABMAcAAAAJOC8zMC8yMDE5CAAAAAkzLzMxLzIwMTEJAAAAATDJS6Dnqy3XCCF7UwysLdcIJUNJUS5UU0U6ODYwMS5JUV9PVEhFUl9DQV9TVVBQTC5GWTIwMDkBAAAA/lQNAAIAAAAGMzc0NTQyAQgAAAAFAAAAATEBAAAACjEzODI3NjM1NzQDAAAAAjc5AgAAAAQxMDU1BAAAAAEwBwAAAAk4</t>
  </si>
  <si>
    <t>LzMwLzIwMTkIAAAACTMvMzEvMjAwOQkAAAABMALWn+erLdcIfs5KDKwt1wgqQ0lRLk5ZU0U6SUNFLklRX1RFVl9FQklUREEuMjAwMC4yMDE3LzAzLzMxAQAAAGCCEAACAAAACDE0Ljk0Njc3AQcAAAAFAAAAATEBAAAACjE4MjY2NTM4NjcDAAAAATACAAAABjEwMDAzMAQAAAABMAcAAAAJMy8zMS8yMDE3CAAAAAkzLzMxLzIwMTdAJqIwqy3XCI5GjAusLdcIHkNJUS5UU0U6ODc2Ni5JUV9MVF9ERUJULkZZMjAxOQEAAADx7QQAAgAAAAY3NTg0OTIBCAAAAAUAAAABMQEAAAAKMTk3MDY5Mzk1NAMAAAACNzkCAAAABDEwNDkEAAAAATAHAAAACTgvMzAvMjAxOQgAAAAJMy8zMS8yMDE5CQAAAAEwGXt35ast1wj6gcEMrC3XCCRDSVEuTFNFOkxTRS5JUV9HQUlOX0lOVkVTVF9DRi5GWTIwMTIBAAAAuhY9AAIAAAAGLTMyMy44AQgAAAAFAAAAATEBAAAACjE2MjI5MTgyNjgDAAAAAjU1AgAAAAQyMDkwBAAAAAEwBwAAAAk4LzMwLzIwMTkIAAAACTMvMzEvMjAxMgkAAAABMGgGS+OrLdcINglWDawt1wglQ0lRLlhUUkE6REIxLklRX09USEVSX0NBX1NVUFBMLkZZMjAxOAEAAADP2BYAAgAAAAc5NjU1NS45AQgAAAAFAAAAATEBAAAACjE5NTA0NzUyMzMDAAAAAjUwAgAAAAQxMDU1BAAAAAEwBwAAAAk4LzMwLzIwMTkIAAAACjEyLzMxLzIwMTgJAAAAATCJTTviqy3XCEWrkw2sLdcIKENJUS5OWVNFOklDRS5JUV9UT1RB</t>
  </si>
  <si>
    <t>TF9ERUJUX1JFUEFJRC5GWTIwMTMBAAAAYIIQAAIAAAAFLTI0NjQBCAAAAAUAAAABMQEAAAAKMTc3NDcxNTI0OQMAAAADMTYwAgAAAAQyMTY2BAAAAAEwBwAAAAk4LzMwLzIwMTkIAAAACjEyLzMxLzIwMTMJAAAAATDHf/zkqy3XCORg2wysLdcILUNJUS5TR1g6UzY4LklRX1RPVEFMX0xJQUJfVE9UQUxfQVNTRVRTLkZZMjAxNgEAAAClUiUAAgAAAAc1Mi45OTk4AQgAAAAFAAAAATEBAAAACjE4NTY1NzU5NzADAAAAAzEzOAIAAAAENDE4OAQAAAABMAcAAAAJOC8zMC8yMDE5CAAAAAk2LzMwLzIwMTYJAAAAATDVRwLeqy3XCCOmuA2sLdcIJUNJUS5YVFJBOkRCMS5JUV9HQUlOX0FTU0VUU19DRi5GWTIwMTYBAAAAz9gWAAIAAAAELTU2MwEIAAAABQAAAAExAQAAAAoxODc5MDY0MzYxAwAAAAI1MAIAAAAEMjAyNgQAAAABMAcAAAAJOC8zMC8yMDE5CAAAAAoxMi8zMS8yMDE2CQAAAAEwnf864qst1wjiu40NrC3XCC9DSVEuTkFTREFRR1M6TkRBUS5JUV9UT1RBTF9FUVVJVFkuRlkyMDEyLi4uLkpQWQEAAAC3TAsAAgAAAAo0NTA1NTIuNDU1AQgAAAAFAAAAATEBAAAACjE3MTk5MTY3OTEDAAAAAjc5AgAAAAQxMjc1BAAAAAEwBwAAAAk4LzMwLzIwMTkIAAAACjEyLzMxLzIwMTIJAAAAATBsJC3eqy3XCL+wswusLdcIG0NJUS5YVFJBOkRCMS5JUV9BUElDLkZZMjAxNAEAAADP2BYAAgAAAAQxMjQ5AQgAAAAFAAAA</t>
  </si>
  <si>
    <t>ATEBAAAACjE3ODEwNDAyNDkDAAAAAjUwAgAAAAQxMDg0BAAAAAEwBwAAAAk4LzMwLzIwMTkIAAAACjEyLzMxLzIwMTQJAAAAATCrsjriqy3XCAP5hQ2sLdcIH0NJUS5OWVNFOklDRS5JUV9FQlRfRVhDTC5GWTIwMTUBAAAAYIIQAAIAAAAEMTc1OQEIAAAABQAAAAExAQAAAAoxODczMzgyNzk2AwAAAAMxNjACAAAAATQEAAAAATAHAAAACTgvMzAvMjAxOQgAAAAKMTIvMzEvMjAxNQkAAAABMKml/OSrLdcIcBjgDKwt1wgmQ0lRLlRTRTo4MzA2LklRX0VGRkVDVF9UQVhfUkFURS5GWTIwMTUBAAAAPXwlAAIAAAAHMjkuNDM1MwEIAAAABQAAAAExAQAAAAoxODQ5NTUzMjMwAwAAAAI3OQIAAAAENDM3NgQAAAABMAcAAAAJOC8zMC8yMDE5CAAAAAkzLzMxLzIwMTUJAAAAATC09pPmqy3XCAX2iQysLdcIKkNJUS5TR1g6UzY4LklRX01JTk9SSVRZX0lOVEVSRVNUX0NGLkZZMjAxMAEAAAClUiUAAwAAAAAAXHfV4ast1wg4bqINrC3XCC5DSVEuVFNFOjg3NjYuSVFfVE9UQUxfREVCVF9FQklUREFfQ0FQRVguRlkyMDE0AQAAAPHtBAACAAAABzMuODg4NzgBCAAAAAUAAAABMQEAAAAKMTcxNDgwMjEzMQMAAAACNzkCAAAABTIzMzEzBAAAAAEwBwAAAAk4LzMwLzIwMTkIAAAACTMvMzEvMjAxNAkAAAABMHX3Pt+rLdcILnGyDKwt1wghQ0lRLlRTRTo4MzA2LklRX0NBU0hfVEFYRVMuRlkyMDEzAQAAAD18JQACAAAABjI4</t>
  </si>
  <si>
    <t>ODI3NQEIAAAABQAAAAExAQAAAAoxNzQ4MDY0NDI2AwAAAAI3OQIAAAAEMzA1MwQAAAABMAcAAAAJOC8zMC8yMDE5CAAAAAkzLzMxLzIwMTMJAAAAATBsa5Tmqy3XCGbwhAysLdcIIENJUS5UU0U6ODYwNC5JUV9OSV9NQVJHSU4uRlkyMDE3AQAAACioEwACAAAABzE3LjE0OTgBCAAAAAUAAAABMQEAAAAKMTk2OTUwMTY1NgMAAAACNzkCAAAABDQwOTQEAAAAATAHAAAACTgvMzAvMjAxOQgAAAAJMy8zMS8yMDE3CQAAAAEwcrz336st1wiZyD4MrC3XCCZDSVEuVFNFOjg3NjYuSVFfQ1VTVE9NX0JFVEEuMjAwOC8wMy8zMQEAAADx7QQAAgAAABEwLjc4NjAzMDU1MjQ4MzI2NgC/dEAwqy3XCMMinQysLdcIHUNJUS5UU0U6ODYwNC5JUV9DT01NT04uRlkyMDE2AQAAACioEwACAAAABjU5NDQ5MwEIAAAABQAAAAExAQAAAAoxODk0MTUwMTI4AwAAAAI3OQIAAAAEMTEwMwQAAAABMAcAAAAJOC8zMC8yMDE5CAAAAAkzLzMxLzIwMTYJAAAAATDJS6Dnqy3XCPnCOQysLdcIHENJUS5TRUhLOjM4OC5JUV9DQVBFWC5GWTIwMTgBAAAAslIlAAIAAAAELTg2MAEIAAAABQAAAAExAQAAAAoxOTUwMzA5MzIxAwAAAAI2NAIAAAAEMjAyMQQAAAABMAcAAAAJOC8zMC8yMDE5CAAAAAoxMi8zMS8yMDE4CQAAAAEwm3jf4Kst1wie9OkNrC3XCCtDSVEuWFRSQTpEQjEuSVFfTUlOT1JJVFlfSU5URVJFU1RfSVMuRlkyMDA3AQAAAM/Y</t>
  </si>
  <si>
    <t>FgACAAAABC0zLjIBCAAAAAUAAAABMQEAAAAJODE3MzgwODEzAwAAAAI1MAIAAAACODMEAAAAATAHAAAACTgvMzAvMjAxOQgAAAAKMTIvMzEvMjAwNwkAAAABMFeWzuKrLdcIAY9sDawt1wgpQ0lRLkVOWFRQQTpFTlguSVFfTkVUX0lOVEVSRVNUX0VYUC5GWTIwMTIBAAAAYkRUAAIAAAAFLTAuNDUBCAAAAAUAAAABMQEAAAAKMTY4Mjc1ODcwMgMAAAACNTACAAAAAzM2OAQAAAABMAcAAAAJOC8zMC8yMDE5CAAAAAoxMi8zMS8yMDEyCQAAAAEwLTxV5Kst1wjXmP8MrC3XCC1DSVEuTllTRTpJQ0UuSVFfT1RIRVJfSU5WRVNUX0FDVF9TVVBQTC5GWTIwMTQBAAAAYIIQAAIAAAAELTY2NQEIAAAABQAAAAExAQAAAAoxODI2NjUzNDUyAwAAAAMxNjACAAAABDIwNTEEAAAAATAHAAAACTgvMzAvMjAxOQgAAAAKMTIvMzEvMjAxNAkAAAABMKml/OSrLdcI07neDKwt1wgrQ0lRLlhUUkE6REIxLklRX05JX0FWQUlMX0VYQ0xfTUFSR0lOLkZZMjAxNAEAAADP2BYAAgAAAAczMi40NjU5AQgAAAAFAAAAATEBAAAACjE3ODEwNDAyNDkDAAAAAjUwAgAAAAQ0MTgyBAAAAAEwBwAAAAk4LzMwLzIwMTkIAAAACjEyLzMxLzIwMTQJAAAAATDtP/Peqy3XCJ9Xhw2sLdcIHUNJUS5OWVNFOklDRS5JUV9HQV9FWFAuRlkyMDEwAQAAAGCCEAACAAAABjc3LjEwMwEIAAAABQAAAAExAQAAAAoxNjE2MjQ0NjIxAwAAAAMxNjACAAAABTIx</t>
  </si>
  <si>
    <t>NTYyBAAAAAEwBwAAAAk4LzMwLzIwMTkIAAAACjEyLzMxLzIwMTAJAAAAATDiLHflqy3XCPxazwysLdcIJ0NJUS5TRUhLOjM4OC5JUV9EQVlTX1BBWUFCTEVfT1VULkZZMjAxNAEAAACyUiUAAwAAAAJOTQEIAAAABQAAAAExAQAAAAoxNzgxNjYyMTI5AwAAAAI2NAIAAAAENDE4MwQAAAABMAcAAAAJOC8zMC8yMDE5CAAAAAoxMi8zMS8yMDE0CQAAAAEw0W4C3qst1whtt9wNrC3XCCRDSVEuTFNFOkxTRS5JUV9PVEhFUl9DQV9TVVBQTC5GWTIwMTUBAAAAuhY9AAIAAAAINDU3OTk3LjUBCAAAAAUAAAABMQEAAAAKMTgzMjgxOTg5MQMAAAACNTUCAAAABDEwNTUEAAAAATAHAAAACTgvMzAvMjAxOQgAAAAKMTIvMzEvMjAxNQkAAAABMJYhzuKrLdcIplFfDawt1wg0Q0lRLk5BU0RBUUdTOk5EQVEuSVFfT1RIRVJfTk9OX09QRVJfRVhQX1NVUFBMLkZZMjAwNwEAAAC3TAsAAgAAAAMtMjkBCAAAAAUAAAABMQEAAAAKMTMyNTEyNTg4MgMAAAADMTYwAgAAAAI4NQQAAAABMAcAAAAJOC8zMC8yMDE5CAAAAAoxMi8zMS8yMDA3CQAAAAEwviZW5Kst1wgZGRgNrC3XCDBDSVEuU0dYOlM2OC5JUV9DSEFOR0VfTkVUX1dPUktJTkdfQ0FQSVRBTC5GWTIwMTEBAAAApVIlAAIAAAAGLTMuMjM4AQgAAAAFAAAAATEBAAAACjE1NjE0MDY2MDEDAAAAAzEzOAIAAAAENDQyMQQAAAABMAcAAAAJOC8zMC8yMDE5CAAAAAk2LzMwLzIw</t>
  </si>
  <si>
    <t>MTEJAAAAATBQntXhqy3XCBmKpg2sLdcIJkNJUS5UU0U6ODYwMS5JUV9FWFRSQV9BQ0NfSVRFTVMuRlkyMDE1AQAAAP5UDQADAAAAAAAzHOTmqy3XCJCRYAysLdcIJkNJUS5YVFJBOkRCMS5JUV9FWFRSQV9BQ0NfSVRFTVMuRlkyMDA5AQAAAM/YFgADAAAAAAC9ijriqy3XCAi2cw2sLdcIIkNJUS5UU0U6ODMwNi5JUV9EQV9TVVBQTF9DRi5GWTIwMTMBAAAAPXwlAAIAAAAFOTQwMzUBCAAAAAUAAAABMQEAAAAKMTc0ODA2NDQyNgMAAAACNzkCAAAABDIxNzEEAAAAATAHAAAACTgvMzAvMjAxOQgAAAAJMy8zMS8yMDEzCQAAAAEwbGuU5qst1wiPVIQMrC3XCB1DSVEuU0dYOlM2OC5JUV9TVF9ERUJULkZZMjAwOQEAAAClUiUAAwAAAAAAZ1DV4ast1whXUp4NrC3XCCxDSVEuVFNFOjg2MDEuSVFfTkVUX0RFQlRfRUJJVERBX0NBUEVYLkZZMjAxMQEAAAD+VA0AAwAAAAAAauP336st1wivAFUMrC3XCB9DSVEuTFNFOkxTRS5JUV9TVF9JTlZFU1QuRlkyMDEwAQAAALoWPQADAAAAAACIuErjqy3XCFEfTg2sLdcIJENJUS5FTlhUUEE6RU5YLklRX1FVSUNLX1JBVElPLkZZMjAxMQEAAABiRFQAAgAAAAgwLjE5NjIxNwEIAAAABQAAAAExAQAAAAoxNjgyNzU4MDM4AwAAAAI1MAIAAAAENDEyMQQAAAABMAcAAAAJOC8zMC8yMDE5CAAAAAoxMi8zMS8yMDExCQAAAAEw72Eg36st1wgG1v4MrC3XCCZDSVEuVFNFOjg2MDQu</t>
  </si>
  <si>
    <t>SVFfSU5WRU5UT1JZX1RVUk5TLkZZMjAxMQEAAAAoqBMAAwAAAAAAk5X336st1whT7ykMrC3XCBhDSVEuMC5JUV9UT1RBTF9SRUNFSVYuRlkFAAAAAAAAAAgAAAAVKEludmFsaWQgVGltZSBQZXJpb2QpJH7d4Kst1wgO97QOrC3XCDlDSVEuVFNFOjg2MDEuSVFfQ1VTVE9NX0JFVEEuLTEwNFcuMjAxMi8wMy8zMS4uXk4yMjUuSlBZLkgBAAAA/lQNAAIAAAAQMS40NjQyMzEyODIwOTQzOADEJk8xqy3XCOeAWAysLdcIKUNJUS5UU0U6ODYwNC5JUV9PVEhFUl9OT05fT1BFUl9FWFAuRlkyMDE3AQAAACioEwACAAAABDYwMDABCAAAAAUAAAABMQEAAAAKMTk2OTUwMTY1NgMAAAACNzkCAAAAAzM3MQQAAAABMAcAAAAJOC8zMC8yMDE5CAAAAAkzLzMxLzIwMTcJAAAAATDkS9Hcqy3XCBnARAusLdcIKUNJUS5FTlhUUEE6RU5YLklRX0NGT19DVVJSRU5UX0xJQUIuRlkyMDEwAQAAAGJEVAADAAAAAADvYSDfqy3XCAV9+wysLdcIK0NJUS5TRUhLOjM4OC5JUV9NSU5PUklUWV9JTlRFUkVTVF9JUy5GWTIwMTQBAAAAslIlAAIAAAACMjcBCAAAAAUAAAABMQEAAAAKMTc4MTY2MjEyOQMAAAACNjQCAAAAAjgzBAAAAAEwBwAAAAk4LzMwLzIwMTkIAAAACjEyLzMxLzIwMTQJAAAAATCm6C7hqy3XCB352Q2sLdcIJUNJUS5UU0U6ODMwNi5JUV9TVF9ERUJUX0lTU1VFRC5GWTIwMTIBAAAAPXwlAAIAAAAHNzE1NDQxNwEIAAAA</t>
  </si>
  <si>
    <t>BQAAAAExAQAAAAoxNjg4NTE1OTU5AwAAAAI3OQIAAAAEMjA0MwQAAAABMAcAAAAJOC8zMC8yMDE5CAAAAAkzLzMxLzIwMTIJAAAAATBzRJTmqy3XCGdJgQysLdcIF0NJUS4wLklRX0NBU0hfSU5WRVNULkZZBQAAAAAAAAAIAAAAFShJbnZhbGlkIFRpbWUgUGVyaW9kKYyk3eCrLdcILny2Dqwt1wgjQ0lRLkVOWFRQQTpFTlguSVFfSU5DX0VRVUlUWS5GWTIwMTMBAAAAYkRUAAIAAAAGLTE4LjA0AQgAAAAFAAAAATEBAAAACjE3MjUyMTk5NDEDAAAAAjUwAgAAAAI0NwQAAAABMAcAAAAJOC8zMC8yMDE5CAAAAAoxMi8zMS8yMDEzCQAAAAEwK2NV5Kst1wjg8QINrC3XCCRDSVEuU0VISzozODguSVFfT1RIRVJfTElBQl9MVC5GWTIwMTUBAAAAslIlAAIAAAACNzABCAAAAAUAAAABMQEAAAAKMTgzMjYzMjg0MQMAAAACNjQCAAAABDEwNjIEAAAAATAHAAAACTgvMzAvMjAxOQgAAAAKMTIvMzEvMjAxNQkAAAABMEvz3eCrLdcIsbHeDawt1wgiQ0lRLlRTRTo4NjA0LklRX0xFVkVSRURfRkNGLkZZMjAwOQEAAAAoqBMAAwAAAAAAAELw56st1whUoSIMrC3XCCFDSVEuVFNFOjg2MDQuSVFfVE9UQUxfREVCVC5GWTIwMDgBAAAAKKgTAAIAAAAIMTcxOTE0MjMBCAAAAAUAAAABMQEAAAAKMTM4MTMwNjI2MQMAAAACNzkCAAAABDQxNzMEAAAAATAHAAAACTgvMzAvMjAxOQgAAAAJMy8zMS8yMDA4CQAAAAEwLvTv56st1wiT</t>
  </si>
  <si>
    <t>EB4MrC3XCChDSVEuVFNFOjg2MDQuSVFfUFJPVl9CQURfREVCVFNfQ0YuRlkyMDA4AQAAACioEwADAAAAAAAVG/Dnqy3XCHeFHgysLdcIIkNJUS5UU0U6ODYwNC5JUV9BU1NFVF9UVVJOUy5GWTIwMDkBAAAAKKgTAAIAAAAIMC4wMTI0ODYBCAAAAAUAAAABMQEAAAAKMTQ1OTYwNTM3OAMAAAACNzkCAAAABDQxNzcEAAAAATAHAAAACTgvMzAvMjAxOQgAAAAJMy8zMS8yMDA5CQAAAAEwnm3336st1wgvFiMMrC3XCCVDSVEuTllTRTpJQ0UuSVFfTFRfREVCVF9FUVVJVFkuRlkyMDE1AQAAAGCCEAACAAAABzMxLjcxMDkBCAAAAAUAAAABMQEAAAAKMTg3MzM4Mjc5NgMAAAADMTYwAgAAAAQ0MDg1BAAAAAEwBwAAAAk4LzMwLzIwMTkIAAAACjEyLzMxLzIwMTUJAAAAATCcbT/fqy3XCP/84gysLdcIJ0NJUS5FTlhUUEE6RU5YLklRX0JBU0lDX0VQU19FWENMLkZZMjAxMAEAAABiRFQAAwAAAAAAQu5U5Kst1wi75fgMrC3XCCJDSVEuVFNFOjg2MDEuSVFfQVNTRVRfVFVSTlMuRlkyMDExAQAAAP5UDQACAAAACDAuMDIzNzA5AQgAAAAFAAAAATEBAAAACjE0NjQ2MDk1MDcDAAAAAjc5AgAAAAQ0MTc3BAAAAAEwBwAAAAk4LzMwLzIwMTkIAAAACTMvMzEvMjAxMQkAAAABMGrj99+rLdcI5LJUDKwt1wgiQ0lRLk5BU0RBUUdTOk5EQVEuSVFfR0FfRVhQLkZZMjAwNwEAAAC3TAsAAgAAAAMxMjMBCAAAAAUAAAABMQEAAAAK</t>
  </si>
  <si>
    <t>MTMyNTEyNTg4MgMAAAADMTYwAgAAAAUyMTU2MgQAAAABMAcAAAAJOC8zMC8yMDE5CAAAAAoxMi8zMS8yMDA3CQAAAAEwviZW5Kst1wgGtRgNrC3XCCNDSVEuWFRSQTpEQjEuSVFfRElMVVRfV0VJR0hULkZZMjAxNgEAAADP2BYAAgAAAAoxODYuODEwMjE1AJ3/OuKrLdcIWl2MDawt1wgnQ0lRLkVOWFRQQTpFTlguSVFfT1RIRVJfQ0FfU1VQUEwuRlkyMDA3AQAAAGJEVAACAAAABTUuOTk1AQgAAAAFAAAAATEBAAAACjE0MTczNDMyNjEDAAAAAjUwAgAAAAQxMDU1BAAAAAEwBwAAAAk4LzMwLzIwMTkIAAAACjEyLzMxLzIwMDcJAAAAATA/Qv3kqy3XCHS07gysLdcII0NJUS5UU0U6ODMwNi5JUV9UT1RBTF9BU1NFVFMuRlkyMDEyAQAAAD18JQACAAAACTIxNTIwMjUxNAEIAAAABQAAAAExAQAAAAoxNjg4NTE1OTU5AwAAAAI3OQIAAAAEMTAwNwQAAAABMAcAAAAJOC8zMC8yMDE5CAAAAAkzLzMxLzIwMTIJAAAAATBzRJTmqy3XCL8RgAysLdcIJkNJUS5UU0U6ODYwMS5JUV9FRkZFQ1RfVEFYX1JBVEUuRlkyMDE5AQAAAP5UDQACAAAABzMyLjg2NzQBCAAAAAUAAAABMQEAAAAKMTk3MDY5MzkyMgMAAAACNzkCAAAABDQzNzYEAAAAATAHAAAACTgvMzAvMjAxOQgAAAAJMy8zMS8yMDE5CQAAAAEwR9/k5qst1wixkW4MrC3XCB5DSVEuWFRSQTpEQjEuSVFfU1RfREVCVC5GWTIwMTEBAAAAz9gWAAIAAAADMjg0AQgA</t>
  </si>
  <si>
    <t>AAAFAAAAATEBAAAACjE1OTc0MjU5MTADAAAAAjUwAgAAAAQxMDQ2BAAAAAEwBwAAAAk4LzMwLzIwMTkIAAAACjEyLzMxLzIwMTEJAAAAATCp2Driqy3XCOhRew2sLdcIJ0NJUS5MU0U6TFNFLklRX0dXX0lOVEFOX0FNT1JUX0NGLkZZMjAxNQEAAAC6Fj0AAgAAAAUxNDkuNgEIAAAABQAAAAExAQAAAAoxODMyODE5ODkxAwAAAAI1NQIAAAAEMjE4MgQAAAABMAcAAAAJOC8zMC8yMDE5CAAAAAoxMi8zMS8yMDE1CQAAAAEwliHO4qst1whYO2ANrC3XCCZDSVEuVFNFOjg2OTcuSVFfREVGX1RBWF9MSUFCX0xULkZZMjAwMgEAAACvnXUCAwAAAAAAM8At3qst1wiXRpMLrC3XCC5DSVEuU0dYOlM2OC5JUV9PVEhFUl9OT05fT1BFUl9FWFBfU1VQUEwuRlkyMDEzAQAAAKVSJQADAAAAAABFxdXhqy3XCNsaqw2sLdcIJENJUS5TR1g6UzY4LklRX0JBU0lDX0VQU19FWENMLkZZMjAxOAEAAAClUiUAAgAAAAgwLjMzOTI2OQEIAAAABQAAAAExAQAAAAoxOTAzODQyNzkyAwAAAAMxMzgCAAAABDMwNjQEAAAAATAHAAAACTgvMzAvMjAxOQgAAAAJNi8zMC8yMDE4CQAAAAEwXtIv4ast1wjWXb0NrC3XCCFDSVEuTllTRTpJQ0UuSVFfVE9UQUxfREVCVC5GWTIwMTABAAAAYIIQAAIAAAAHNTgxLjAwNAEIAAAABQAAAAExAQAAAAoxNjE2MjQ0NjIxAwAAAAMxNjACAAAABDQxNzMEAAAAATAHAAAACTgvMzAvMjAxOQgAAAAKMTIv</t>
  </si>
  <si>
    <t>MzEvMjAxMAkAAAABMA1Ud+WrLdcI0B3QDKwt1wgdQ0lRLkxTRTpMU0UuSVFfV0lQX0lOVi5GWTIwMTMBAAAAuhY9AAMAAAAAAH0sS+OrLdcIUTtZDawt1wgZQ0lRLlNFSEs6Mzg4LklRX1JFLkZZMjAxNwEAAACyUiUAAgAAAAUxMjkxMgEIAAAABQAAAAExAQAAAAoxOTUwMzA5MzEzAwAAAAI2NAIAAAAEMTIyMgQAAAABMAcAAAAJOC8zMC8yMDE5CAAAAAoxMi8zMS8yMDE3CQAAAAEwqirf4Kst1wjA2OUNrC3XCChDSVEuWFRSQTpEQjEuSVFfVE9UQUxfREVCVF9JU1NVRUQuRlkyMDE4AQAAAM/YFgACAAAABTU5Mi40AQgAAAAFAAAAATEBAAAACjE5NTA0NzUyMzMDAAAAAjUwAgAAAAQyMTYxBAAAAAEwBwAAAAk4LzMwLzIwMTkIAAAACjEyLzMxLzIwMTgJAAAAATB+dDviqy3XCOcJlQ2sLdcIHkNJUS5UU0U6ODY5Ny5JUV9XSVBfSU5WLkZZMjAxMgEAAACvnXUCAwAAAAAAmvOs6Kst1whHEAIMrC3XCCtDSVEuTkFTREFRR1M6TkRBUS5JUV9MT0FOU19SRUNFSVZfTFQuRlkyMDEyAQAAALdMCwADAAAAAADiywXkqy3XCCRcKg2sLdcILENJUS5OQVNEQVFHUzpOREFRLklRX05FVF9JTlRFUkVTVF9FWFAuRlkyMDExAQAAALdMCwACAAAABC0xMDcBCAAAAAUAAAABMQEAAAAKMTY2MDE2MDQ4NgMAAAADMTYwAgAAAAMzNjgEAAAAATAHAAAACTgvMzAvMjAxOQgAAAAKMTIvMzEvMjAxMQkAAAABMOqkBeSrLdcIWRkm</t>
  </si>
  <si>
    <t>Dawt1wgjQ0lRLlRTRTo4NjAxLklRX0dST1NTX01BUkdJTi5GWTIwMDgBAAAA/lQNAAIAAAAHNzEuNDE1OAEIAAAABQAAAAExAQAAAAoxMDYyNzQ5MzUyAwAAAAI3OQIAAAAENDA3NAQAAAABMAcAAAAJOC8zMC8yMDE5CAAAAAkzLzMxLzIwMDgJAAAAATByvPffqy3XCPAhSQysLdcII0NJUS5UU0U6ODY5Ny5JUV9UT1RBTF9SRUNFSVYuRlkyMDE0AQAAAK+ddQICAAAABDg5ODMBCAAAAAUAAAABMQEAAAAKMTY4Mzk3NTEwMAMAAAACNzkCAAAABDEwMDEEAAAAATAHAAAACTgvMzAvMjAxOQgAAAAJMy8zMS8yMDE0CQAAAAEw31as6Kst1witTQgMrC3XCCpDSVEuVFNFOjg2MDEuSVFfSU5DX1RBWF9QQVlfQ1VSUkVOVC5GWTIwMTcBAAAA/lQNAAIAAAAFMTUwODQBCAAAAAUAAAABMQEAAAAKMTg0OTQ3NjMzMAMAAAACNzkCAAAABDEwOTQEAAAAATAHAAAACTgvMzAvMjAxOQgAAAAJMy8zMS8yMDE3CQAAAAEwWZHk5qst1whaLWgMrC3XCDBDSVEuU0VISzozODguSVFfVE9UQUxfT1VUU1RBTkRJTkdfQlNfREFURS5GWTIwMTYBAAAAslIlAAIAAAALMTIyMS4xMDI0NjMBBAAAAAUAAAABNQEAAAAKMTg3OTEzMjcyMgIAAAAFMjQxNTIGAAAAATD9Gd7gqy3XCMd+4g2sLdcIJ0NJUS5TR1g6UzY4LklRX01BUktFVENBUC4yMDE5LzAzLzMxLkpQWQEAAAClUiUAAgAAAA02Mzk3MjMuNzE0MDk2AQYAAAAFAAAAATEBAAAA</t>
  </si>
  <si>
    <t>CjE5NDI4NjM5MTgDAAAAAjc5AgAAAAYxMDAwNTQEAAAAATAHAAAACTMvMzEvMjAxOVqD5zCrLdcIvAWUHawt1wghQ0lRLk5BU0RBUUdTOk5EQVEuSVFfQ0FQRVguRlkyMDE4AQAAALdMCwACAAAABC0xMTEBCAAAAAUAAAABMQEAAAAKMTk0NjY3NjM0MgMAAAADMTYwAgAAAAQyMDIxBAAAAAEwBwAAAAk4LzMwLzIwMTkIAAAACjEyLzMxLzIwMTgJAAAAATCGkUrjqy3XCPK6QA2sLdcII0NJUS5UU0U6ODYwMS5JUV9CQVNJQ19XRUlHSFQuRlkyMDA5AQAAAP5UDQACAAAACDEzNDYuMzIxAALWn+erLdcIlFlKDKwt1wglQ0lRLlRTRTo4MzA2LklRX1JFVFVSTl9DQVBJVEFMLkZZMjAxNgEAAAA9fCUAAwAAAAAAlak+36st1wiYlo8MrC3XCB9DSVEuU0dYOlM2OC5JUV9GVUxMX1RJTUUuRlkyMDE3AQAAAKVSJQACAAAAAzc4NwBe0i/hqy3XCJYUuw2sLdcIJkNJUS5FTlhUUEE6RU5YLklRX0NVUlJFTlRfUkFUSU8uRlkyMDEzAQAAAGJEVAACAAAACDAuNzgyMjg3AQgAAAAFAAAAATEBAAAACjE3MjUyMTk5NDEDAAAAAjUwAgAAAAQ0MDMwBAAAAAEwBwAAAAk4LzMwLzIwMTkIAAAACjEyLzMxLzIwMTMJAAAAATDvYSDfqy3XCBjWBQ2sLdcIKkNJUS5TRUhLOjM4OC5JUV9UT1RBTF9DT01NT05fRVFVSVRZLkZZMjAwNwEAAACyUiUAAgAAAAg4Mzc3LjM0OAEIAAAABQAAAAExAQAAAAk4MDYyNzQyMjgDAAAAAjY0AgAA</t>
  </si>
  <si>
    <t>AAQxMDA2BAAAAAEwBwAAAAk4LzMwLzIwMTkIAAAACjEyLzMxLzIwMDcJAAAAATBR+S/hqy3XCKzHwQ2sLdcIGUNJUS5UU0U6ODMwNi5JUV9OSS5GWTIwMDgBAAAAPXwlAAIAAAAHLTU0MjQzNgEIAAAABQAAAAExAQAAAAoxNDczMjA2MzIxAwAAAAI3OQIAAAACMTUEAAAAATAHAAAACTgvMzAvMjAxOQgAAAAJMy8zMS8yMDA4CQAAAAEwMAbl5qst1wir6nEMrC3XCCdDSVEuTFNFOkxTRS5JUV9GSVhFRF9BU1NFVF9UVVJOUy5GWTIwMDcBAAAAuhY9AAIAAAAINS42ODkxNzgBCAAAAAUAAAABMQEAAAAJNjM3NDU4MTAxAwAAAAI1NQIAAAAENDA2NgQAAAABMAcAAAAJOC8zMC8yMDE5CAAAAAkzLzMxLzIwMDcJAAAAATCv/CDfqy3XCPwkRQ2sLdcIIENJUS5OWVNFOklDRS5JUV9QQVJUX1RJTUUuRlkyMDE2AQAAAGCCEAADAAAAAACT8/zkqy3XCApF5QysLdcIIENJUS5UU0U6ODY5Ny5JUV9DQVNIX09QRVIuRlkyMDExAQAAAK+ddQICAAAABTIyNDk3AQgAAAAFAAAAATEBAAAACjE1OTg5MDUzNTUDAAAAAjc5AgAAAAQyMDA2BAAAAAEwBwAAAAk4LzMwLzIwMTkIAAAACTMvMzEvMjAxMQkAAAABMKHMrOirLdcIHN7+C6wt1wgcQ0lRLlRTRTo4NzY2LklRX05JX0NGLkZZMjAxMgEAAADx7QQAAgAAAAYxNTMyNjMBCAAAAAUAAAABMQEAAAAKMTU1NzUxOTEzNwMAAAACNzkCAAAABDIxNTAEAAAAATAHAAAACTgvMzAv</t>
  </si>
  <si>
    <t>MjAxOQgAAAAJMy8zMS8yMDEyCQAAAAEwcC7w5ast1wg6EqoMrC3XCCRDSVEuVFNFOjg2OTcuSVFfQ09NTU9OX0lTU1VFRC5GWTIwMTkBAAAAr511AgMAAAAAAJUareirLdcIX3obDKwt1wgvQ0lRLlRTRTo4NzY2LklRX09USEVSX05PTl9PUEVSX0VYUF9TVVBQTC5GWTIwMTcBAAAA8e0EAAIAAAAELTY3MAEIAAAABQAAAAExAQAAAAoxODQ5NDc2MTA1AwAAAAI3OQIAAAACODUEAAAAATAHAAAACTgvMzAvMjAxOQgAAAAJMy8zMS8yMDE3CQAAAAEw7t525ast1wj7vrkMrC3XCB5DSVEuTkFTREFRR1M6TkRBUS5JUV9SRS5GWTIwMTIBAAAAt0wLAAIAAAAEMjY3OAEIAAAABQAAAAExAQAAAAoxNzE5OTE2NzkxAwAAAAMxNjACAAAABDEyMjIEAAAAATAHAAAACTgvMzAvMjAxOQgAAAAKMTIvMzEvMjAxMgkAAAABMOLLBeSrLdcIBKoqDawt1wghQ0lRLlRTRTo4MzA2LklRX05FVF9DSEFOR0UuRlkyMDE5AQAAAD18JQACAAAACC0xMjk2Mzg4AQgAAAAFAAAAATEBAAAACjE5NzA4MzUxODMDAAAAAjc5AgAAAAQyMDkzBAAAAAEwBwAAAAk4LzMwLzIwMTkIAAAACTMvMzEvMjAxOQkAAAABMGGSlOarLdcIvaKZDKwt1wgeQ0lRLlRTRTo4NzY2LklRX1BFTlNJT04uRlkyMDE2AQAAAPHtBAACAAAABjI0Mjk3MwEIAAAABQAAAAExAQAAAAoxNzk5Nzg4MzMwAwAAAAI3OQIAAAAEMTIxMwQAAAABMAcAAAAJOC8zMC8yMDE5</t>
  </si>
  <si>
    <t>CAAAAAkzLzMxLzIwMTYJAAAAATDu3nblqy3XCKlPtwysLdcIIENJUS5TRUhLOjM4OC5JUV9DQVNIX09QRVIuRlkyMDA3AQAAALJSJQACAAAACDc2NDguMzM0AQgAAAAFAAAAATEBAAAACTgwNjI3NDIyOAMAAAACNjQCAAAABDIwMDYEAAAAATAHAAAACTgvMzAvMjAxOQgAAAAKMTIvMzEvMjAwNwkAAAABMFH5L+GrLdcIhDzCDawt1wgYQ0lRLkxTRTpMU0UuSVFfTkkuRlkyMDEyAQAAALoWPQACAAAAAzUyMgEIAAAABQAAAAExAQAAAAoxNjIyOTE4MjY4AwAAAAI1NQIAAAACMTUEAAAAATAHAAAACTgvMzAvMjAxOQgAAAAJMy8zMS8yMDEyCQAAAAEwaAZL46st1wiCqlQNrC3XCCdDSVEuTFNFOkxTRS5JUV9GSVhFRF9BU1NFVF9UVVJOUy5GWTIwMTUBAAAAuhY9AAIAAAAIMTMuNTQyNzIBCAAAAAUAAAABMQEAAAAKMTgzMjgxOTg5MQMAAAACNTUCAAAABDQwNjYEAAAAATAHAAAACTgvMzAvMjAxOQgAAAAKMTIvMzEvMjAxNQkAAAABMOjL8t6rLdcIB0xhDawt1wgjQ0lRLk5ZU0U6SUNFLklRX09USEVSX0VRVUlUWS5GWTIwMDkBAAAAYIIQAAIAAAAGMjQuNTU4AQgAAAAFAAAAATEBAAAACjE0OTQ0NjYyMTkDAAAAAzE2MAIAAAAEMTAyOAQAAAABMAcAAAAJOC8zMC8yMDE5CAAAAAoxMi8zMS8yMDA5CQAAAAEw7wV35ast1wjGncwMrC3XCCBDSVEuWFRSQTpEQjEuSVFfQlVJTERJTkdTLkZZMjAxNQEAAADP2BYA</t>
  </si>
  <si>
    <t>AwAAAAAAqdg64qst1wgA7YkNrC3XCChDSVEuU0VISzozODguSVFfREVGX1RBWF9BU1NFVFNfTFQuRlkyMDE1AQAAALJSJQACAAAAAjIyAQgAAAAFAAAAATEBAAAACjE4MzI2MzI4NDEDAAAAAjY0AgAAAAQxMDI2BAAAAAEwBwAAAAk4LzMwLzIwMTkIAAAACjEyLzMxLzIwMTUJAAAAATBUy93gqy3XCOSJ3g2sLdcILENJUS5UU0U6ODYwNC5JUV9ERUJUX0VRVUlWX09QRVJfTEVBU0UuRlkyMDE4AQAAACioEwADAAAAAADNmaDnqy3XCCrqQAysLdcILENJUS5UU0U6ODMwNi5JUV9JTVBVVF9PUEVSX0xFQVNFX0RFUFIuRlkyMDE0AQAAAD18JQADAAAAAABhkpTmqy3XCP3ChgysLdcIGENJUS5TR1g6UzY4LklRX0ZYLkZZMjAxMAEAAAClUiUAAwAAAAAAXHfV4ast1wgOCqMNrC3XCChDSVEuVFNFOjg3NjYuSVFfREVGX1RBWF9BU1NFVFNfTFQuRlkyMDE4AQAAAPHtBAACAAAABTMwODg5AQgAAAAFAAAAATEBAAAACjE4OTU2MjU1ODQDAAAAAjc5AgAAAAQxMDI2BAAAAAEwBwAAAAk4LzMwLzIwMTkIAAAACTMvMzEvMjAxOAkAAAABMOIsd+WrLdcIwwG+DKwt1wgkQ0lRLkVOWFRQQTpFTlguSVFfUVVJQ0tfUkFUSU8uRlkyMDE3AQAAAGJEVAACAAAACDIuMDgxMTM1AQgAAAAFAAAAATEBAAAACjE5NTMxNTQwOTEDAAAAAjUwAgAAAAQ0MTIxBAAAAAEwBwAAAAk4LzMwLzIwMTkIAAAACjEyLzMxLzIwMTcJAAAAATAW</t>
  </si>
  <si>
    <t>iSDfqy3XCFvVEw2sLdcIGkNJUS4wLklRX1NUX0RFQlRfSVNTVUVELkZZBQAAAAAAAAAIAAAAFShJbnZhbGlkIFRpbWUgUGVyaW9kKYyk3eCrLdcILny2Dqwt1wgjQ0lRLkxTRTpMU0UuSVFfSU1QQUlSTUVOVF9HVy5GWTIwMTIBAAAAuhY9AAMAAAAAAGgGS+OrLdcImlxUDawt1wgsQ0lRLlhUUkE6REIxLklRX0RFQlRfRVFVSVZfT1BFUl9MRUFTRS5GWTIwMDgBAAAAz9gWAAIAAAAFNTEyLjgBCAAAAAUAAAABMQEAAAAKMTQ2Mjk2MTIyMwMAAAACNTACAAAABTIxNjcxBAAAAAEwBwAAAAk4LzMwLzIwMTkIAAAACjEyLzMxLzIwMDgJAAAAATDIYzriqy3XCKltcQ2sLdcIJ0NJUS5OQVNEQVFHUzpOREFRLklRX0dBSU5fSU5WRVNULkZZMjAxMwEAAAC3TAsAAgAAAAIzMAEIAAAABQAAAAExAQAAAAoxNzc4MjA3OTQ4AwAAAAMxNjACAAAAAjYyBAAAAAEwBwAAAAk4LzMwLzIwMTkIAAAACjEyLzMxLzIwMTMJAAAAATDiywXkqy3XCGTyLA2sLdcIJENJUS5MU0U6TFNFLklRX0dXX0lOVEFOX0FNT1JULkZZMjAxMwEAAAC6Fj0AAgAAAAQ4OC44AQgAAAAFAAAAATEBAAAACjE2ODMwNzE2MzcDAAAAAjU1AgAAAAIzMQQAAAABMAcAAAAJOC8zMC8yMDE5CAAAAAkzLzMxLzIwMTMJAAAAATB9LEvjqy3XCMiOVw2sLdcIKkNJUS5UU0U6ODY5Ny5JUV9DVVJSRU5UX1BPUlRfTEVBU0VTLkZZMjAxMwEAAACvnXUCAwAAAAAA</t>
  </si>
  <si>
    <t>lRqt6Kst1wik9AQMrC3XCBxDSVEuU0dYOlM2OC5JUV9FQklUREEuRlkyMDEzAQAAAKVSJQACAAAABzQyMi42MzgBCAAAAAUAAAABMQEAAAAKMTY5NTI4OTI3MwMAAAADMTM4AgAAAAQ0MDUxBAAAAAEwBwAAAAk4LzMwLzIwMTkIAAAACTYvMzAvMjAxMwkAAAABMEXF1eGrLdcIuI+rDawt1wglQ0lRLlRTRTo4NjA0LklRX1BSRUZfRElWX09USEVSLkZZMjAxNQEAAAAoqBMAAwAAAAAA2/2f56st1wgxWTUMrC3XCChDSVEuTFNFOkxTRS5JUV9BU1NFVF9XUklURURPV05fQ0YuRlkyMDE3AQAAALoWPQACAAAAATEBCAAAAAUAAAABMQEAAAAKMTk1MDg2NDIxMwMAAAACNTUCAAAABDIwMTkEAAAAATAHAAAACTgvMzAvMjAxOQgAAAAKMTIvMzEvMjAxNwkAAAABMGFvzuKrLdcIcDtnDawt1wgcQ0lRLlRTRTo4NjAxLklRX0RBX0NGLkZZMjAxNAEAAAD+VA0AAgAAAAUzMTAwNQEIAAAABQAAAAExAQAAAAoxNjg4NTI5Mjg3AwAAAAI3OQIAAAAEMjE2MAQAAAABMAcAAAAJOC8zMC8yMDE5CAAAAAkzLzMxLzIwMTQJAAAAATAzHOTmqy3XCAVwXgysLdcIJUNJUS5UU0U6ODc2Ni5JUV9DQVNIX1NUX0lOVkVTVC5GWTIwMTcBAAAA8e0EAAIAAAAGNzY3NDc0AQgAAAAFAAAAATEBAAAACjE4NDk0NzYxMDUDAAAAAjc5AgAAAAQxMDAyBAAAAAEwBwAAAAk4LzMwLzIwMTkIAAAACTMvMzEvMjAxNwkAAAABMO8Fd+WrLdcIy1q6</t>
  </si>
  <si>
    <t>DKwt1wgfQ0lRLlRTRTo4NjAxLklRX05FVF9ERUJULkZZMjAxNAEAAAD+VA0AAgAAAAgtNTQ3NDUwOAEIAAAABQAAAAExAQAAAAoxNjg4NTI5Mjg3AwAAAAI3OQIAAAAENDM2NAQAAAABMAcAAAAJOC8zMC8yMDE5CAAAAAkzLzMxLzIwMTQJAAAAATBC9ePmqy3XCC5JXgysLdcIKkNJUS5YVFJBOkRCMS5JUV9UT1RBTF9DT01NT05fRVFVSVRZLkZZMjAxMAEAAADP2BYAAgAAAAYyOTUxLjQBCAAAAAUAAAABMQEAAAAKMTU0MTI4MjgxNgMAAAACNTACAAAABDEwMDYEAAAAATAHAAAACTgvMzAvMjAxOQgAAAAKMTIvMzEvMjAxMAkAAAABMKuyOuKrLdcI+B94Dawt1wgiQ0lRLk5ZU0U6SUNFLklRX0FEVkVSVElTSU5HLkZZMjAwNwEAAABgghAAAgAAAAM0LjEBCAAAAAUAAAABMQEAAAAKMTMyMjEzMzQxMQMAAAADMTYwAgAAAAQzMDEzBAAAAAEwBwAAAAk4LzMwLzIwMTkIAAAACjEyLzMxLzIwMDcJAAAAATALoXflqy3XCNkBxQysLdcIH0NJUS5UU0U6ODY5Ny5JUV9FQklUX0lOVC5GWTIwMTUBAAAAr511AgIAAAALMTMwMC4zMTcwNzMBCAAAAAUAAAABMQEAAAAKMTc0MjkzMDIzNAMAAAACNzkCAAAABDQxODkEAAAAATAHAAAACTgvMzAvMjAxOQgAAAAJMy8zMS8yMDE1CQAAAAEw4dQu4Kst1wjpFQ4MrC3XCB5DSVEuTkFTREFRR1M6TkRBUS5JUV9BUi5GWTIwMDgBAAAAt0wLAAIAAAADMzM5AQgAAAAFAAAAATEB</t>
  </si>
  <si>
    <t>AAAACjE0MzMyNzI1MTQDAAAAAzE2MAIAAAAEMTAyMQQAAAABMAcAAAAJOC8zMC8yMDE5CAAAAAoxMi8zMS8yMDA4CQAAAAEwEDAF5Kst1wjyNBwNrC3XCCNDSVEuVFNFOjgzMDYuSVFfVE9UQUxfQVNTRVRTLkZZMjAxNAEAAAA9fCUAAgAAAAkyNTM2NjEwNzcBCAAAAAUAAAABMQEAAAAKMTc5OTk3NzE1NgMAAAACNzkCAAAABDEwMDcEAAAAATAHAAAACTgvMzAvMjAxOQgAAAAJMy8zMS8yMDE0CQAAAAEwuc+T5qst1wju6YYMrC3XCBxDSVEuU0dYOlM2OC5JUV9SRF9FWFAuRlkyMDEwAQAAAKVSJQADAAAAAABnUNXhqy3XCPOaoA2sLdcIKENJUS5YVFJBOkRCMS5JUV9ERUZfVEFYX0FTU0VUU19MVC5GWTIwMTEBAAAAz9gWAAIAAAAEMjQuMgEIAAAABQAAAAExAQAAAAoxNTk3NDI1OTEwAwAAAAI1MAIAAAAEMTAyNgQAAAABMAcAAAAJOC8zMC8yMDE5CAAAAAoxMi8zMS8yMDExCQAAAAEwqdg64qst1wjoUXsNrC3XCDBDSVEuU0VISzozODguSVFfVE9UQUxfT1VUU1RBTkRJTkdfQlNfREFURS5GWTIwMDcBAAAAslIlAAIAAAALMTA2OS4yMjg3MTQBBAAAAAUAAAABNQEAAAAJODA2Mjc0MjI4AgAAAAUyNDE1MgYAAAABMFH5L+GrLdcIrMfBDawt1wgjQ0lRLlNFSEs6Mzg4LklRX0ZJTklTSEVEX0lOVi5GWTIwMTcBAAAAslIlAAMAAAAAAKoq3+CrLdcIrSbmDawt1wgbQ0lRLlhUUkE6REIxLklRX05QUEUuRlky</t>
  </si>
  <si>
    <t>MDEwAQAAAM/YFgACAAAABTEwOS4yAQgAAAAFAAAAATEBAAAACjE1NDEyODI4MTYDAAAAAjUwAgAAAAQxMDA0BAAAAAEwBwAAAAk4LzMwLzIwMTkIAAAACjEyLzMxLzIwMTAJAAAAATCrsjriqy3XCBerdw2sLdcIIUNJUS5OWVNFOklDRS5JUV9FQVJOSU5HX0NPLkZZMjAwOAEAAABgghAAAgAAAAczMDAuOTcyAQgAAAAFAAAAATEBAAAACjE0MjY2MjAwMTEDAAAAAzE2MAIAAAABNwQAAAABMAcAAAAJOC8zMC8yMDE5CAAAAAoxMi8zMS8yMDA4CQAAAAEwW7h25ast1wgLDcgMrC3XCBlDSVEuVFNFOjg3NjYuSVFfQUUuRlkyMDE0AQAAAPHtBAACAAAABTQwMzQ1AQgAAAAFAAAAATEBAAAACjE3MTQ4MDIxMzEDAAAAAjc5AgAAAAQxMDE2BAAAAAEwBwAAAAk4LzMwLzIwMTkIAAAACTMvMzEvMjAxNAkAAAABMGdV8OWrLdcIh0+wDKwt1wgnQ0lRLkVOWFRQQTpFTlguSVFfREFZU19TQUxFU19PVVQuRlkyMDA5AQAAAGJEVAADAAAAAADvYSDfqy3XCOv89wysLdcII0NJUS5UU0U6ODMwNi5JUV9GSU5JU0hFRF9JTlYuRlkyMDE2AQAAAD18JQADAAAAAACTHZTmqy3XCMWGjgysLdcIHkNJUS5UU0U6ODYwNC5JUV9QRU5TSU9OLkZZMjAxNQEAAAAoqBMAAwAAAAAA0SSg56st1wjvQjYMrC3XCCVDSVEuTFNFOkxTRS5JUV9DQVNIX0FDUVVJUkVfQ0YuRlkyMDA4AQAAALoWPQACAAAABDgxLjgBCAAAAAUAAAABMQEAAAAK</t>
  </si>
  <si>
    <t>MTMxMjQ2MDQzMQMAAAACNTUCAAAABDIwNTcEAAAAATAHAAAACTgvMzAvMjAxOQgAAAAJMy8zMS8yMDA4CQAAAAEwhpFK46st1wgNu0cNrC3XCCtDSVEuVFNFOjg2MDEuSVFfTklfQVZBSUxfRVhDTF9NQVJHSU4uRlkyMDEyAQAAAP5UDQACAAAABy05LjMzNjgBCAAAAAUAAAABMQEAAAAKMTU1NzUxOTI3OAMAAAACNzkCAAAABDQxODIEAAAAATAHAAAACTgvMzAvMjAxOQgAAAAJMy8zMS8yMDEyCQAAAAEwauP336st1wgBM1gMrC3XCCZDSVEuVFNFOjg3NjYuSVFfREVGX1RBWF9MSUFCX0xULkZZMjAxOQEAAADx7QQAAgAAAAYyOTQ4MDUBCAAAAAUAAAABMQEAAAAKMTk3MDY5Mzk1NAMAAAACNzkCAAAABDEwMjcEAAAAATAHAAAACTgvMzAvMjAxOQgAAAAJMy8zMS8yMDE5CQAAAAEwGXt35ast1wjwqMEMrC3XCCVDSVEuU0VISzozODguSVFfUFJFRl9ESVZfT1RIRVIuRlkyMDEyAQAAALJSJQADAAAAAACywS7hqy3XCD6F0g2sLdcIIUNJUS5TRUhLOjM4OC5JUV9DQVNIX0ZJTkFOLkZZMjAxNwEAAACyUiUAAgAAAAUtNDQ2NwEIAAAABQAAAAExAQAAAAoxOTUwMzA5MzEzAwAAAAI2NAIAAAAEMjAwNAQAAAABMAcAAAAJOC8zMC8yMDE5CAAAAAoxMi8zMS8yMDE3CQAAAAEwqirf4Kst1wiBwuYNrC3XCB1DSVEuVFNFOjgzMDYuSVFfQ09NTU9OLkZZMjAxNgEAAAA9fCUAAgAAAAcyMDkwMjcwAQgAAAAFAAAAATEB</t>
  </si>
  <si>
    <t>AAAACjE4OTU5MTI2ODQDAAAAAjc5AgAAAAQxMTAzBAAAAAEwBwAAAAk4LzMwLzIwMTkIAAAACTMvMzEvMjAxNgkAAAABMJMdlOarLdcI6BGODKwt1wgnQ0lRLlNHWDpTNjguSVFfQ1VSUkVOVF9QT1JUX0RFQlQuRlkyMDE0AQAAAKVSJQADAAAAAACtNi/hqy3XCIH5rw2sLdcIKUNJUS5MU0U6TFNFLklRX1RPVEFMX0FTU0VUUy5GWTIwMTUuLi4uSlBZAQAAALoWPQACAAAADzgyMTE1OTAzLjYxMzE1MwEIAAAABQAAAAExAQAAAAoxODMyODE5ODkxAwAAAAI3OQIAAAAEMTAwNwQAAAABMAcAAAAJOC8zMC8yMDE5CAAAAAoxMi8zMS8yMDE1CQAAAAEwX/0s3qst1whhzKkLrC3XCCFDSVEuVFNFOjgzMDYuSVFfSU5DX0VRVUlUWS5GWTIwMTABAAAAPXwlAAMAAAAAALT2k+arLdcI3k54DKwt1wgcQ0lRLk5ZU0U6SUNFLklRX0NVU1RPTV9CRVRBLgEAAABgghAAAgAAABEwLjM5MzI4NDk5MzQzMzYxNABH0ecwqy3XCPh6DVOrLdcIIENJUS5OQVNEQVFHUzpOREFRLklRX0NPR1MuRlkyMDE3AQAAALdMCwACAAAABDE1MzcBCAAAAAUAAAABMQEAAAAKMTk0NjY3NjM0NgMAAAADMTYwAgAAAAIzNAQAAAABMAcAAAAJOC8zMC8yMDE5CAAAAAoxMi8zMS8yMDE3CQAAAAEwukJK46st1wigGDsNrC3XCB5DSVEuU0dYOlM2OC5JUV9FQlRfRVhDTC5GWTIwMDcBAAAApVIlAAIAAAAHMzY5LjI2MQEIAAAABQAAAAExAQAAAAk4</t>
  </si>
  <si>
    <t>MTE4MDQ4MzEDAAAAAzEzOAIAAAABNAQAAAABMAcAAAAJOC8zMC8yMDE5CAAAAAk2LzMwLzIwMDcJAAAAATB+dDviqy3XCIFolg2sLdcIJUNJUS5MU0U6TFNFLklRX0NBU0hfQUNRVUlSRV9DRi5GWTIwMTYBAAAAuhY9AAIAAAACLTEBCAAAAAUAAAABMQEAAAAKMTg3OTI5NTc3MAMAAAACNTUCAAAABDIwNTcEAAAAATAHAAAACTgvMzAvMjAxOQgAAAAKMTIvMzEvMjAxNgkAAAABMGtIzuKrLdcIcOJjDawt1wgpQ0lRLkVOWFRQQTpFTlguSVFfVE9UQUxfUkVWLkZZMjAxOC4uLi5KUFkBAAAAYkRUAAIAAAAMNzcyNTkuMzgzNTUzAQgAAAAFAAAAATEBAAAACjE5NTMxNTQwODcDAAAAAjc5AgAAAAIyOAQAAAABMAcAAAAJOC8zMC8yMDE5CAAAAAoxMi8zMS8yMDE4CQAAAAEwv5UC3qst1wgQtqMLrC3XCCNDSVEuTllTRTpJQ0UuSVFfQkVUQV8xWVIuMjAxNy8xMi8zMQEAAABgghAAAgAAABEwLjM1Mzg3NTYyNjkxNzI3NgC/dEAwqy3XCOCH6QysLdcIJkNJUS5TRUhLOjM4OC5JUV9QRVJJT0RMRU5HVEhfSVMuRlkyMDEwAQAAALJSJQABAAAAAjEyALyaLuGrLdcIq1jNDawt1wgbQ0lRLlRTRTo4NzY2LklRX0xBTkQuRlkyMDE2AQAAAPHtBAADAAAAAADu3nblqy3XCH/EtwysLdcIHkNJUS5UU0U6ODMwNi5JUV9XSVBfSU5WLkZZMjAxOAEAAAA9fCUAAwAAAAAAbGuU5qst1wjlX5UMrC3XCCNDSVEuTllTRTpJQ0Uu</t>
  </si>
  <si>
    <t>SVFfVE9UQUxfRVFVSVRZLkZZMjAwMwEAAABgghAAAgAAAAcxODYuMjc2AQgAAAAFAAAAATEBAAAACTIxNTIzMTYzMgMAAAADMTYwAgAAAAQxMjc1BAAAAAEwBwAAAAk4LzMwLzIwMTkIAAAACjEyLzMxLzIwMDMJAAAAATBO5BLdqy3XCKsOfQusLdcII0NJUS5UU0U6ODMwNi5JUV9UT1RBTF9SRUNFSVYuRlkyMDE4AQAAAD18JQACAAAABzIyMDgwNzkBCAAAAAUAAAABMQEAAAAKMTk3MDgzNTA5NQMAAAACNzkCAAAABDEwMDEEAAAAATAHAAAACTgvMzAvMjAxOQgAAAAJMy8zMS8yMDE4CQAAAAEwc0SU5qst1wgYnZQMrC3XCCdDSVEuVFNFOjg2MDQuSVFfQ0FTSF9PUEVSLkZZMjAwOS4uLi5KUFkBAAAAKKgTAAIAAAAHLTcxMjYyOQEIAAAABQAAAAExAQAAAAoxNDU5NjA1Mzc4AwAAAAI3OQIAAAAEMjAwNgQAAAABMAcAAAAJOC8zMC8yMDE5CAAAAAkzLzMxLzIwMDkJAAAAATBJci3eqy3XCOX+ugusLdcIH0NJUS5TRUhLOjM4OC5JUV9ORVRfREVCVC5GWTIwMTEBAAAAslIlAAIAAAAFLTkxNjcBCAAAAAUAAAABMQEAAAAKMTU5MTU5NDQyNQMAAAACNjQCAAAABDQzNjQEAAAAATAHAAAACTgvMzAvMjAxOQgAAAAKMTIvMzEvMjAxMQkAAAABMLyaLuGrLdcI+O7PDawt1wgiQ0lRLlRTRTo4MzA2LklRX09USEVSX0lOVEFOLkZZMjAwOQEAAAA9fCUAAgAAAAcxMTkxOTQxAQgAAAAFAAAAATEBAAAACjE0NzMyMDYz</t>
  </si>
  <si>
    <t>NjYDAAAAAjc5AgAAAAQxMDQwBAAAAAEwBwAAAAk4LzMwLzIwMTkIAAAACTMvMzEvMjAwOQkAAAABMLT2k+arLdcIqbh1DKwt1wgqQ0lRLk5BU0RBUUdTOk5EQVEuSVFfRElMVVRfRVBTX0VYQ0wuRlkyMDEyAQAAALdMCwACAAAABDIuMDQBCAAAAAUAAAABMQEAAAAKMTcxOTkxNjc5MQMAAAADMTYwAgAAAAMxNDIEAAAAATAHAAAACTgvMzAvMjAxOQgAAAAKMTIvMzEvMjAxMgkAAAABMOLLBeSrLdcIOOcpDawt1wguQ0lRLlRTRTo4MzA2LklRX1RPVEFMX0RFQlRfRUJJVERBX0NBUEVYLkZZMjAxNwEAAAA9fCUAAwAAAAAAhNA+36st1whmjJMMrC3XCCNDSVEuRU5YVFBBOkVOWC5JUV9FQVJOSU5HX0NPLkZZMjAxNAEAAABiRFQAAgAAAAcxMTguMTc0AQgAAAAFAAAAATEBAAAACjE3ODQzMTQxNDgDAAAAAjUwAgAAAAE3BAAAAAEwBwAAAAk4LzMwLzIwMTkIAAAACjEyLzMxLzIwMTQJAAAAATArY1Xkqy3XCN+/Bg2sLdcILUNJUS5YVFJBOkRCMS5JUV9DQVNIX0NPTlZFUlNJT04uRlkyMDE4Li4uLkpQWQEAAADP2BYAAwAAAAAASXIt3qst1wjHxqQLrC3XCCRDSVEuU0dYOlM2OC5JUV9HQUlOX0lOVkVTVF9DRi5GWTIwMTABAAAApVIlAAMAAAAAAFx31eGrLdcIOG6iDawt1wglQ0lRLlRTRTo4Njk3LklRX1BSRUZfRElWX09USEVSLkZZMjAwOAEAAACvnXUCAwAAAAAA31as6Kst1wi0x/ELrC3XCCZDSVEuVFNF</t>
  </si>
  <si>
    <t>Ojg2OTcuSVFfT1RIRVJfTFRfQVNTRVRTLkZZMjAxNAEAAACvnXUCAgAAAAExAQgAAAAFAAAAATEBAAAACjE2ODM5NzUxMDADAAAAAjc5AgAAAAQxMDYwBAAAAAEwBwAAAAk4LzMwLzIwMTkIAAAACTMvMzEvMjAxNAkAAAABMN9WrOirLdcIp3QIDKwt1wgbQ0lRLlRTRTo4MzA2LklRX0VCSVQuRlkyMDE4AQAAAD18JQADAAAAAk5BAHNElOarLdcILk+UDKwt1wglQ0lRLlNFSEs6Mzg4LklRX09USEVSX0NMX1NVUFBMLkZZMjAwOQEAAACyUiUAAgAAAAUyNDc0NwEIAAAABQAAAAExAQAAAAoxNDM2Mjc1NTAxAwAAAAI2NAIAAAAEMTA1NwQAAAABMAcAAAAJOC8zMC8yMDE5CAAAAAoxMi8zMS8yMDA5CQAAAAEw2Uwu4ast1wjRecgNrC3XCB9DSVEuVFNFOjg2OTcuSVFfQlZfU0hBUkUuRlkyMDEyAQAAAK+ddQICAAAACzU0ODAyLjIyMDEzAQgAAAAFAAAAATEBAAAACjE1OTg5MDUwNjADAAAAAjc5AgAAAAQ0MDIwBAAAAAEwBwAAAAk4LzMwLzIwMTkIAAAACTMvMzEvMjAxMgkAAAABMJrzrOirLdcIT8IBDKwt1wgmQ0lRLlhUUkE6REIxLklRX0FTU0VUX1dSSVRFRE9XTi5GWTIwMTMBAAAAz9gWAAIAAAAELTAuNgEIAAAABQAAAAExAQAAAAoxNzIzOTE2OTYyAwAAAAI1MAIAAAACMzIEAAAAATAHAAAACTgvMzAvMjAxOQgAAAAKMTIvMzEvMjAxMwkAAAABMJMmO+KrLdcIRmiBDawt1wglQ0lRLlRTRTo4Njk3LklR</t>
  </si>
  <si>
    <t>X0dXX0lOVEFOX0FNT1JULkZZMjAxNQEAAACvnXUCAwAAAAAAt36s6Kst1wjh4woMrC3XCCtDSVEuVFNFOjg2MDEuSVFfTUlOT1JJVFlfSU5URVJFU1RfQ0YuRlkyMDExAQAAAP5UDQADAAAAAADJS6Dnqy3XCBmiUwysLdcIG0NJUS5OWVNFOklDRS5JUV9DT0dTLkZZMjAwOAEAAABgghAAAwAAAAAAW7h25ast1wgsv8cMrC3XCCRDSVEuVFNFOjgzMDYuSVFfSU1QQUlSTUVOVF9HVy5GWTIwMTYBAAAAPXwlAAIAAAAHLTMzMzcxOQEIAAAABQAAAAExAQAAAAoxODk1OTEyNjg0AwAAAAI3OQIAAAADMjA5BAAAAAEwBwAAAAk4LzMwLzIwMTkIAAAACTMvMzEvMjAxNgkAAAABMLT2k+arLdcINiiNDKwt1wggQ0lRLlhUUkE6REIxLklRX1RPVEFMX1JFVi5GWTIwMTIBAAAAz9gWAAIAAAAGMjE0Ni4yAQgAAAAFAAAAATEBAAAACjE2NjQwNDI0MTcDAAAAAjUwAgAAAAIyOAQAAAABMAcAAAAJOC8zMC8yMDE5CAAAAAoxMi8zMS8yMDEyCQAAAAEwnf864qst1whqmX0NrC3XCB9DSVEuVFNFOjg2MDEuSVFfVE9UQUxfQ0EuRlkyMDA5AQAAAP5UDQACAAAACDEzMTEyMzIwAQgAAAAFAAAAATEBAAAACjEzODI3NjM1NzQDAAAAAjc5AgAAAAQxMDA4BAAAAAEwBwAAAAk4LzMwLzIwMTkIAAAACTMvMzEvMjAwOQkAAAABMALWn+erLdcI3jm5Dqwt1wgrQ0lRLlRTRTo4Njk3LklRX0RFRl9UQVhfTElBQl9DVVJSRU5ULkZZMjAx</t>
  </si>
  <si>
    <t>NgEAAACvnXUCAwAAAAAAP7Pc3ast1wjiVnELrC3XCCNDSVEuVFNFOjg2MDQuSVFfVE9UQUxfRVFVSVRZLkZZMjAwNgEAAAAoqBMAAgAAAAcyMDgzNjI5AQgAAAAFAAAAATEBAAAACTY0MTUyODI0NwMAAAACNzkCAAAABDEyNzUEAAAAATAHAAAACTgvMzAvMjAxOQgAAAAJMy8zMS8yMDA2CQAAAAEwXYET3ast1wgLu3ALrC3XCCVDSVEuVFNFOjg3NjYuSVFfUFJFRl9ESVZfT1RIRVIuRlkyMDEyAQAAAPHtBAADAAAAAABwLvDlqy3XCLKzqAysLdcIGkNJUS5UU0U6ODY5Ny5JUV9DSVAuRlkyMDE3AQAAAK+ddQIDAAAAAACa86zoqy3XCI+PEwysLdcIIENJUS5OWVNFOklDRS5JUV9TVF9JTlZFU1QuRlkyMDA4AQAAAGCCEAACAAAABTMuNDE5AQgAAAAFAAAAATEBAAAACjE0MjY2MjAwMTEDAAAAAzE2MAIAAAAEMTA2OQQAAAABMAcAAAAJOC8zMC8yMDE5CAAAAAoxMi8zMS8yMDA4CQAAAAEwW7h25ast1wjbqMgMrC3XCB1DSVEuWFRSQTpEQjEuSVFfQ09NTU9OLkZZMjAxNgEAAADP2BYAAgAAAAMxOTMBCAAAAAUAAAABMQEAAAAKMTg3OTA2NDM2MQMAAAACNTACAAAABDExMDMEAAAAATAHAAAACTgvMzAvMjAxOQgAAAAKMTIvMzEvMjAxNgkAAAABMJ3/OuKrLdcIESCNDawt1wgvQ0lRLlNHWDpTNjguSVFfVE9UQUxfT1VUU1RBTkRJTkdfQlNfREFURS5GWTIwMTYBAAAApVIlAAIAAAAIMTA2OS44NTgBBAAAAAUA</t>
  </si>
  <si>
    <t>AAABNQEAAAAKMTg1NjU3NTk3MAIAAAAFMjQxNTIGAAAAATB8hC/hqy3XCJAgtw2sLdcIOUNJUS5YVFJBOkRCMS5JUV9DVVNUT01fQkVUQS4tMTA0Vy4yMDE4LzAxLzAxLi5eTjIyNS5KUFkuSAEAAADP2BYAAgAAABEwLjg2MjczODgxMDIzNDIzNwAeRugwqy3XCIqakg2sLdcILUNJUS5UU0U6ODc2Ni5JUV9PVEhFUl9JTlZFU1RfQUNUX1NVUFBMLkZZMjAxMAEAAADx7QQAAgAAAAY3NzAyNzUBCAAAAAUAAAABMQEAAAAKMTM4Mjc2MzYwOAMAAAACNzkCAAAABDIwNTEEAAAAATAHAAAACTgvMzAvMjAxOQgAAAAJMy8zMS8yMDEwCQAAAAEwhuDv5ast1wgeh6MMrC3XCChDSVEuVFNFOjg2MDEuSVFfVE9UQUxfREVCVC5GWTIwMTYuLi4uSlBZAQAAAP5UDQACAAAABzkzMDE4MjYBCAAAAAUAAAABMQEAAAAKMTc5OTc4ODM3MAMAAAACNzkCAAAABDQxNzMEAAAAATAHAAAACTgvMzAvMjAxOQgAAAAJMy8zMS8yMDE2CQAAAAEwVEst3qst1wgF+KcLrC3XCCJDSVEuWFRSQTpEQjEuSVFfTEVWRVJFRF9GQ0YuRlkyMDExAQAAAM/YFgACAAAABzgwMC44MjUBCAAAAAUAAAABMQEAAAAKMTU5NzQyNTkxMAMAAAACNTACAAAABDQ0MjIEAAAAATAHAAAACTgvMzAvMjAxOQgAAAAKMTIvMzEvMjAxMQkAAAABMJ3/OuKrLdcIr7B8Dawt1wgoQ0lRLlRTRTo4NjAxLklRX1RPVEFMX0RFQlRfRVFVSVRZLkZZMjAxNAEAAAD+VA0A</t>
  </si>
  <si>
    <t>AgAAAAg3NzUuNjkwNwEIAAAABQAAAAExAQAAAAoxNjg4NTI5Mjg3AwAAAAI3OQIAAAAENDAzNAQAAAABMAcAAAAJOC8zMC8yMDE5CAAAAAkzLzMxLzIwMTQJAAAAATBq4/ffqy3XCLPNXwysLdcII0NJUS5YVFJBOkRCMS5JUV9PVEhFUl9FUVVJVFkuRlkyMDE2AQAAAM/YFgACAAAABDQxLjUBCAAAAAUAAAABMQEAAAAKMTg3OTA2NDM2MQMAAAACNTACAAAABDEwMjgEAAAAATAHAAAACTgvMzAvMjAxOQgAAAAKMTIvMzEvMjAxNgkAAAABMJ3/OuKrLdcIB0eNDawt1wggQ0lRLlNHWDpTNjguSVFfQ0FTSF9GSU5BTi5GWTIwMTQBAAAApVIlAAIAAAAILTI5OS41MzgBCAAAAAUAAAABMQEAAAAKMTc1NDgwMzc0MwMAAAADMTM4AgAAAAQyMDA0BAAAAAEwBwAAAAk4LzMwLzIwMTkIAAAACTYvMzAvMjAxNAkAAAABMItdL+GrLdcILjGxDawt1wggQ0lRLlhUUkE6REIxLklRX0xUX0lOVkVTVC5GWTIwMTMBAAAAz9gWAAIAAAAFMjMyLjkBCAAAAAUAAAABMQEAAAAKMTcyMzkxNjk2MgMAAAACNTACAAAABDEwNTQEAAAAATAHAAAACTgvMzAvMjAxOQgAAAAKMTIvMzEvMjAxMwkAAAABMJMmO+KrLdcIGgSCDawt1wgfQ0lRLlNFSEs6Mzg4LklRX0RBX1NVUFBMLkZZMjAxMgEAAACyUiUAAgAAAAMxNTgBCAAAAAUAAAABMQEAAAAKMTY2MzI4MjIwNwMAAAACNjQCAAAAAjQxBAAAAAEwBwAAAAk4LzMwLzIwMTkIAAAACjEy</t>
  </si>
  <si>
    <t>LzMxLzIwMTIJAAAAATC8mi7hqy3XCFo30g2sLdcIGUNJUS5UU0U6ODYwNC5JUV9GWC5GWTIwMTYBAAAAKKgTAAIAAAAGLTQwMTk1AQgAAAAFAAAAATEBAAAACjE4OTQxNTAxMjgDAAAAAjc5AgAAAAQyMTQ0BAAAAAEwBwAAAAk4LzMwLzIwMTkIAAAACTMvMzEvMjAxNgkAAAABMMlLoOerLdcIrNM6DKwt1wgoQ0lRLkVOWFRQQTpFTlguSVFfT1RIRVJfTFRfQVNTRVRTLkZZMjAxNAEAAABiRFQAAgAAAAUxLjcwMgEIAAAABQAAAAExAQAAAAoxNzg0MzE0MTQ4AwAAAAI1MAIAAAAEMTA2MAQAAAABMAcAAAAJOC8zMC8yMDE5CAAAAAoxMi8zMS8yMDE0CQAAAAEwEIpV5Kst1wijggcNrC3XCBtDSVEuVFNFOjg3NjYuSVFfR1BQRS5GWTIwMTMBAAAA8e0EAAIAAAAGNjYwODg1AQgAAAAFAAAAATEBAAAACjE3MTQ4MDI4OTUDAAAAAjc5AgAAAAQxMTY5BAAAAAEwBwAAAAk4LzMwLzIwMTkIAAAACTMvMzEvMjAxMwkAAAABMHAu8OWrLdcIqqisDKwt1wghQ0lRLlRTRTo4MzA2LklRX09USEVSX09QRVIuRlkyMDA5AQAAAD18JQACAAAABjcyNTEzMQEIAAAABQAAAAExAQAAAAoxNDczMjA2MzY2AwAAAAI3OQIAAAADMjYwBAAAAAEwBwAAAAk4LzMwLzIwMTkIAAAACTMvMzEvMjAwOQkAAAABMLnPk+arLdcI3c50DKwt1wglQ0lRLlRTRTo4NzY2LklRX1JFVFVSTl9DQVBJVEFMLkZZMjAxMwEAAADx7QQAAgAAAAYzLjYw</t>
  </si>
  <si>
    <t>OTUBCAAAAAUAAAABMQEAAAAKMTcxNDgwMjg5NQMAAAACNzkCAAAABDQzNjMEAAAAATAHAAAACTgvMzAvMjAxOQgAAAAJMy8zMS8yMDEzCQAAAAEwdfc+36st1whDfK4MrC3XCClDSVEuWFRSQTpEQjEuSVFfQ09NTU9OX1BSRUZfRElWX0NGLkZZMjAxMQEAAADP2BYAAwAAAAAAnf864qst1wiWiXwNrC3XCCxDSVEuVFNFOjg2MDQuSVFfTkVUX0RFQlRfRUJJVERBX0NBUEVYLkZZMjAxOAEAAAAoqBMAAwAAAAAAcrz336st1wixvUIMrC3XCCVDSVEuVFNFOjg2OTcuSVFfRElMVVRfRVBTX0VYQ0wuRlkyMDE5AQAAAK+ddQICAAAACTkxLjU3OTI2OQEIAAAABQAAAAExAQAAAAoxOTY4MzkyNDg0AwAAAAI3OQIAAAADMTQyBAAAAAEwBwAAAAk4LzMwLzIwMTkIAAAACTMvMzEvMjAxOQkAAAABMJUareirLdcIElkZDKwt1wgeQ0lRLlNHWDpTNjguSVFfQVJfVFVSTlMuRlkyMDEwAQAAAKVSJQACAAAACDEuMDMwNzA5AQgAAAAFAAAAATEBAAAACjE0NzAxMTMyMjkDAAAAAzEzOAIAAAAENDAwMQQAAAABMAcAAAAJOC8zMC8yMDE5CAAAAAk2LzMwLzIwMTAJAAAAATCNnvTeqy3XCEh/ow2sLdcINENJUS5UU0U6ODc2Ni5JUV9UT1RBTF9PVVRTVEFORElOR19GSUxJTkdfREFURS5GWTIwMTcBAAAA8e0EAAIAAAAKNzUwLjI0MjkxNgEEAAAABQAAAAE1AQAAAAoxODQ5NDc2MTA1AgAAAAUyNDE1MwYAAAABMO8Fd+WrLdcI</t>
  </si>
  <si>
    <t>sPa6DKwt1wglQ0lRLlRTRTo4NzY2LklRX0dBSU5fSU5WRVNUX0NGLkZZMjAxNAEAAADx7QQAAgAAAActMzU5MTIzAQgAAAAFAAAAATEBAAAACjE3MTQ4MDIxMzEDAAAAAjc5AgAAAAQyMDkwBAAAAAEwBwAAAAk4LzMwLzIwMTkIAAAACTMvMzEvMjAxNAkAAAABMFRqduWrLdcIURKxDKwt1wgZQ0lRLk5ZU0U6SUNFLklRX0FSLkZZMjAxMAEAAABgghAAAgAAAAcxMTQuNDU2AQgAAAAFAAAAATEBAAAACjE2MTYyNDQ2MjEDAAAAAzE2MAIAAAAEMTAyMQQAAAABMAcAAAAJOC8zMC8yMDE5CAAAAAoxMi8zMS8yMDEwCQAAAAEw4ix35ast1wj+gc8MrC3XCCNDSVEuU0VISzozODguSVFfVE9UQUxfUkVDRUlWLkZZMjAxNgEAAACyUiUAAgAAAAUxMjM0OQEIAAAABQAAAAExAQAAAAoxODc5MTMyNzIyAwAAAAI2NAIAAAAEMTAwMQQAAAABMAcAAAAJOC8zMC8yMDE5CAAAAAoxMi8zMS8yMDE2CQAAAAEw/Rne4Kst1wjsvOENrC3XCCdDSVEuTkFTREFRR1M6TkRBUS5JUV9DQVNIX0lOVkVTVC5GWTIwMTcBAAAAt0wLAAIAAAAELTg5MAEIAAAABQAAAAExAQAAAAoxOTQ2Njc2MzQ2AwAAAAMxNjACAAAABDIwMDUEAAAAATAHAAAACTgvMzAvMjAxOQgAAAAKMTIvMzEvMjAxNwkAAAABMK1pSuOrLdcI+WE9Dawt1wgZQ0lRLlRTRTo4MzA2LklRX05JLkZZMjAxMwEAAAA9fCUAAgAAAAcxMDY5MTI0AQgAAAAFAAAAATEBAAAA</t>
  </si>
  <si>
    <t>CjE3NDgwNjQ0MjYDAAAAAjc5AgAAAAIxNQQAAAABMAcAAAAJOC8zMC8yMDE5CAAAAAkzLzMxLzIwMTMJAAAAATBsa5Tmqy3XCPQcgwysLdcIJUNJUS5UU0U6ODY5Ny5JUV9HQUlOX0FTU0VUU19DRi5GWTIwMTUBAAAAr511AgIAAAADMzAxAQgAAAAFAAAAATEBAAAACjE3NDI5MzAyMzQDAAAAAjc5AgAAAAQyMDI2BAAAAAEwBwAAAAk4LzMwLzIwMTkIAAAACTMvMzEvMjAxNQkAAAABMJykrOirLdcIVLcMDKwt1wglQ0lRLlNHWDpTNjguSVFfTkVUX0RFQlRfRUJJVERBLkZZMjAxOAEAAAClUiUAAwAAAAJOTQEIAAAABQAAAAExAQAAAAoxOTAzODQyNzkyAwAAAAMxMzgCAAAABDQxOTMEAAAAATAHAAAACTgvMzAvMjAxOQgAAAAJNi8zMC8yMDE4CQAAAAEw1UcC3qst1whAG8ANrC3XCCtDSVEuVFNFOjg2OTcuSVFfTUlOT1JJVFlfSU5URVJFU1RfQ0YuRlkyMDE5AQAAAK+ddQIDAAAAAACVGq3oqy3XCE7fGgysLdcIJENJUS5OQVNEQVFHUzpOREFRLklRX09QRVJfSU5DLkZZMjAxMAEAAAC3TAsAAgAAAAM2NzABCAAAAAUAAAABMQEAAAAKMTU4OTExNzY0MAMAAAADMTYwAgAAAAIyMQQAAAABMAcAAAAJOC8zMC8yMDE5CAAAAAoxMi8zMS8yMDEwCQAAAAEw+H0F5Kst1wgymSINrC3XCB9DSVEuVFNFOjg2MDEuSVFfT1BFUl9JTkMuRlkyMDAyAQAAAP5UDQACAAAABTIyNzY5AQgAAAAFAAAAATEBAAAABzI0Njc0</t>
  </si>
  <si>
    <t>NzUDAAAAAjc5AgAAAAIyMQQAAAABMAcAAAAJOC8zMC8yMDE5CAAAAAkzLzMxLzIwMDIJAAAAATA+sg/dqy3XCGhRegusLdcIIUNJUS5OWVNFOklDRS5JUV9DQVNIX0VRVUlWLkZZMjAwOAEAAABgghAAAgAAAAcyODMuNTIyAQgAAAAFAAAAATEBAAAACjE0MjY2MjAwMTEDAAAAAzE2MAIAAAAEMTA5NgQAAAABMAcAAAAJOC8zMC8yMDE5CAAAAAoxMi8zMS8yMDA4CQAAAAEwW7h25ast1wjngcgMrC3XCCZDSVEuU0dYOlM2OC5JUV9ORVRfSU5URVJFU1RfRVhQLkZZMjAxOAEAAAClUiUAAgAAAAYxMC4wMzQBCAAAAAUAAAABMQEAAAAKMTkwMzg0Mjc5MgMAAAADMTM4AgAAAAMzNjgEAAAAATAHAAAACTgvMzAvMjAxOQgAAAAJNi8zMC8yMDE4CQAAAAEwXtIv4ast1wj+D70NrC3XCBpDSVEuTllTRTpJQ0UuSVFfQ0lQLkZZMjAxMAEAAABgghAAAwAAAAAADVR35ast1wi8a9AMrC3XCCJDSVEuU0VISzozODguSVFfREFfU1VQUExfQ0YuRlkyMDE3AQAAALJSJQACAAAAAzI4OQEIAAAABQAAAAExAQAAAAoxOTUwMzA5MzEzAwAAAAI2NAIAAAAEMjE3MQQAAAABMAcAAAAJOC8zMC8yMDE5CAAAAAoxMi8zMS8yMDE3CQAAAAEwqirf4Kst1wikTeYNrC3XCC9DSVEuVFNFOjg3NjYuSVFfSU1QVVRfT1BFUl9MRUFTRV9JTlRfRVhQLkZZMjAxMwEAAADx7QQAAwAAAAAAcC7w5ast1wiqqKwMrC3XCCVDSVEuVFNFOjg2MDQu</t>
  </si>
  <si>
    <t>SVFfR0FJTl9JTlZFU1RfQ0YuRlkyMDE5AQAAACioEwACAAAABDY5ODMBCAAAAAUAAAABMQEAAAAKMTk2OTUwMTYyNwMAAAACNzkCAAAABDIwOTAEAAAAATAHAAAACTgvMzAvMjAxOQgAAAAJMy8zMS8yMDE5CQAAAAEwur+g56st1wj/3kQMrC3XCB9DSVEuU0dYOlM2OC5JUV9TVF9JTlZFU1QuRlkyMDExAQAAAKVSJQACAAAABDAuMjYBCAAAAAUAAAABMQEAAAAKMTU2MTQwNjYwMQMAAAADMTM4AgAAAAQxMDY5BAAAAAEwBwAAAAk4LzMwLzIwMTkIAAAACTYvMzAvMjAxMQkAAAABMFx31eGrLdcIjN2kDawt1wglQ0lRLlRTRTo4Njk3LklRX0dXX0lOVEFOX0FNT1JULkZZMjAxMwEAAACvnXUCAwAAAAAAmvOs6Kst1wjBvAMMrC3XCBhDSVEuTFNFOkxTRS5JUV9BUC5GWTIwMDcBAAAAuhY9AAIAAAADMy4zAQgAAAAFAAAAATEBAAAACTYzNzQ1ODEwMQMAAAACNTUCAAAABDEwMTgEAAAAATAHAAAACTgvMzAvMjAxOQgAAAAJMy8zMS8yMDA3CQAAAAEwhpFK46st1whTUUMNrC3XCChDSVEuVFNFOjg3NjYuSVFfVE9UQUxfREVCVF9FQklUREEuRlkyMDE1AQAAAPHtBAACAAAACDIuNDM5NDI5AQgAAAAFAAAAATEBAAAACjE3NDY5MTMwNTIDAAAAAjc5AgAAAAQ0MTkyBAAAAAEwBwAAAAk4LzMwLzIwMTkIAAAACTMvMzEvMjAxNQkAAAABMHX3Pt+rLdcIG8m1DKwt1wgjQ0lRLlhUUkE6REIxLklRX09USEVSX0VRVUlU</t>
  </si>
  <si>
    <t>WS5GWTIwMDcBAAAAz9gWAAIAAAADNS44AQgAAAAFAAAAATEBAAAACTgxNzM4MDgxMwMAAAACNTACAAAABDEwMjgEAAAAATAHAAAACTgvMzAvMjAxOQgAAAAKMTIvMzEvMjAwNwkAAAABMFeWzuKrLdcIqsZtDawt1wgbQ0lRLlNFSEs6Mzg4LklRX0dQUEUuRlkyMDEyAQAAALJSJQACAAAABDM0MTABCAAAAAUAAAABMQEAAAAKMTY2MzI4MjIwNwMAAAACNjQCAAAABDExNjkEAAAAATAHAAAACTgvMzAvMjAxOQgAAAAKMTIvMzEvMjAxMgkAAAABMLLBLuGrLdcIDCHTDawt1wgdQ0lRLkVOWFRQQTpFTlguSVFfRUJJVC5GWTIwMTIBAAAAYkRUAAIAAAAHMTc5LjUwOAEIAAAABQAAAAExAQAAAAoxNjgyNzU4NzAyAwAAAAI1MAIAAAADNDAwBAAAAAEwBwAAAAk4LzMwLzIwMTkIAAAACjEyLzMxLzIwMTIJAAAAATAtPFXkqy3XCLgNAA2sLdcIJkNJUS5TRUhLOjM4OC5JUV9ORVRfREVCVF9FQklUREEuRlkyMDA5AQAAALJSJQADAAAAAk5NAQgAAAAFAAAAATEBAAAACjE0MzYyNzU1MDEDAAAAAjY0AgAAAAQ0MTkzBAAAAAEwBwAAAAk4LzMwLzIwMTkIAAAACjEyLzMxLzIwMDkJAAAAATDVRwLeqy3XCEd0yg2sLdcIKkNJUS5UU0U6ODc2Ni5JUV9PVEhFUl9VTlVTVUFMX1NVUFBMLkZZMjAxNwEAAADx7QQAAgAAAAUtMzIxMQEIAAAABQAAAAExAQAAAAoxODQ5NDc2MTA1AwAAAAI3OQIAAAACODcEAAAAATAHAAAACTgv</t>
  </si>
  <si>
    <t>MzAvMjAxOQgAAAAJMy8zMS8yMDE3CQAAAAEw7t525ast1wj7vrkMrC3XCC1DSVEuRU5YVFBBOkVOWC5JUV9NSU5PUklUWV9JTlRFUkVTVF9JUy5GWTIwMTgBAAAAYkRUAAIAAAAFLTEuNjYBCAAAAAUAAAABMQEAAAAKMTk1MzE1NDA4NwMAAAACNTACAAAAAjgzBAAAAAEwBwAAAAk4LzMwLzIwMTkIAAAACjEyLzMxLzIwMTgJAAAAATDt/1Xkqy3XCCC/FA2sLdcIJENJUS5UU0U6ODc2Ni5JUV9VTkxFVkVSRURfRkNGLkZZMjAxMwEAAADx7QQAAgAAAAozNTI1NzcuMTI1AQgAAAAFAAAAATEBAAAACjE3MTQ4MDI4OTUDAAAAAjc5AgAAAAQ0NDIzBAAAAAEwBwAAAAk4LzMwLzIwMTkIAAAACTMvMzEvMjAxMwkAAAABMGdV8OWrLdcIFlWuDKwt1wggQ0lRLlhUUkE6REIxLklRX0xUX0lOVkVTVC5GWTIwMTUBAAAAz9gWAAIAAAAFMjkwLjIBCAAAAAUAAAABMQEAAAAKMTgzMjg0NTU2MAMAAAACNTACAAAABDEwNTQEAAAAATAHAAAACTgvMzAvMjAxOQgAAAAKMTIvMzEvMjAxNQkAAAABMKnYOuKrLdcIN92IDawt1wglQ0lRLlNFSEs6Mzg4LklRX0dBSU5fSU5WRVNUX0NGLkZZMjAxMQEAAACyUiUAAgAAAAQtMTAyAQgAAAAFAAAAATEBAAAACjE1OTE1OTQ0MjUDAAAAAjY0AgAAAAQyMDkwBAAAAAEwBwAAAAk4LzMwLzIwMTkIAAAACjEyLzMxLzIwMTEJAAAAATC8mi7hqy3XCN080A2sLdcIH0NJUS5UU0U6ODc2Ni5J</t>
  </si>
  <si>
    <t>UV9EQV9TVVBQTC5GWTIwMTYBAAAA8e0EAAMAAAAAAFu4duWrLdcICBi2DKwt1wghQ0lRLlhUUkE6REIxLklRX0VCSVREQV9JTlQuRlkyMDA3AQAAAM/YFgACAAAACTExLjc5NjkwMwEIAAAABQAAAAExAQAAAAk4MTczODA4MTMDAAAAAjUwAgAAAAQ0MTkwBAAAAAEwBwAAAAk4LzMwLzIwMTkIAAAACjEyLzMxLzIwMDcJAAAAATAG8vLeqy3XCC9zbw2sLdcIIENJUS5UU0U6ODYwMS5JUV9TVF9JTlZFU1QuRlkyMDE0AQAAAP5UDQACAAAABzYxOTk1NzEBCAAAAAUAAAABMQEAAAAKMTY4ODUyOTI4NwMAAAACNzkCAAAABDEwNjkEAAAAATAHAAAACTgvMzAvMjAxOQgAAAAJMy8zMS8yMDE0CQAAAAEwQvXj5qst1whkhl0MrC3XCBtDSVEuTllTRTpJQ0UuSVFfTEFORC5GWTIwMTABAAAAYIIQAAMAAAAAAA1Ud+WrLdcIv0TQDKwt1wgoQ0lRLk5ZU0U6SUNFLklRX1RPVEFMX0RFQlQuRlkyMDE1Li4uLkpQWQEAAABgghAAAgAAAAg4Nzg0MjEuNgEIAAAABQAAAAExAQAAAAoxODczMzgyNzk2AwAAAAI3OQIAAAAENDE3MwQAAAABMAcAAAAJOC8zMC8yMDE5CAAAAAoxMi8zMS8yMDE1CQAAAAEwVEst3qst1whSGqoLrC3XCCVDSVEuTllTRTpJQ0UuSVFfQkFTSUNfRVBTX0VYQ0wuRlkyMDEzAQAAAGCCEAACAAAACDAuNzc5NDg3AQgAAAAFAAAAATEBAAAACjE3NzQ3MTUyNDkDAAAAAzE2MAIAAAAEMzA2NAQAAAABMAcA</t>
  </si>
  <si>
    <t>AAAJOC8zMC8yMDE5CAAAAAoxMi8zMS8yMDEzCQAAAAEw6+535ast1wg8jdkMrC3XCCJDSVEuVFNFOjg2MDQuSVFfQVNTRVRfVFVSTlMuRlkyMDE5AQAAACioEwACAAAACDAuMDI3Mjk2AQgAAAAFAAAAATEBAAAACjE5Njk1MDE2MjcDAAAAAjc5AgAAAAQ0MTc3BAAAAAEwBwAAAAk4LzMwLzIwMTkIAAAACTMvMzEvMjAxOQkAAAABMHK899+rLdcIqu9FDKwt1wglQ0lRLlhUUkE6REIxLklRX1NQRUNJQUxfRElWX0NGLkZZMjAxOAEAAADP2BYAAwAAAAAAfnQ74qst1wjbMJUNrC3XCBlDSVEuWFRSQTpEQjEuSVFfQVIuRlkyMDE0AQAAAM/YFgACAAAABjI2MzMuNAEIAAAABQAAAAExAQAAAAoxNzgxMDQwMjQ5AwAAAAI1MAIAAAAEMTAyMQQAAAABMAcAAAAJOC8zMC8yMDE5CAAAAAoxMi8zMS8yMDE0CQAAAAEwq7I64qst1wgsXYUNrC3XCCVDSVEuVFNFOjg2MDQuSVFfR1dfSU5UQU5fQU1PUlQuRlkyMDE0AQAAACioEwADAAAAAADptvDnqy3XCDiLMQysLdcIKENJUS5UU0U6ODYwMS5JUV9FQVJOSU5HX0NPX01BUkdJTi5GWTIwMTkBAAAA/lQNAAIAAAAGOC44NTkyAQgAAAAFAAAAATEBAAAACjE5NzA2OTM5MjIDAAAAAjc5AgAAAAQ0MTgxBAAAAAEwBwAAAAk4LzMwLzIwMTkIAAAACTMvMzEvMjAxOQkAAAABMFoK+N+rLdcI+rJwDKwt1wgjQ0lRLk5BU0RBUUdTOk5EQVEuSVFfV0lQX0lOVi5GWTIwMTMBAAAA</t>
  </si>
  <si>
    <t>t0wLAAMAAAAAANfyBeSrLdcIF3guDawt1wgkQ0lRLkxTRTpMU0UuSVFfR0FJTl9JTlZFU1RfQ0YuRlkyMDA3AQAAALoWPQADAAAAAACIuErjqy3XCDkURA2sLdcIG0NJUS5UU0U6ODc2Ni5JUV9HUFBFLkZZMjAxNQEAAADx7QQAAwAAAAAAOJB25ast1wijgbMMrC3XCCVDSVEuVFNFOjg3NjYuSVFfUkVUVVJOX0NBUElUQUwuRlkyMDE1AQAAAPHtBAACAAAABjUuNzQ1MQEIAAAABQAAAAExAQAAAAoxNzQ2OTEzMDUyAwAAAAI3OQIAAAAENDM2MwQAAAABMAcAAAAJOC8zMC8yMDE5CAAAAAkzLzMxLzIwMTUJAAAAATB19z7fqy3XCF9VtQysLdcIIENJUS5MU0U6TFNFLklRX05JX0NPTVBBTlkuRlkyMDEzAQAAALoWPQACAAAABTIxNS41AQgAAAAFAAAAATEBAAAACjE2ODMwNzE2MzcDAAAAAjU1AgAAAAU0MTU3MQQAAAABMAcAAAAJOC8zMC8yMDE5CAAAAAkzLzMxLzIwMTMJAAAAATB9LEvjqy3XCLbcVw2sLdcIHUNJUS5FTlhUUEE6RU5YLklRX05QUEUuRlkyMDE1AQAAAGJEVAACAAAABjI4Ljc3OQEIAAAABQAAAAExAQAAAAoxODM1NjQzNDM0AwAAAAI1MAIAAAAEMTAwNAQAAAABMAcAAAAJOC8zMC8yMDE5CAAAAAoxMi8zMS8yMDE1CQAAAAEw+7BV5Kst1wi82woNrC3XCCpDSVEuU0VISzozODguSVFfQ1VSUkVOVF9QT1JUX0xFQVNFUy5GWTIwMTUBAAAAslIlAAMAAAAAAEvz3eCrLdcI5IneDawt1wggQ0lR</t>
  </si>
  <si>
    <t>LlRTRTo4Njk3LklRX0xUX0lOVkVTVC5GWTIwMTYBAAAAr511AgIAAAAFODM2NTkBCAAAAAUAAAABMQEAAAAKMTc5NjcyODU2OQMAAAACNzkCAAAABDEwNTQEAAAAATAHAAAACTgvMzAvMjAxOQgAAAAJMy8zMS8yMDE2CQAAAAEwnKSs6Kst1wigTQ8MrC3XCCNDSVEuVFNFOjg2OTcuSVFfQkVUQV8xWVIuMjAxOC8wMy8zMQEAAACvnXUCAgAAABEwLjY3NzUwODM0MjYyNzA5MQDKTUAwqy3XCGj6FwysLdcIL0NJUS5UU0U6ODMwNi5JUV9PVEhFUl9OT05fT1BFUl9FWFBfU1VQUEwuRlkyMDA4AQAAAD18JQACAAAABy0zNjUzMzQBCAAAAAUAAAABMQEAAAAKMTQ3MzIwNjMyMQMAAAACNzkCAAAAAjg1BAAAAAEwBwAAAAk4LzMwLzIwMTkIAAAACTMvMzEvMjAwOAkAAAABMDAG5earLdcI8XVxDKwt1wgZQ0lRLlRTRTo4NzY2LklRX0RPLkZZMjAxNwEAAADx7QQAAwAAAAAA7wV35ast1wj7vrkMrC3XCBlDSVEuVFNFOjg2MDEuSVFfUEVfRVhDTC4uAQAAAP5UDQACAAAACTExLjg4NjUxOQEHAAAABQAAAAExAQAAAAoxOTc3NTEwMjEzAwAAAAEwAgAAAAYxMDAwMjcEAAAAATAHAAAACTgvMzAvMjAxOQgAAAAJOC8zMC8yMDE5GhCjMKst1wizKo8LrC3XCCVDSVEuVFNFOjgzMDYuSVFfT1RIRVJfT1BFUl9BQ1QuRlkyMDA5AQAAAD18JQACAAAABjg2NjgxMgEIAAAABQAAAAExAQAAAAoxNDczMjA2MzY2AwAAAAI3OQIA</t>
  </si>
  <si>
    <t>AAAEMjA0NwQAAAABMAcAAAAJOC8zMC8yMDE5CAAAAAkzLzMxLzIwMDkJAAAAATC09pPmqy3XCFvJdgysLdcIH0NJUS5UU0U6ODc2Ni5JUV9PUEVSX0lOQy5GWTIwMTkBAAAA8e0EAAIAAAAGNDkxMDUyAQgAAAAFAAAAATEBAAAACjE5NzA2OTM5NTQDAAAAAjc5AgAAAAIyMQQAAAABMAcAAAAJOC8zMC8yMDE5CAAAAAkzLzMxLzIwMTkJAAAAATANVHflqy3XCEFxwAysLdcIHkNJUS5OWVNFOklDRS5JUV9MVF9ERUJULkZZMjAxMgEAAABgghAAAgAAAAM5NjkBCAAAAAUAAAABMQEAAAAKMTcxNzc3NjE5NQMAAAADMTYwAgAAAAQxMDQ5BAAAAAEwBwAAAAk4LzMwLzIwMTkIAAAACjEyLzMxLzIwMTIJAAAAATDwyHflqy3XCPrP1gysLdcIHUNJUS5OWVNFOklDRS5JUV9SRF9FWFAuRlkyMDEyAQAAAGCCEAADAAAAAAALoXflqy3XCFGY1QysLdcIHkNJUS5TRUhLOjM4OC5JUV9SQVdfSU5WLkZZMjAxMgEAAACyUiUAAwAAAAAAssEu4ast1wjH4tMNrC3XCBhDSVEuU0dYOlM2OC5JUV9ETy5GWTIwMDkBAAAApVIlAAMAAAAAAGdQ1eGrLdcIoWidDawt1wgjQ0lRLlRTRTo4MzA2LklRX0JBU0lDX1dFSUdIVC5GWTIwMTkBAAAAPXwlAAIAAAAJMTMwNTguNjk4AGxrlOarLdcIT6iXDKwt1wgmQ0lRLk5ZU0U6SUNFLklRX0xPQU5TX1JFQ0VJVl9MVC5GWTIwMDgBAAAAYIIQAAMAAAAAAFu4duWrLdcI7M/IDKwt1wgjQ0lR</t>
  </si>
  <si>
    <t>LlRTRTo4NjA0LklRX0JFVEFfNVlSLjIwMTMvMDMvMzEBAAAAKKgTAAIAAAAQMS4zMzQyNzM2OTY3NjU0NgDyH+gwqy3XCI2hMAysLdcIJkNJUS5OWVNFOklDRS5JUV9MVF9ERUJUX0NBUElUQUwuRlkyMDE2AQAAAGCCEAACAAAABzE3LjQ3MzEBCAAAAAUAAAABMQEAAAAKMTk0NDA0NjAwMQMAAAADMTYwAgAAAAQ0MTg3BAAAAAEwBwAAAAk4LzMwLzIwMTkIAAAACjEyLzMxLzIwMTYJAAAAATCcbT/fqy3XCLJ85gysLdcIJ0NJUS5FTlhUUEE6RU5YLklRX05FVF9SRU5UQUxfRVhQLkZZMjAwNwEAAABiRFQAAwAAAAAAP0L95Kst1wiBZu4MrC3XCBtDSVEuU0dYOlM2OC5JUV9DQVBFWC5GWTIwMTUBAAAApVIlAAIAAAAHLTgyLjQzMQEIAAAABQAAAAExAQAAAAoxODA4MzUxNjA4AwAAAAMxMzgCAAAABDIwMjEEAAAAATAHAAAACTgvMzAvMjAxOQgAAAAJNi8zMC8yMDE1CQAAAAEwfIQv4ast1whQY7QNrC3XCCNDSVEuVFNFOjg2OTcuSVFfRklOSVNIRURfSU5WLkZZMjAwOAEAAACvnXUCAwAAAAAA31as6Kst1wh0//ILrC3XCCRDSVEuMC5JUV9JTVBVVF9PUEVSX0xFQVNFX0lOVF9FWFAuRlkFAAAAAAAAAAgAAAAVKEludmFsaWQgVGltZSBQZXJpb2QpJH7d4Kst1wgO97QOrC3XCCVDSVEuVFNFOjg2OTcuSVFfUFJPVl9CQURfREVCVFMuRlkyMDA4AQAAAK+ddQIDAAAAAADfVqzoqy3XCORS8QusLdcILENJUS5U</t>
  </si>
  <si>
    <t>U0U6ODYwMS5JUV9JTVBVVF9PUEVSX0xFQVNFX0RFUFIuRlkyMDA4AQAAAP5UDQADAAAAAAD/rp/nqy3XCFxORwysLdcIKkNJUS5YVFJBOkRCMS5JUV9JTlRFUkVTVF9JTlZFU1RfSU5DLkZZMjAwOQEAAADP2BYAAgAAAAI1MQEIAAAABQAAAAExAQAAAAoxNDYyOTYwOTk5AwAAAAI1MAIAAAACNjUEAAAAATAHAAAACTgvMzAvMjAxOQgAAAAKMTIvMzEvMjAwOQkAAAABMMhjOuKrLdcIG2hzDawt1wgsQ0lRLlNFSEs6Mzg4LklRX0RFQlRfRVFVSVZfT1BFUl9MRUFTRS5GWTIwMDgBAAAAslIlAAIAAAAIMTE5OC4yODgBCAAAAAUAAAABMQEAAAAKMTM0OTYzMzUzMAMAAAACNjQCAAAABTIxNjcxBAAAAAEwBwAAAAk4LzMwLzIwMTkIAAAACjEyLzMxLzIwMDgJAAAAATDbJS7hqy3XCLNHxQ2sLdcIHkNJUS5MU0U6TFNFLklRX0RBX1NVUFBMLkZZMjAxNQEAAAC6Fj0AAgAAAAQ1Ny45AQgAAAAFAAAAATEBAAAACjE4MzI4MTk4OTEDAAAAAjU1AgAAAAI0MQQAAAABMAcAAAAJOC8zMC8yMDE5CAAAAAoxMi8zMS8yMDE1CQAAAAEwpfrN4qst1wjhZ14NrC3XCCBDSVEuVFNFOjg2MDEuSVFfT1RIRVJfUkVWLkZZMjAxNAEAAAD+VA0AAgAAAAYxODQzODABCAAAAAUAAAABMQEAAAAKMTY4ODUyOTI4NwMAAAACNzkCAAAAAzM1NwQAAAABMAcAAAAJOC8zMC8yMDE5CAAAAAkzLzMxLzIwMTQJAAAAATDNmaDnqy3XCLQmXAys</t>
  </si>
  <si>
    <t>LdcIJ0NJUS5MU0U6TFNFLklRX1RPVEFMX0RFQlRfRVFVSVRZLkZZMjAwNwEAAAC6Fj0AAwAAAAJOTQEIAAAABQAAAAExAQAAAAk2Mzc0NTgxMDEDAAAAAjU1AgAAAAQ0MDM0BAAAAAEwBwAAAAk4LzMwLzIwMTkIAAAACTMvMzEvMjAwNwkAAAABMK/8IN+rLdcIsnJFDawt1wgmQ0lRLlRTRTo4NjA0LklRX0NVU1RPTV9CRVRBLjIwMTAvMDMvMzEBAAAAKKgTAAIAAAAQMS4zNzIwNjcyMTQyNzg2MwDKTUAwqy3XCFVIJgysLdcIHUNJUS5UU0U6ODMwNi5JUV9SRF9FWFAuRlkyMDE3AQAAAD18JQADAAAAAACTHZTmqy3XCGwykAysLdcIH0NJUS5MU0U6TFNFLklRX0NBU0hfT1BFUi5GWTIwMDkBAAAAuhY9AAIAAAAFMjI1LjEBCAAAAAUAAAABMQEAAAAKMTM4MDYzMDQ4MAMAAAACNTUCAAAABDIwMDYEAAAAATAHAAAACTgvMzAvMjAxOQgAAAAJMy8zMS8yMDA5CQAAAAEwiLhK46st1wg9O0sNrC3XCBlDSVEuVFNFOjg2OTcuSVFfRE8uRlkyMDE2AQAAAK+ddQIDAAAAAACcpKzoqy3XCMaxDgysLdcIHUNJUS5MU0U6TFNFLklRX1NUX0RFQlQuRlkyMDA4AQAAALoWPQACAAAABTQyNy4yAQgAAAAFAAAAATEBAAAACjEzMTI0NjA0MzEDAAAAAjU1AgAAAAQxMDQ2BAAAAAEwBwAAAAk4LzMwLzIwMTkIAAAACTMvMzEvMjAwOAkAAAABMK1pSuOrLdcIVtFGDawt1wglQ0lRLlRTRTo4NjA0LklRX0JBU0lDX0VQU19JTkNM</t>
  </si>
  <si>
    <t>LkZZMjAxMwEAAAAoqBMAAgAAAAkyOS4wMzg3MDEBCAAAAAUAAAABMQEAAAAKMTc0NDAzNjEyOAMAAAACNzkCAAAAATkEAAAAATAHAAAACTgvMzAvMjAxOQgAAAAJMy8zMS8yMDEzCQAAAAEw65Dw56st1wgcWS4MrC3XCCBDSVEuTkFTREFRR1M6TkRBUS5JUV9BUElDLkZZMjAxMwEAAAC3TAsAAgAAAAQ0Mjc4AQgAAAAFAAAAATEBAAAACjE3NzgyMDc5NDgDAAAAAzE2MAIAAAAEMTA4NAQAAAABMAcAAAAJOC8zMC8yMDE5CAAAAAoxMi8zMS8yMDEzCQAAAAEw1/IF5Kst1wgVKi4NrC3XCCRDSVEuTFNFOkxTRS5JUV9MVF9ERUJUX0lTU1VFRC5GWTIwMTgBAAAAuhY9AAIAAAADNDQ1AQgAAAAFAAAAATEBAAAACjE5NTA4NjQyMTcDAAAAAjU1AgAAAAQyMDM0BAAAAAEwBwAAAAk4LzMwLzIwMTkIAAAACjEyLzMxLzIwMTgJAAAAATBXls7iqy3XCIfiag2sLdcIIkNJUS5OQVNEQVFHUzpOREFRLklRX0VCSVREQS5GWTIwMTMBAAAAt0wLAAIAAAADOTE4AQgAAAAFAAAAATEBAAAACjE3NzgyMDc5NDgDAAAAAzE2MAIAAAAENDA1MQQAAAABMAcAAAAJOC8zMC8yMDE5CAAAAAoxMi8zMS8yMDEzCQAAAAEw4ssF5Kst1whNQC0NrC3XCBxDSVEuRU5YVFBBOkVOWC5JUV9FQlQuRlkyMDEyAQAAAGJEVAACAAAABzE3MC45OTEBCAAAAAUAAAABMQEAAAAKMTY4Mjc1ODcwMgMAAAACNTACAAAAAzEzOQQAAAABMAcAAAAJOC8z</t>
  </si>
  <si>
    <t>MC8yMDE5CAAAAAoxMi8zMS8yMDEyCQAAAAEwLTxV5Kst1wjDv/8MrC3XCClDSVEuVFNFOjgzMDYuSVFfREVCVF9FUVVJVl9ORVRfUEJPLkZZMjAxNgEAAAA9fCUAAgAAAActMzM2NTk3AQgAAAAFAAAAATEBAAAACjE4OTU5MTI2ODQDAAAAAjc5AgAAAAUyMTY3OQQAAAABMAcAAAAJOC8zMC8yMDE5CAAAAAkzLzMxLzIwMTYJAAAAATCTHZTmqy3XCONfjgysLdcIJUNJUS5UU0U6ODYwNC5JUV9EQVlTX1NBTEVTX09VVC5GWTIwMDgBAAAAKKgTAAMAAAAAAJ5t99+rLdcIMpYfDKwt1wgzQ0lRLk5BU0RBUUdTOk5EQVEuSVFfTUlOT1JJVFlfSU5URVJFU1RfVE9UQUwuRlkyMDE2AQAAALdMCwADAAAAAAC6Qkrjqy3XCBdFOQ2sLdcIJUNJUS5UU0U6ODYwNC5JUV9PVEhFUl9DTF9TVVBQTC5GWTIwMTABAAAAKKgTAAIAAAAHNjIwMjMwOQEIAAAABQAAAAExAQAAAAoxNTUzMzI5MzUxAwAAAAI3OQIAAAAEMTA1NwQAAAABMAcAAAAJOC8zMC8yMDE5CAAAAAkzLzMxLzIwMTAJAAAAATAAQvDnqy3XCLHpJAysLdcIKUNJUS5UU0U6ODc2Ni5JUV9DT01NT05fUFJFRl9ESVZfQ0YuRlkyMDE1AQAAAPHtBAACAAAABi02MTMzMwEIAAAABQAAAAExAQAAAAoxNzQ2OTEzMDUyAwAAAAI3OQIAAAAEMjA3MgQAAAABMAcAAAAJOC8zMC8yMDE5CAAAAAkzLzMxLzIwMTUJAAAAATBbuHblqy3XCGUHtQysLdcII0NJUS5TR1g6UzY4</t>
  </si>
  <si>
    <t>LklRX0lOQ19FUVVJVFlfQ0YuRlkyMDEyAQAAAKVSJQADAAAAAABQntXhqy3XCE1uqQ2sLdcIJENJUS5MU0U6TFNFLklRX1JFVFVSTl9DQVBJVEFMLkZZMjAxMwEAAAC6Fj0AAgAAAAY5LjIwNjQBCAAAAAUAAAABMQEAAAAKMTY4MzA3MTYzNwMAAAACNTUCAAAABDQzNjMEAAAAATAHAAAACTgvMzAvMjAxOQgAAAAJMy8zMS8yMDEzCQAAAAEw6Mvy3qst1wgMS1oNrC3XCClDSVEuRU5YVFBBOkVOWC5JUV9UT1RBTF9PVEhFUl9PUEVSLkZZMjAxNAEAAABiRFQAAgAAAAcyODMuNzM1AQgAAAAFAAAAATEBAAAACjE3ODQzMTQxNDgDAAAAAjUwAgAAAAMzODAEAAAAATAHAAAACTgvMzAvMjAxOQgAAAAKMTIvMzEvMjAxNAkAAAABMCtjVeSrLdcI7HEGDawt1wgiQ0lRLlRTRTo4MzA2LklRX0dBSU5fSU5WRVNULkZZMjAwOQEAAAA9fCUAAwAAAAAAuc+T5qst1wjQ9XQMrC3XCCxDSVEuTkFTREFRR1M6TkRBUS5JUV9EQVlTX1BBWUFCTEVfT1VULkZZMjAxNAEAAAC3TAsAAgAAAAg1My4xMDY3NwEIAAAABQAAAAExAQAAAAoxODMwMzM1MjIxAwAAAAMxNjACAAAABDQxODMEAAAAATAHAAAACTgvMzAvMjAxOQgAAAAKMTIvMzEvMjAxNAkAAAABMNXWIN+rLdcIsi8zDawt1wgeQ0lRLlRTRTo4MzA2LklRX0xUX0RFQlQuRlkyMDEzAQAAAD18JQACAAAACDEyMTgyMzU4AQgAAAAFAAAAATEBAAAACjE3NDgwNjQ0MjYDAAAA</t>
  </si>
  <si>
    <t>Ajc5AgAAAAQxMDQ5BAAAAAEwBwAAAAk4LzMwLzIwMTkIAAAACTMvMzEvMjAxMwkAAAABMGxrlOarLdcIuLiDDKwt1wgnQ0lRLlRTRTo4MzA2LklRX01BUktFVENBUC4yMDA1LzMvMzEuSlBZAQAAAD18JQACAAAACjYwNjAwOTguNTUAR/+hMKst1wgdAI8drC3XCBtDSVEuVFNFOjg2MDEuSVFfTlBQRS5GWTIwMDkBAAAA/lQNAAIAAAAGMTUwMjAxAQgAAAAFAAAAATEBAAAACjEzODI3NjM1NzQDAAAAAjc5AgAAAAQxMDA0BAAAAAEwBwAAAAk4LzMwLzIwMTkIAAAACTMvMzEvMjAwOQkAAAABMALWn+erLdcIg/VKDKwt1wgmQ0lRLlhUUkE6REIxLklRX0xPQU5TX1JFQ0VJVl9MVC5GWTIwMTUBAAAAz9gWAAIAAAADMC4yAQgAAAAFAAAAATEBAAAACjE4MzI4NDU1NjADAAAAAjUwAgAAAAQxMDUwBAAAAAEwBwAAAAk4LzMwLzIwMTkIAAAACjEyLzMxLzIwMTUJAAAAATCp2Driqy3XCDgEiQ2sLdcIKENJUS5UU0U6ODY5Ny5JUV9DVVJSRU5UX1BPUlRfREVCVC5GWTIwMTABAAAAr511AgMAAAAAAJykrOirLdcIRpv6C6wt1wghQ0lRLkxTRTpMU0UuSVFfT1RIRVJfSU5UQU4uRlkyMDE2AQAAALoWPQACAAAABDI1MjcBCAAAAAUAAAABMQEAAAAKMTg3OTI5NTc3MAMAAAACNTUCAAAABDEwNDAEAAAAATAHAAAACTgvMzAvMjAxOQgAAAAKMTIvMzEvMjAxNgkAAAABMGtIzuKrLdcIptFiDawt1wgmQ0lRLlRTRTo4NzY2</t>
  </si>
  <si>
    <t>LklRX09USEVSX0xUX0FTU0VUUy5GWTIwMTgBAAAA8e0EAAIAAAAHMTc5ODk5MAEIAAAABQAAAAExAQAAAAoxODk1NjI1NTg0AwAAAAI3OQIAAAAEMTA2MAQAAAABMAcAAAAJOC8zMC8yMDE5CAAAAAkzLzMxLzIwMTgJAAAAATDiLHflqy3XCMMBvgysLdcIKENJUS5UU0U6ODMwNi5JUV9UT1RBTF9ERUJULkZZMjAxMC4uLi5KUFkBAAAAPXwlAAIAAAAINDc3MDM5MzkBCAAAAAUAAAABMQEAAAAKMTU1NjA5NTk3MgMAAAACNzkCAAAABDQxNzMEAAAAATAHAAAACTgvMzAvMjAxOQgAAAAJMy8zMS8yMDEwCQAAAAEwVEst3qst1whlaLgLrC3XCCFDSVEuVFNFOjg2MDEuSVFfTklfQ09NUEFOWS5GWTIwMDkBAAAA/lQNAAIAAAAHLTE0NTYxOQEIAAAABQAAAAExAQAAAAoxMzgyNzYzNTc0AwAAAAI3OQIAAAAFNDE1NzEEAAAAATAHAAAACTgvMzAvMjAxOQgAAAAJMy8zMS8yMDA5CQAAAAEwAtaf56st1wiUWUoMrC3XCCFDSVEuVFNFOjg2MDEuSVFfVE9UQUxfREVCVC5GWTIwMTcBAAAA/lQNAAIAAAAHOTYxNDYxMgEIAAAABQAAAAExAQAAAAoxODQ5NDc2MzMwAwAAAAI3OQIAAAAENDE3MwQAAAABMAcAAAAJOC8zMC8yMDE5CAAAAAkzLzMxLzIwMTcJAAAAATBZkeTmqy3XCGR7aAysLdcIJUNJUS5TRUhLOjM4OC5JUV9HV19JTlRBTl9BTU9SVC5GWTIwMTMBAAAAslIlAAMAAAAAALLBLuGrLdcISN3VDawt1wgZQ0lR</t>
  </si>
  <si>
    <t>LlRTRTo4NzY2LklRX0JFVEFfMllSLgEAAADx7QQAAgAAABEwLjg3ODU3NDU0MDY0ODYxOQAx+Ocwqy3XCNhIClOrLdcIKENJUS5OQVNEQVFHUzpOREFRLklRX1RPVEFMX0VRVUlUWS5GWTIwMTYBAAAAt0wLAAIAAAAENTQzMAEIAAAABQAAAAExAQAAAAoxOTQ2Njc2MzY0AwAAAAMxNjACAAAABDEyNzUEAAAAATAHAAAACTgvMzAvMjAxOQgAAAAKMTIvMzEvMjAxNgkAAAABMLpCSuOrLdcIIx45Dawt1wgkQ0lRLlRTRTo4NzY2LklRX0VRVUlUWV9NRVRIT0QuRlkyMDA5AQAAAPHtBAADAAAAAACWue/lqy3XCCOSnwysLdcIIUNJUS5UU0U6ODY5Ny5JUV9TR0FfTUFSR0lOLkZZMjAxNwEAAACvnXUCAgAAAAczNi4zMzY4AQgAAAAFAAAAATEBAAAACjE4NDY5MTIzMDEDAAAAAjc5AgAAAAQ0Mzc1BAAAAAEwBwAAAAk4LzMwLzIwMTkIAAAACTMvMzEvMjAxNwkAAAABMOHULuCrLdcIO6EUDKwt1wgjQ0lRLlRTRTo4Njk3LklRX1RPVEFMX0VRVUlUWS5GWTIwMTEBAAAAr511AgIAAAAGMTI0NzgyAQgAAAAFAAAAATEBAAAACjE1OTg5MDUzNTUDAAAAAjc5AgAAAAQxMjc1BAAAAAEwBwAAAAk4LzMwLzIwMTkIAAAACTMvMzEvMjAxMQkAAAABMKHMrOirLdcIXEL+C6wt1wgjQ0lRLlNFSEs6Mzg4LklRX1BFX0VYQ0wuLjIwMTUvMDMvMzEBAAAAslIlAAIAAAAINDIuODg5MzkBBwAAAAUAAAABMQEAAAAKMTcyNDY5MjYw</t>
  </si>
  <si>
    <t>OQMAAAABMAIAAAAGMTAwMDI3BAAAAAEwBwAAAAkzLzMxLzIwMTUIAAAACTMvMzEvMjAxNQBeozCrLdcI5lyZC6wt1wgVQ0lRLjAuSVFfUEFSVF9USU1FLkZZBQAAAAAAAAAIAAAAFShJbnZhbGlkIFRpbWUgUGVyaW9kKSR+3eCrLdcI1Aa2Dqwt1wgpQ0lRLkVOWFRQQTpFTlguSVFfTUFSS0VUQ0FQLjIwMDYvMy8zMS5KUFkBAAAAYkRUAAMAAAAAAEAmojCrLdcIeSGRHawt1wgkQ0lRLlRTRTo4NzY2LklRX0VRVUlUWV9NRVRIT0QuRlkyMDE3AQAAAPHtBAADAAAAAADvBXflqy3XCJIduwysLdcIJ0NJUS5TRUhLOjM4OC5JUV9ORVRfSU5URVJFU1RfRVhQLkZZMjAxMAEAAACyUiUAAwAAAAAAyHMu4ast1wg2wsoNrC3XCCpDSVEuTkFTREFRR1M6TkRBUS5JUV9MVF9ERUJUX0lTU1VFRC5GWTIwMDcBAAAAt0wLAAMAAAAAABAwBeSrLdcIsxMaDawt1wgfQ0lRLlNHWDpTNjguSVFfVE9UQUxfUkVWLkZZMjAxMAEAAAClUiUAAgAAAAc2MzkuNzE0AQgAAAAFAAAAATEBAAAACjE0NzAxMTMyMjkDAAAAAzEzOAIAAAACMjgEAAAAATAHAAAACTgvMzAvMjAxOQgAAAAJNi8zMC8yMDEwCQAAAAEwZ1DV4ast1wjzmqANrC3XCCVDSVEuU0VISzozODguSVFfQ0FTSF9TVF9JTlZFU1QuRlkyMDEwAQAAALJSJQACAAAABDczOTgBCAAAAAUAAAABMQEAAAAKMTUyODQ0ODU2NgMAAAACNjQCAAAABDEwMDIEAAAAATAHAAAACTgv</t>
  </si>
  <si>
    <t>MzAvMjAxOQgAAAAKMTIvMzEvMjAxMAkAAAABMMhzLuGrLdcIB4XLDawt1wgmQ0lRLkVOWFRQQTpFTlguSVFfUEVSSU9EREFURV9JUy5GWTIwMTIBAAAAYkRUAAUAAAAKMjAxMi8xMi8zMQAtPFXkqy3XCKI0AA2sLdcIG0NJUS5TR1g6UzY4LklRX0NBUEVYLkZZMjAxMwEAAAClUiUAAgAAAActMjcuNjM2AQgAAAAFAAAAATEBAAAACjE2OTUyODkyNzMDAAAAAzEzOAIAAAAEMjAyMQQAAAABMAcAAAAJOC8zMC8yMDE5CAAAAAk2LzMwLzIwMTMJAAAAATBFxdXhqy3XCDxjrQ2sLdcIGUNJUS5YVFJBOkRCMS5JUV9BRS5GWTIwMDkBAAAAz9gWAAIAAAAEOTUuMwEIAAAABQAAAAExAQAAAAoxNDYyOTYwOTk5AwAAAAI1MAIAAAAEMTAxNgQAAAABMAcAAAAJOC8zMC8yMDE5CAAAAAoxMi8zMS8yMDA5CQAAAAEwvYo64qst1wjZUXQNrC3XCB5DSVEuVFNFOjg2MDQuSVFfV0lQX0lOVi5GWTIwMDgBAAAAKKgTAAMAAAAAAC707+erLdcIjV4eDKwt1wgjQ0lRLlhUUkE6REIxLklRX0JBU0lDX1dFSUdIVC5GWTIwMDkBAAAAz9gWAAIAAAAJMTg1Ljg1OTQ3AL2KOuKrLdcICLZzDawt1wgqQ0lRLlRTRTo4NjAxLklRX09USEVSX1VOVVNVQUxfU1VQUEwuRlkyMDEwAQAAAP5UDQACAAAABS0xMDc4AQgAAAAFAAAAATEBAAAACjEzODI3NjM0MDEDAAAAAjc5AgAAAAI4NwQAAAABMAcAAAAJOC8zMC8yMDE5CAAAAAkzLzMxLzIw</t>
  </si>
  <si>
    <t>MTAJAAAAATDb/Z/nqy3XCG9NTgysLdcIH0NJUS5TRUhLOjM4OC5JUV9CVl9TSEFSRS5GWTIwMTgBAAAAslIlAAIAAAAJMzIuNjQ4MDQ3AQgAAAAFAAAAATEBAAAACjE5NTAzMDkzMjEDAAAAAjY0AgAAAAQ0MDIwBAAAAAEwBwAAAAk4LzMwLzIwMTkIAAAACjEyLzMxLzIwMTgJAAAAATDkUd/gqy3XCMR/6Q2sLdcIJ0NJUS5UU0U6ODc2Ni5JUV9DRk9fQ1VSUkVOVF9MSUFCLkZZMjAxNAEAAADx7QQAAgAAAAgwLjE0MDQ2MgEIAAAABQAAAAExAQAAAAoxNzE0ODAyMTMxAwAAAAI3OQIAAAAENDE4NQQAAAABMAcAAAAJOC8zMC8yMDE5CAAAAAkzLzMxLzIwMTQJAAAAATB19z7fqy3XCCRKsgysLdcIIkNJUS5UU0U6ODMwNi5JUV9PVEhFUl9JTlRBTi5GWTIwMTkBAAAAPXwlAAIAAAAGOTI3MTk2AQgAAAAFAAAAATEBAAAACjE5NzA4MzUxODMDAAAAAjc5AgAAAAQxMDQwBAAAAAEwBwAAAAk4LzMwLzIwMTkIAAAACTMvMzEvMjAxOQkAAAABMGxrlOarLdcINx2YDKwt1wgjQ0lRLkxTRTpMU0UuSVFfU0FMRV9JTlRBTl9DRi5GWTIwMTcBAAAAuhY9AAIAAAAELTE0MwEIAAAABQAAAAExAQAAAAoxOTUwODY0MjEzAwAAAAI1NQIAAAAEMjAyOQQAAAABMAcAAAAJOC8zMC8yMDE5CAAAAAoxMi8zMS8yMDE3CQAAAAEwYW/O4qst1whyYmcNrC3XCBFDSVEuMC5JUV9FQklUQS5GWQUAAAAAAAAACAAAABUoSW52YWxpZCBU</t>
  </si>
  <si>
    <t>aW1lIFBlcmlvZCkkft3gqy3XCBvQtA6sLdcIIUNJUS5UU0U6ODY5Ny5JUV9UT1RBTF9ERUJULkZZMjAwNAEAAACvnXUCAgAAAAM2NDIBCAAAAAUAAAABMQEAAAAKMTU5ODkwNTIzNQMAAAACNzkCAAAABDQxNzMEAAAAATAHAAAACTgvMzAvMjAxOQgAAAAJMy8zMS8yMDA0CQAAAAEwLSjd3ast1wjAA48LrC3XCCdDSVEuVFNFOjgzMDYuSVFfREFZU19QQVlBQkxFX09VVC5GWTIwMTcBAAAAPXwlAAMAAAAAAJWpPt+rLdcIjD6TDKwt1wglQ0lRLlRTRTo4Njk3LklRX1BSRUZfRElWX09USEVSLkZZMjAxOAEAAACvnXUCAwAAAAAAmvOs6Kst1wjhsRUMrC3XCCBDSVEuVFNFOjg2MDEuSVFfSU5WRU5UT1JZLkZZMjAxNQEAAAD+VA0AAwAAAAAAMxzk5qst1wh5BmEMrC3XCB5DSVEuRU5YVFBBOkVOWC5JUV9EQV9DRi5GWTIwMTcBAAAAYkRUAAIAAAAFNy44ODcBCAAAAAUAAAABMQEAAAAKMTk1MzE1NDA5MQMAAAACNTACAAAABDIxNjAEAAAAATAHAAAACTgvMzAvMjAxOQgAAAAKMTIvMzEvMjAxNwkAAAABMO3/VeSrLdcIsZ0SDawt1wgpQ0lRLkxTRTpMU0UuSVFfVE9UQUxfRVFVSVRZLkZZMjAxNy4uLi5KUFkBAAAAuhY9AAIAAAANNTcxMjA1LjY3NjgyOAEIAAAABQAAAAExAQAAAAoxOTUwODY0MjEzAwAAAAI3OQIAAAAEMTI3NQQAAAABMAcAAAAJOC8zMC8yMDE5CAAAAAoxMi8zMS8yMDE3CQAAAAEwbCQt3qst</t>
  </si>
  <si>
    <t>1wiD16ULrC3XCC9DSVEuVFNFOjg2MDEuSVFfQ1VTVE9NX0JFVEEuLTEwNFcuLi5eTjIyNS5KUFkuSAEAAAD+VA0AAgAAABEwLjg0Nzc2NDcwNTgxMTQ2MwDM/04xqy3XCNTrUAusLdcIIUNJUS5TRUhLOjM4OC5JUV9UT1RBTF9ERUJULkZZMjAxNgEAAACyUiUAAgAAAAQzNDIyAQgAAAAFAAAAATEBAAAACjE4NzkxMzI3MjIDAAAAAjY0AgAAAAQ0MTczBAAAAAEwBwAAAAk4LzMwLzIwMTkIAAAACjEyLzMxLzIwMTYJAAAAATD9Gd7gqy3XCMd+4g2sLdcIG0NJUS5UU0U6ODY5Ny5JUV9OUFBFLkZZMjAxMgEAAACvnXUCAgAAAAQ2NzM5AQgAAAAFAAAAATEBAAAACjE1OTg5MDUwNjADAAAAAjc5AgAAAAQxMDA0BAAAAAEwBwAAAAk4LzMwLzIwMTkIAAAACTMvMzEvMjAxMgkAAAABMJrzrOirLdcIcU0BDKwt1wglQ0lRLlRTRTo4MzA2LklRX0RBWVNfU0FMRVNfT1VULkZZMjAxNAEAAAA9fCUAAwAAAAAAlak+36st1wh75YgMrC3XCCVDSVEuVFNFOjg2MDEuSVFfUFJFRl9ESVZfT1RIRVIuRlkyMDEwAQAAAP5UDQADAAAAAADb/Z/nqy3XCLB0TgysLdcIJkNJUS5UU0U6ODYwNC5JUV9MT0FOU19SRUNFSVZfTFQuRlkyMDA5AQAAACioEwADAAAAAAAVG/Dnqy3XCMAbIQysLdcIJkNJUS5YVFJBOkRCMS5JUV9DQVNIX0NPTlZFUlNJT04uRlkyMDE2AQAAAM/YFgADAAAAAADtP/Peqy3XCJzMjg2sLdcIKUNJUS5MU0U6</t>
  </si>
  <si>
    <t>TFNFLklRX1RPVEFMX0VRVUlUWS5GWTIwMTQuLi4uSlBZAQAAALoWPQACAAAADDU1MTc5NS43MDg3MgEIAAAABQAAAAExAQAAAAoxNzgxODUzMjM1AwAAAAI3OQIAAAAEMTI3NQQAAAABMAcAAAAJOC8zMC8yMDE5CAAAAAoxMi8zMS8yMDE0CQAAAAEwbCQt3qst1wj5bK8LrC3XCBxDSVEuVFNFOjg3NjYuSVFfREFfQ0YuRlkyMDEwAQAAAPHtBAACAAAABTczNjA2AQgAAAAFAAAAATEBAAAACjEzODI3NjM2MDgDAAAAAjc5AgAAAAQyMTYwBAAAAAEwBwAAAAk4LzMwLzIwMTkIAAAACTMvMzEvMjAxMAkAAAABMIbg7+WrLdcIJTmjDKwt1wggQ0lRLk5BU0RBUUdTOk5EQVEuSVFfQVBJQy5GWTIwMTUBAAAAt0wLAAIAAAAEMzAxMQEIAAAABQAAAAExAQAAAAoxODc2NjA2NTg3AwAAAAMxNjACAAAABDEwODQEAAAAATAHAAAACTgvMzAvMjAxOQgAAAAKMTIvMzEvMjAxNQkAAAABMFUhSOOrLdcIKAM1Dawt1wgjQ0lRLkxTRTpMU0UuSVFfQ1VSUkVOQ1lfR0FJTi5GWTIwMTABAAAAuhY9AAMAAAAAAIi4SuOrLdcIfFxNDawt1wgkQ0lRLlRTRTo4NjA0LklRX0NPTU1PTl9ESVZfQ0YuRlkyMDE1AQAAACioEwACAAAABi01NTMxNwEIAAAABQAAAAExAQAAAAoxODQ4MTI2ODEwAwAAAAI3OQIAAAAEMjA3NAQAAAABMAcAAAAJOC8zMC8yMDE5CAAAAAkzLzMxLzIwMTUJAAAAATDRJKDnqy3XCK8sNwysLdcIJENJUS5OWVNF</t>
  </si>
  <si>
    <t>OklDRS5JUV9VTkxFVkVSRURfRkNGLkZZMjAxOAEAAABgghAAAgAAAAgxOTU5LjEyNQEIAAAABQAAAAExAQAAAAoxOTQ0MDQ1OTkzAwAAAAMxNjACAAAABDQ0MjMEAAAAATAHAAAACTgvMzAvMjAxOQgAAAAKMTIvMzEvMjAxOAkAAAABMD9C/eSrLdcI/LnsDKwt1wgVQ0lRLi5JUV9CQVNJQ19XRUlHSFQuBQAAAAAAAAAIAAAAFChJbnZhbGlkIElkZW50aWZpZXIpwLtAOast1wjqWj4LrC3XCCBDSVEuTkFTREFRR1M6TkRBUS5JUV9MQU5ELkZZMjAwNwEAAAC3TAsAAwAAAAAAviZW5Kst1wiunhkNrC3XCCtDSVEuVFNFOjg2MDEuSVFfTUlOT1JJVFlfSU5URVJFU1RfSVMuRlkyMDE3AQAAAP5UDQACAAAABC0yMTABCAAAAAUAAAABMQEAAAAKMTg0OTQ3NjMzMAMAAAACNzkCAAAAAjgzBAAAAAEwBwAAAAk4LzMwLzIwMTkIAAAACTMvMzEvMjAxNwkAAAABMFmR5OarLdcIvmpnDKwt1wglQ0lRLlRTRTo4NzY2LklRX0RJTFVUX0VQU19FWENMLkZZMjAxNAEAAADx7QQAAgAAAAYyMzkuNzUBCAAAAAUAAAABMQEAAAAKMTcxNDgwMjEzMQMAAAACNzkCAAAAAzE0MgQAAAABMAcAAAAJOC8zMC8yMDE5CAAAAAkzLzMxLzIwMTQJAAAAATBnVfDlqy3XCNDarwysLdcII0NJUS5UU0U6ODYwMS5JUV9ESUxVVF9XRUlHSFQuRlkyMDE4AQAAAP5UDQACAAAACDE2NjQuMDY4AE645OarLdcIhOpqDKwt1wgmQ0lRLlRTRTo4NjAx</t>
  </si>
  <si>
    <t>LklRX1BFUklPRExFTkdUSF9JUy5GWTIwMDgBAAAA/lQNAAEAAAACMTIAAtaf56st1wgK+0gMrC3XCCBDSVEuU0dYOlM2OC5JUV9OSV9DT01QQU5ZLkZZMjAwOQEAAAClUiUAAgAAAAczMDUuNjU3AQgAAAAFAAAAATEBAAAACjEzOTc0Nzk3NjQDAAAAAzEzOAIAAAAFNDE1NzEEAAAAATAHAAAACTgvMzAvMjAxOQgAAAAJNi8zMC8yMDA5CQAAAAEwZ1DV4ast1wiMj50NrC3XCBtDSVEuTllTRTpJQ0UuSVFfQVBJQy5GWTIwMTABAAAAYIIQAAIAAAAIMTc0NS40MjQBCAAAAAUAAAABMQEAAAAKMTYxNjI0NDYyMQMAAAADMTYwAgAAAAQxMDg0BAAAAAEwBwAAAAk4LzMwLzIwMTkIAAAACjEyLzMxLzIwMTAJAAAAATANVHflqy3XCNAd0AysLdcIIkNJUS5YVFJBOkRCMS5JUV9FQklUX01BUkdJTi5GWTIwMTABAAAAz9gWAAIAAAAGNTAuMzk5AQgAAAAFAAAAATEBAAAACjE1NDEyODI4MTYDAAAAAjUwAgAAAAQ0MDUzBAAAAAEwBwAAAAk4LzMwLzIwMTkIAAAACjEyLzMxLzIwMTAJAAAAATD3GPPeqy3XCGGleQ2sLdcIHkNJUS5FTlhUUEE6RU5YLklRX0VCSVRBLkZZMjAxMAEAAABiRFQAAwAAAAAAQu5U5Kst1wilM/kMrC3XCBlDSVEuVFNFOjg2MDEuSVFfQUQuRlkyMDEwAQAAAP5UDQACAAAABy0xMTM3MTABCAAAAAUAAAABMQEAAAAKMTM4Mjc2MzQwMQMAAAACNzkCAAAABDEwNzUEAAAAATAHAAAACTgvMzAvMjAx</t>
  </si>
  <si>
    <t>OQgAAAAJMy8zMS8yMDEwCQAAAAEw2/2f56st1wjzN08MrC3XCCBDSVEuTllTRTpJQ0UuSVFfTklfTUFSR0lOLkZZMjAwNwEAAABgghAAAgAAAAY0MS44OTcBCAAAAAUAAAABMQEAAAAKMTMyMjEzMzQxMQMAAAADMTYwAgAAAAQ0MDk0BAAAAAEwBwAAAAk4LzMwLzIwMTkIAAAACjEyLzMxLzIwMDcJAAAAATBgRT/fqy3XCFMjxwysLdcIJENJUS5OQVNEQVFHUzpOREFRLklRX0FSX1RVUk5TLkZZMjAxNQEAAAC3TAsAAgAAAAY5LjY1MzkBCAAAAAUAAAABMQEAAAAKMTg3NjYwNjU4NwMAAAADMTYwAgAAAAQ0MDAxBAAAAAEwBwAAAAk4LzMwLzIwMTkIAAAACjEyLzMxLzIwMTUJAAAAATDV1iDfqy3XCNGuNg2sLdcIJkNJUS5UU0U6ODMwNi5JUV9MVF9ERUJUX0NBUElUQUwuRlkyMDEwAQAAAD18JQADAAAAAABXMfjfqy3XCB1aewysLdcIIUNJUS5UU0U6ODc2Ni5JUV9UT1RBTF9MSUFCLkZZMjAxMQEAAADx7QQAAgAAAAgxNDYyNDE2OQEIAAAABQAAAAExAQAAAAoxNDY0NjA5NTQ1AwAAAAI3OQIAAAAEMTI3NgQAAAABMAcAAAAJOC8zMC8yMDE5CAAAAAkzLzMxLzIwMTEJAAAAATB7B/Dlqy3XCFlEpgysLdcIHkNJUS5OQVNEQVFHUzpOREFRLklRX0dXLkZZMjAwOQEAAAC3TAsAAgAAAAQ0ODAwAQgAAAAFAAAAATEBAAAACjE1MjM3OTY0NDgDAAAAAzE2MAIAAAAEMTE3MQQAAAABMAcAAAAJOC8zMC8yMDE5CAAA</t>
  </si>
  <si>
    <t>AAoxMi8zMS8yMDA5CQAAAAEwBFcF5Kst1wjz2x8NrC3XCCVDSVEuU0VISzozODguSVFfR1dfSU5UQU5fQU1PUlQuRlkyMDE1AQAAALJSJQADAAAAAABUy93gqy3XCDVS3Q2sLdcIJENJUS5UU0U6ODc2Ni5JUV9JTVBBSVJNRU5UX0dXLkZZMjAxNQEAAADx7QQAAwAAAAAAOJB25ast1wj+5bIMrC3XCCRDSVEuTkFTREFRR1M6TkRBUS5JUV9BUl9UVVJOUy5GWTIwMDcBAAAAt0wLAAIAAAAJMTAuMDkxMzQ0AQgAAAAFAAAAATEBAAAACjEzMjUxMjU4ODIDAAAAAzE2MAIAAAAENDAwMQQAAAABMAcAAAAJOC8zMC8yMDE5CAAAAAoxMi8zMS8yMDA3CQAAAAEwvq4g36st1whd1hoNrC3XCCFDSVEuVFNFOjgzMDYuSVFfTklfQ09NUEFOWS5GWTIwMTIBAAAAPXwlAAIAAAAGNDIwNzUxAQgAAAAFAAAAATEBAAAACjE2ODg1MTU5NTkDAAAAAjc5AgAAAAU0MTU3MQQAAAABMAcAAAAJOC8zMC8yMDE5CAAAAAkzLzMxLzIwMTIJAAAAATBzRJTmqy3XCOt1fwysLdcIJ0NJUS5FTlhUUEE6RU5YLklRX1NUX0RFQlRfUkVQQUlELkZZMjAxNgEAAABiRFQAAwAAAAAA8NdV5Kst1wh6kw8NrC3XCCRDSVEuRU5YVFBBOkVOWC5JUV9HQUlOX0FTU0VUUy5GWTIwMTUBAAAAYkRUAAMAAAAAABCKVeSrLdcIBhkKDawt1wgiQ0lRLlRTRTo4NjA0LklRX0NBU0hfSU5WRVNULkZZMjAxOQEAAAAoqBMAAgAAAActMTEyNTAzAQgAAAAFAAAA</t>
  </si>
  <si>
    <t>ATEBAAAACjE5Njk1MDE2MjcDAAAAAjc5AgAAAAQyMDA1BAAAAAEwBwAAAAk4LzMwLzIwMTkIAAAACTMvMzEvMjAxOQkAAAABMJ3noOerLdcIDQZFDKwt1wgqQ0lRLlNHWDpTNjguSVFfTUlOT1JJVFlfSU5URVJFU1RfQ0YuRlkyMDA4AQAAAKVSJQADAAAAAACFKNXhqy3XCBqVmw2sLdcILkNJUS5OQVNEQVFHUzpOREFRLklRX0RBWVNfSU5WRU5UT1JZX09VVC5GWTIwMTEBAAAAt0wLAAMAAAAAAL6uIN+rLdcIg9YoDawt1wgvQ0lRLlRTRTo4MzA2LklRX0NVU1RPTV9CRVRBLi0xMDRXLi4uXk4yMjUuSlBZLkgBAAAAPXwlAAIAAAARMC45NjA2MTYwNzM5ODY4MDcAgav6V6st1wiBq/pXqy3XCBlDSVEuTFNFOkxTRS5JUV9SRVYuRlkyMDEzAQAAALoWPQACAAAABTcyNi40AQgAAAAFAAAAATEBAAAACjE2ODMwNzE2MzcDAAAAAjU1AgAAAAMxMTIEAAAAATAHAAAACTgvMzAvMjAxOQgAAAAJMy8zMS8yMDEzCQAAAAEwfSxL46st1wjHZ1cNrC3XCCBDSVEuTllTRTpJQ0UuSVFfQ0FTSF9PUEVSLkZZMjAxNQEAAABgghAAAgAAAAQxMzExAQgAAAAFAAAAATEBAAAACjE4NzMzODI3OTYDAAAAAzE2MAIAAAAEMjAwNgQAAAABMAcAAAAJOC8zMC8yMDE5CAAAAAoxMi8zMS8yMDE1CQAAAAEwpcz85Kst1wgF7OEMrC3XCCZDSVEuRU5YVFBBOkVOWC5JUV9QRVJJT0REQVRFX0lTLkZZMjAxNAEAAABiRFQABQAAAAoyMDE0</t>
  </si>
  <si>
    <t>LzEyLzMxACtjVeSrLdcIxg0HDawt1wg0Q0lRLlRTRTo4Njk3LklRX1RPVEFMX09VVFNUQU5ESU5HX0ZJTElOR19EQVRFLkZZMjAxOQEAAACvnXUCAgAAAAo1MzUuNjMyODI4AQQAAAAFAAAAATUBAAAACjE5NjgzOTI0ODQCAAAABTI0MTUzBgAAAAEwlRqt6Kst1wjGaRoMrC3XCCZDSVEuVFNFOjg2MDQuSVFfT1RIRVJfTFRfQVNTRVRTLkZZMjAxMAEAAAAoqBMAAgAAAAYxNDY0MTYBCAAAAAUAAAABMQEAAAAKMTU1MzMyOTM1MQMAAAACNzkCAAAABDEwNjAEAAAAATAHAAAACTgvMzAvMjAxOQgAAAAJMy8zMS8yMDEwCQAAAAEwAELw56st1wjFmyQMrC3XCCZDSVEuVFNFOjg3NjYuSVFfTE9BTlNfUkVDRUlWX0xULkZZMjAxNwEAAADx7QQAAgAAAAcxNDczODk5AQgAAAAFAAAAATEBAAAACjE4NDk0NzYxMDUDAAAAAjc5AgAAAAQxMDUwBAAAAAEwBwAAAAk4LzMwLzIwMTkIAAAACTMvMzEvMjAxNwkAAAABMO8Fd+WrLdcIwYG6DKwt1wgeQ0lRLlRTRTo4Njk3LklRX1NUX0RFQlQuRlkyMDE5AQAAAK+ddQICAAAABTIzNTAwAQgAAAAFAAAAATEBAAAACjE5NjgzOTI0ODQDAAAAAjc5AgAAAAQxMDQ2BAAAAAEwBwAAAAk4LzMwLzIwMTkIAAAACTMvMzEvMjAxOQkAAAABMJUareirLdcI9PQZDKwt1wggQ0lRLlhUUkE6REIxLklRX1RPVEFMX1JFVi5GWTIwMDcBAAAAz9gWAAIAAAAGMjI5Mi4zAQgAAAAFAAAAATEB</t>
  </si>
  <si>
    <t>AAAACTgxNzM4MDgxMwMAAAACNTACAAAAAjI4BAAAAAEwBwAAAAk4LzMwLzIwMTkIAAAACjEyLzMxLzIwMDcJAAAAATBXls7iqy3XCA5BbA2sLdcIH0NJUS5MU0U6TFNFLklRX1RPVEFMX1JFVi5GWTIwMTABAAAAuhY9AAIAAAAFNjI4LjMBCAAAAAUAAAABMQEAAAAKMTQ1NzA5MDkxNwMAAAACNTUCAAAAAjI4BAAAAAEwBwAAAAk4LzMwLzIwMTkIAAAACTMvMzEvMjAxMAkAAAABMIi4SuOrLdcIvDVNDawt1wgnQ0lRLkVOWFRQQTpFTlguSVFfRElMVVRfRVBTX0lOQ0wuRlkyMDA4AQAAAGJEVAACAAAACS0xLjczOTM3MQEIAAAABQAAAAExAQAAAAoxNDE3MzQzMTMxAwAAAAI1MAIAAAABOAQAAAABMAcAAAAJOC8zMC8yMDE5CAAAAAoxMi8zMS8yMDA4CQAAAAEwUKBU5Kst1wipmPEMrC3XCCVDSVEuVFNFOjgzMDYuSVFfTFRfREVCVF9JU1NVRUQuRlkyMDA4AQAAAD18JQACAAAABzIzNDI4MjQBCAAAAAUAAAABMQEAAAAKMTQ3MzIwNjMyMQMAAAACNzkCAAAABDIwMzQEAAAAATAHAAAACTgvMzAvMjAxOQgAAAAJMy8zMS8yMDA4CQAAAAEwuc+T5qst1wg+lnMMrC3XCCBDSVEuTllTRTpJQ0UuSVFfQ0FTSF9PUEVSLkZZMjAwNwEAAABgghAAAgAAAAcyODcuNzgxAQgAAAAFAAAAATEBAAAACjEzMjIxMzM0MTEDAAAAAzE2MAIAAAAEMjAwNgQAAAABMAcAAAAJOC8zMC8yMDE5CAAAAAoxMi8zMS8yMDA3CQAAAAEw</t>
  </si>
  <si>
    <t>OJB25ast1wiLYMYMrC3XCBlDSVEuVFNFOjg2OTcuSVFfQVIuRlkyMDEwAQAAAK+ddQICAAAABDQ2NzYBCAAAAAUAAAABMQEAAAAKMTU5ODkwNTQ5MwMAAAACNzkCAAAABDEwMjEEAAAAATAHAAAACTgvMzAvMjAxOQgAAAAJMy8zMS8yMDEwCQAAAAEwnKSs6Kst1whhJvoLrC3XCCdDSVEuVFNFOjg3NjYuSVFfQ0ZPX0NVUlJFTlRfTElBQi5GWTIwMTIBAAAA8e0EAAIAAAAIMC4wNDkzMTcBCAAAAAUAAAABMQEAAAAKMTU1NzUxOTEzNwMAAAACNzkCAAAABDQxODUEAAAAATAHAAAACTgvMzAvMjAxOQgAAAAJMy8zMS8yMDEyCQAAAAEwdfc+36st1wgMSqsMrC3XCChDSVEuVFNFOjg2OTcuSVFfVE9UQUxfRElWX1BBSURfQ0YuRlkyMDA4AQAAAK+ddQICAAAABS01MDAyAQgAAAAFAAAAATEBAAAACjE1OTg5MDUzMzMDAAAAAjc5AgAAAAQyMDIyBAAAAAEwBwAAAAk4LzMwLzIwMTkIAAAACTMvMzEvMjAwOAkAAAABMLd+rOirLdcINMLzC6wt1wgkQ0lRLk5BU0RBUUdTOk5EQVEuSVFfRUJUX0VYQ0wuRlkyMDA3AQAAALdMCwACAAAAAzM4OQEIAAAABQAAAAExAQAAAAoxMzI1MTI1ODgyAwAAAAMxNjACAAAAATQEAAAAATAHAAAACTgvMzAvMjAxOQgAAAAKMTIvMzEvMjAwNwkAAAABML4mVuSrLdcIGRkYDawt1wglQ0lRLlNHWDpTNjguSVFfTFRfREVCVF9DQVBJVEFMLkZZMjAxNwEAAAClUiUAAwAAAAAA1UcC3qst</t>
  </si>
  <si>
    <t>1wgHm7wNrC3XCB5DSVEuTllTRTpJQ0UuSVFfUEVOU0lPTi5GWTIwMTYBAAAAYIIQAAIAAAADNDMwAQgAAAAFAAAAATEBAAAACjE5NDQwNDYwMDEDAAAAAzE2MAIAAAAEMTIxMwQAAAABMAcAAAAJOC8zMC8yMDE5CAAAAAoxMi8zMS8yMDE2CQAAAAEwk/P85Kst1wg2qeQMrC3XCCVDSVEuVFNFOjg2OTcuSVFfU1RfREVCVF9JU1NVRUQuRlkyMDE0AQAAAK+ddQICAAAABTMyNTAwAQgAAAAFAAAAATEBAAAACjE2ODM5NzUxMDADAAAAAjc5AgAAAAQyMDQzBAAAAAEwBwAAAAk4LzMwLzIwMTkIAAAACTMvMzEvMjAxNAkAAAABMLd+rOirLdcIYKwJDKwt1wgnQ0lRLlhUUkE6REIxLklRX0VCSVREQV9DQVBFWF9JTlQuRlkyMDA4AQAAAM/YFgACAAAACDUuNTk4MTcxAQgAAAAFAAAAATEBAAAACjE0NjI5NjEyMjMDAAAAAjUwAgAAAAQ0MTkxBAAAAAEwBwAAAAk4LzMwLzIwMTkIAAAACjEyLzMxLzIwMDgJAAAAATD3GPPeqy3XCGbzcg2sLdcIJkNJUS5OWVNFOklDRS5JUV9ORVRfREVCVF9FQklUREEuRlkyMDE0AQAAAGCCEAACAAAACDEuMzIyOTY3AQgAAAAFAAAAATEBAAAACjE4MjY2NTM0NTIDAAAAAzE2MAIAAAAENDE5MwQAAAABMAcAAAAJOC8zMC8yMDE5CAAAAAoxMi8zMS8yMDE0CQAAAAEwnG0/36st1wiGyt8MrC3XCCBDSVEuRU5YVFBBOkVOWC5JUV9XSVBfSU5WLkZZMjAwOAEAAABiRFQAAwAAAAAAUKBU</t>
  </si>
  <si>
    <t>5Kst1whV9/IMrC3XCB5DSVEuU0dYOlM2OC5JUV9ORVRfREVCVC5GWTIwMTIBAAAApVIlAAIAAAAILTY5Ny42ODEBCAAAAAUAAAABMQEAAAAKMTY1MzI3MDM5MwMAAAADMTM4AgAAAAQ0MzY0BAAAAAEwBwAAAAk4LzMwLzIwMTkIAAAACTYvMzAvMjAxMgkAAAABMFCe1eGrLdcIYiCpDawt1wgsQ0lRLkVOWFRQQTpFTlguSVFfVE9UQUxfQVNTRVRTLkZZMjAxNC4uLi5KUFkBAAAAYkRUAAIAAAANMTI0Mjg3Ljg4MDc5MQEIAAAABQAAAAExAQAAAAoxNzg0MzE0MTQ4AwAAAAI3OQIAAAAEMTAwNwQAAAABMAcAAAAJOC8zMC8yMDE5CAAAAAoxMi8zMS8yMDE0CQAAAAEwX/0s3qst1wj/Ra8LrC3XCCFDSVEuU0dYOlM2OC5JUV9MRVZFUkVEX0ZDRi5GWTIwMTEBAAAApVIlAAIAAAAKMjI3LjQ3NzM3NQEIAAAABQAAAAExAQAAAAoxNTYxNDA2NjAxAwAAAAMxMzgCAAAABDQ0MjIEAAAAATAHAAAACTgvMzAvMjAxOQgAAAAJNi8zMC8yMDExCQAAAAEwUJ7V4ast1wgZiqYNrC3XCBdDSVEuLklRX0RJTFVUX0VQU19JTkNMLgUAAAAAAAAACAAAABQoSW52YWxpZCBJZGVudGlmaWVyKbXiQDmrLdcI6lo+C6wt1wgnQ0lRLkxTRTpMU0UuSVFfVE9UQUxfRElWX1BBSURfQ0YuRlkyMDE2AQAAALoWPQACAAAABC0xMzABCAAAAAUAAAABMQEAAAAKMTg3OTI5NTc3MAMAAAACNTUCAAAABDIwMjIEAAAAATAHAAAACTgvMzAvMjAx</t>
  </si>
  <si>
    <t>OQgAAAAKMTIvMzEvMjAxNgkAAAABMGtIzuKrLdcIQzBkDawt1wgaQ0lRLkxTRTpMU0UuSVFfTEFORC5GWTIwMTABAAAAuhY9AAIAAAAFMTAyLjcBCAAAAAUAAAABMQEAAAAKMTQ1NzA5MDkxNwMAAAACNTUCAAAABDMwOTgEAAAAATAHAAAACTgvMzAvMjAxOQgAAAAJMy8zMS8yMDEwCQAAAAEwit5K46st1wgf4k4NrC3XCC9DSVEuRU5YVFBBOkVOWC5JUV9ERUZfVEFYX0FTU0VUU19DVVJSRU5ULkZZMjAxNgEAAABiRFQAAwAAAAAA8NdV5Kst1wjaDQ4NrC3XCCZDSVEuVFNFOjg2OTcuSVFfRVhUUkFfQUNDX0lURU1TLkZZMjAxMQEAAACvnXUCAwAAAAAAocys6Kst1wiJMf0LrC3XCBlDSVEuVFNFOjg2OTcuSVFfUkUuRlkyMDA5AQAAAK+ddQICAAAABTc5NzEwAQgAAAAFAAAAATEBAAAACjE1OTg5MDU1MzQDAAAAAjc5AgAAAAQxMjIyBAAAAAEwBwAAAAk4LzMwLzIwMTkIAAAACTMvMzEvMjAwOQkAAAABMLd+rOirLdcINEL3C6wt1wgqQ0lRLk5BU0RBUUdTOk5EQVEuSVFfQ0FTSF9TVF9JTlZFU1QuRlkyMDA5AQAAALdMCwACAAAAAzcxOQEIAAAABQAAAAExAQAAAAoxNTIzNzk2NDQ4AwAAAAMxNjACAAAABDEwMDIEAAAAATAHAAAACTgvMzAvMjAxOQgAAAAKMTIvMzEvMjAwOQkAAAABMARXBeSrLdcIB44fDawt1wgkQ0lRLlRTRTo4NjAxLklRX0NBU0hfSU5URVJFU1QuRlkyMDE4AQAAAP5UDQACAAAAAjMx</t>
  </si>
  <si>
    <t>AQgAAAAFAAAAATEBAAAACjE4OTU2ODI4NTADAAAAAjc5AgAAAAQzMDI4BAAAAAEwBwAAAAk4LzMwLzIwMTkIAAAACTMvMzEvMjAxOAkAAAABMEff5OarLdcIK+VsDKwt1wggQ0lRLlNHWDpTNjguSVFfQ09NTU9OX1JFUC5GWTIwMDcBAAAApVIlAAIAAAAHLTE4LjY0OQEIAAAABQAAAAExAQAAAAk4MTE4MDQ4MzEDAAAAAzEzOAIAAAAEMjE2NAQAAAABMAcAAAAJOC8zMC8yMDE5CAAAAAk2LzMwLzIwMDcJAAAAATB0mzviqy3XCCSKmA2sLdcIKkNJUS5YVFJBOkRCMS5JUV9UT1RBTF9BU1NFVFMuRlkyMDE5Li4uLkpQWQEAAADP2BYAAwAAAAAAbCQt3qst1whcpaILrC3XCCxDSVEuRU5YVFBBOkVOWC5JUV9JTlRFUkVTVF9JTlZFU1RfSU5DLkZZMjAwMgEAAABiRFQAAgAAAAYzNi41NTMBCAAAAAUAAAABMQEAAAAJMTQ0NDMxNzE1AwAAAAI1MAIAAAACNjUEAAAAATAHAAAACTgvMzAvMjAxOQgAAAAKMTIvMzEvMjAwMgkAAAABMAZOEN2rLdcIf/h9C6wt1wgsQ0lRLlRTRTo4Njk3LklRX05FVF9ERUJUX0VCSVREQV9DQVBFWC5GWTIwMTABAAAAr511AgMAAAACTk0BCAAAAAUAAAABMQEAAAAKMTU5ODkwNTQ5MwMAAAACNzkCAAAABTIzMzE0BAAAAAEwBwAAAAk4LzMwLzIwMTkIAAAACTMvMzEvMjAxMAkAAAABMOStLuCrLdcIvpX8C6wt1wglQ0lRLk5BU0RBUUdTOk5EQVEuSVFfRlVMTF9USU1FLkZZMjAxNgEA</t>
  </si>
  <si>
    <t>AAC3TAsAAgAAAAQ0MzI1ALpCSuOrLdcIFGw5Dawt1wghQ0lRLlRTRTo4NzY2LklRX1RPVEFMX0xJQUIuRlkyMDE3AQAAAPHtBAACAAAACDE5MDM3ODQ1AQgAAAAFAAAAATEBAAAACjE4NDk0NzYxMDUDAAAAAjc5AgAAAAQxMjc2BAAAAAEwBwAAAAk4LzMwLzIwMTkIAAAACTMvMzEvMjAxNwkAAAABMO8Fd+WrLdcIrM+6DKwt1wgtQ0lRLlNHWDpTNjguSVFfVE9UQUxfREVCVF9FQklUREFfQ0FQRVguRlkyMDA5AQAAAKVSJQADAAAAAACNnvTeqy3XCAdNoA2sLdcIGUNJUS5UU0U6ODMwNi5JUV9GWC5GWTIwMTkBAAAAPXwlAAIAAAAFNDM5NzUBCAAAAAUAAAABMQEAAAAKMTk3MDgzNTE4MwMAAAACNzkCAAAABDIxNDQEAAAAATAHAAAACTgvMzAvMjAxOQgAAAAJMy8zMS8yMDE5CQAAAAEwYZKU5qst1wjEe5kMrC3XCCtDSVEuTllTRTpJQ0UuSVFfTUlOT1JJVFlfSU5URVJFU1RfQ0YuRlkyMDE4AQAAAGCCEAADAAAAAABuG/3kqy3XCCge7AysLdcIKENJUS5UU0U6ODYwMS5JUV9FQVJOSU5HX0NPX01BUkdJTi5GWTIwMDkBAAAA/lQNAAIAAAAILTYyLjgzOTkBCAAAAAUAAAABMQEAAAAKMTM4Mjc2MzU3NAMAAAACNzkCAAAABDQxODEEAAAAATAHAAAACTgvMzAvMjAxOQgAAAAJMy8zMS8yMDA5CQAAAAEwcrz336st1wjIyEwMrC3XCBxDSVEuWFRSQTpEQjEuSVFfREFfQ0YuRlkyMDA5AQAAAM/YFgACAAAABDg0</t>
  </si>
  <si>
    <t>LjQBCAAAAAUAAAABMQEAAAAKMTQ2Mjk2MDk5OQMAAAACNTACAAAABDIxNjAEAAAAATAHAAAACTgvMzAvMjAxOQgAAAAKMTIvMzEvMjAwOQkAAAABML2KOuKrLdcIrxR1Dawt1wgoQ0lRLk5BU0RBUUdTOk5EQVEuSVFfQkVUQV81WVIuMjAxOC8xMi8zMQEAAAC3TAsAAgAAABEwLjYzMDI3MzI0OTQyOTQ4MgAeRugwqy3XCOVVQQ2sLdcIJkNJUS5OQVNEQVFHUzpOREFRLklRX0NBU0hfRVFVSVYuRlkyMDA3AQAAALdMCwACAAAACDEzMjUuMzE0AQgAAAAFAAAAATEBAAAACjEzMjUxMjU4ODIDAAAAAzE2MAIAAAAEMTA5NgQAAAABMAcAAAAJOC8zMC8yMDE5CAAAAAoxMi8zMS8yMDA3CQAAAAEwviZW5Kst1wgGtRgNrC3XCCxDSVEuU0dYOlM2OC5JUV9PVEhFUl9JTlZFU1RfQUNUX1NVUFBMLkZZMjAxMAEAAAClUiUAAgAAAAUyLjM4NwEIAAAABQAAAAExAQAAAAoxNDcwMTEzMjI5AwAAAAMxMzgCAAAABDIwNTEEAAAAATAHAAAACTgvMzAvMjAxOQgAAAAJNi8zMC8yMDEwCQAAAAEwXHfV4ast1wg2vKINrC3XCChDSVEuTkFTREFRR1M6TkRBUS5JUV9QRV9FWENMLi4yMDEzLzAzLzMxAQAAALdMCwACAAAACTE1LjgzMzMzMwEHAAAABQAAAAExAQAAAAoxNTg5MTI4MDc5AwAAAAEwAgAAAAYxMDAwMjcEAAAAATAHAAAACTMvMjgvMjAxMwgAAAAJMy8yOC8yMDEzAF6jMKst1wiVOpcLrC3XCCZDSVEuRU5YVFBBOkVO</t>
  </si>
  <si>
    <t>WC5JUV9QRVJJT0REQVRFX0lTLkZZMjAwNQEAAABiRFQABQAAAAoyMDA1LzEyLzMxAHszE92rLdcIOu1zC6wt1wglQ0lRLkxTRTpMU0UuSVFfTkVUX0RFQlRfRUJJVERBLkZZMjAxNQEAAAC6Fj0AAgAAAAgxLjEzMDg3OQEIAAAABQAAAAExAQAAAAoxODMyODE5ODkxAwAAAAI1NQIAAAAENDE5MwQAAAABMAcAAAAJOC8zMC8yMDE5CAAAAAoxMi8zMS8yMDE1CQAAAAEwBvLy3qst1wgPmmENrC3XCCNDSVEuRU5YVFBBOkVOWC5JUV9ORVRfQ0hBTkdFLkZZMjAxMgEAAABiRFQAAgAAAActMTYuNzU4AQgAAAAFAAAAATEBAAAACjE2ODI3NTg3MDIDAAAAAjUwAgAAAAQyMDkzBAAAAAEwBwAAAAk4LzMwLzIwMTkIAAAACjEyLzMxLzIwMTIJAAAAATArY1Xkqy3XCDDhAQ2sLdcIJkNJUS5OQVNEQVFHUzpOREFRLklRX0lOQ19FUVVJVFkuRlkyMDExAQAAALdMCwACAAAAATIBCAAAAAUAAAABMQEAAAAKMTY2MDE2MDQ4NgMAAAADMTYwAgAAAAI0NwQAAAABMAcAAAAJOC8zMC8yMDE5CAAAAAoxMi8zMS8yMDExCQAAAAEw6qQF5Kst1whZGSYNrC3XCCNDSVEuVFNFOjgzMDYuSVFfR1JPU1NfTUFSR0lOLkZZMjAxNgEAAAA9fCUAAwAAAAAAlak+36st1wiYlo8MrC3XCC5DSVEuTFNFOkxTRS5JUV9JTVBVVF9PUEVSX0xFQVNFX0lOVF9FWFAuRlkyMDA5AQAAALoWPQACAAAACDkuNTM0MzUyAQgAAAAFAAAAATEBAAAACjEz</t>
  </si>
  <si>
    <t>ODA2MzA0ODADAAAAAjU1AgAAAAUyMTY3MgQAAAABMAcAAAAJOC8zMC8yMDE5CAAAAAkzLzMxLzIwMDkJAAAAATCGkUrjqy3XCJIDSg2sLdcIJkNJUS5UU0U6ODMwNi5JUV9JTlZFTlRPUllfVFVSTlMuRlkyMDE3AQAAAD18JQADAAAAAACVqT7fqy3XCJUXkwysLdcIMENJUS5UU0U6ODMwNi5JUV9UT1RBTF9PVVRTVEFORElOR19CU19EQVRFLkZZMjAxNQEAAAA9fCUAAgAAAAkxNDAxNy44MzkBBAAAAAUAAAABNQEAAAAKMTg0OTU1MzIzMAIAAAAFMjQxNTIGAAAAATC09pPmqy3XCMgGiwysLdcIJUNJUS5UU0U6ODMwNi5JUV9PVEhFUl9DQV9TVVBQTC5GWTIwMTUBAAAAPXwlAAIAAAAIMTQ0MTU0NTMBCAAAAAUAAAABMQEAAAAKMTg0OTU1MzIzMAMAAAACNzkCAAAABDEwNTUEAAAAATAHAAAACTgvMzAvMjAxOQgAAAAJMy8zMS8yMDE1CQAAAAEwtPaT5qst1wjoaooMrC3XCCRDSVEuVFNFOjg2MDQuSVFfQ09NTU9OX0lTU1VFRC5GWTIwMTMBAAAAKKgTAAIAAAACNTYBCAAAAAUAAAABMQEAAAAKMTc0NDAzNjEyOAMAAAACNzkCAAAABDIxNjkEAAAAATAHAAAACTgvMzAvMjAxOQgAAAAJMy8zMS8yMDEzCQAAAAEw6bbw56st1wiPUzAMrC3XCCFDSVEuVFNFOjgzMDYuSVFfVE9UQUxfTElBQi5GWTIwMTABAAAAPXwlAAIAAAAJMTkwOTgxNTU3AQgAAAAFAAAAATEBAAAACjE1NTYwOTU5NzIDAAAAAjc5AgAAAAQx</t>
  </si>
  <si>
    <t>Mjc2BAAAAAEwBwAAAAk4LzMwLzIwMTkIAAAACTMvMzEvMjAxMAkAAAABMJMdlOarLdcIhoZ5DKwt1wggQ0lRLlRTRTo4MzA2LklRX0RJVl9TSEFSRS5GWTIwMDkBAAAAPXwlAAIAAAACMTIBCAAAAAUAAAABMQEAAAAKMTQ3MzIwNjM2NgMAAAACNzkCAAAABDMwNTgEAAAAATAHAAAACTgvMzAvMjAxOQgAAAAJMy8zMS8yMDA5CQAAAAEwuc+T5qst1wi0Q3UMrC3XCCVDSVEuVFNFOjg3NjYuSVFfT1RIRVJfT1BFUl9BQ1QuRlkyMDEyAQAAAPHtBAACAAAABi0yODg0NAEIAAAABQAAAAExAQAAAAoxNTU3NTE5MTM3AwAAAAI3OQIAAAAEMjA0NwQAAAABMAcAAAAJOC8zMC8yMDE5CAAAAAkzLzMxLzIwMTIJAAAAATBwLvDlqy3XCCw5qgysLdcIKkNJUS5FTlhUUEE6RU5YLklRX1RPVEFMX0RFQlRfRUJJVERBLkZZMjAxMwEAAABiRFQAAgAAAAgyLjMzNjE1MQEIAAAABQAAAAExAQAAAAoxNzI1MjE5OTQxAwAAAAI1MAIAAAAENDE5MgQAAAABMAcAAAAJOC8zMC8yMDE5CAAAAAoxMi8zMS8yMDEzCQAAAAEw72Eg36st1wgCJAYNrC3XCCpDSVEuTkFTREFRR1M6TkRBUS5JUV9HV19JTlRBTl9BTU9SVC5GWTIwMDcBAAAAt0wLAAMAAAAAAL4mVuSrLdcIKPIXDawt1wgjQ0lRLkVOWFRQQTpFTlguSVFfRUJJVERBX0lOVC5GWTIwMTgBAAAAYkRUAAIAAAAJNjEuODQ2MzQ3AQgAAAAFAAAAATEBAAAACjE5NTMxNTQwODcD</t>
  </si>
  <si>
    <t>AAAAAjUwAgAAAAQ0MTkwBAAAAAEwBwAAAAk4LzMwLzIwMTkIAAAACjEyLzMxLzIwMTgJAAAAATAWiSDfqy3XCDakFw2sLdcIH0NJUS5UU0U6ODY5Ny5JUV9PUEVSX0lOQy5GWTIwMTYBAAAAr511AgIAAAAFNjU1MjIBCAAAAAUAAAABMQEAAAAKMTc5NjcyODU2OQMAAAACNzkCAAAAAjIxBAAAAAEwBwAAAAk4LzMwLzIwMTkIAAAACTMvMzEvMjAxNgkAAAABMJykrOirLdcI32MODKwt1wgmQ0lRLlNHWDpTNjguSVFfQ0hBTkdFX0lOVkVOVE9SWS5GWTIwMTMBAAAApVIlAAMAAAAAAEXF1eGrLdcIRDytDawt1wgkQ0lRLkVOWFRQQTpFTlguSVFfT1RIRVJfSU5UQU4uRlkyMDA5AQAAAGJEVAADAAAAAAB0x1Tkqy3XCIEC9gysLdcIJENJUS5OWVNFOklDRS5JUV9DVVJSRU5UX1JBVElPLkZZMjAwOQEAAABgghAAAgAAAAgxLjAyNTkzOQEIAAAABQAAAAExAQAAAAoxNDk0NDY2MjE5AwAAAAMxNjACAAAABDQwMzAEAAAAATAHAAAACTgvMzAvMjAxOQgAAAAKMTIvMzEvMjAwOQkAAAABMGBFP9+rLdcIXiPODKwt1wgsQ0lRLkVOWFRQQTpFTlguSVFfT1RIRVJfVU5VU1VBTF9TVVBQTC5GWTIwMTMBAAAAYkRUAAIAAAAGLTUuNzUxAQgAAAAFAAAAATEBAAAACjE3MjUyMTk5NDEDAAAAAjUwAgAAAAI4NwQAAAABMAcAAAAJOC8zMC8yMDE5CAAAAAoxMi8zMS8yMDEzCQAAAAEwK2NV5Kst1wjjGAMNrC3XCCxDSVEuVFNF</t>
  </si>
  <si>
    <t>Ojg3NjYuSVFfREVCVF9FUVVJVl9PUEVSX0xFQVNFLkZZMjAxOQEAAADx7QQAAwAAAAAAGXt35ast1wjZ9sEMrC3XCCdDSVEuTFNFOkxTRS5JUV9FQVJOSU5HX0NPX01BUkdJTi5GWTIwMDcBAAAAuhY9AAIAAAAHMzEuNjM2MQEIAAAABQAAAAExAQAAAAk2Mzc0NTgxMDEDAAAAAjU1AgAAAAQ0MTgxBAAAAAEwBwAAAAk4LzMwLzIwMTkIAAAACTMvMzEvMjAwNwkAAAABMK/8IN+rLdcI/CRFDawt1wgsQ0lRLlRTRTo4NzY2LklRX0lNUFVUX09QRVJfTEVBU0VfREVQUi5GWTIwMTkBAAAA8e0EAAMAAAAAABl7d+WrLdcI5TPBDKwt1wggQ0lRLlRTRTo4Njk3LklRX1NHQV9TVVBQTC5GWTIwMTEBAAAAr511AgIAAAAFMTcyNzEBCAAAAAUAAAABMQEAAAAKMTU5ODkwNTM1NQMAAAACNzkCAAAAAzEwMgQAAAABMAcAAAAJOC8zMC8yMDE5CAAAAAkzLzMxLzIwMTEJAAAAATChzKzoqy3XCPq7/AusLdcIK0NJUS5UU0U6ODYwNC5JUV9NSU5PUklUWV9JTlRFUkVTVF9JUy5GWTIwMTEBAAAAKKgTAAIAAAAFLTMyNjQBCAAAAAUAAAABMQEAAAAKMTYyNDE1Mjk4NgMAAAACNzkCAAAAAjgzBAAAAAEwBwAAAAk4LzMwLzIwMTkIAAAACTMvMzEvMjAxMQkAAAABMPVo8OerLdcI/X8nDKwt1wglQ0lRLlRTRTo4Njk3LklRX0JBU0lDX0VQU19FWENMLkZZMjAxNwEAAACvnXUCAgAAAAk3Ny4wMDE5NjEBCAAAAAUAAAABMQEAAAAK</t>
  </si>
  <si>
    <t>MTg0NjkxMjMwMQMAAAACNzkCAAAABDMwNjQEAAAAATAHAAAACTgvMzAvMjAxOQgAAAAJMy8zMS8yMDE3CQAAAAEwocys6Kst1wjsMRIMrC3XCChDSVEuRU5YVFBBOkVOWC5JUV9TQUxFU19NQVJLRVRJTkcuRlkyMDE3AQAAAGJEVAADAAAAAADw11Xkqy3XCAJmEQ2sLdcIHkNJUS5UU0U6ODc2Ni5JUV9JTkNfVEFYLkZZMjAwOAEAAADx7QQAAgAAAAU2NDI2OAEIAAAABQAAAAExAQAAAAoxMjU5MDcxNDA1AwAAAAI3OQIAAAACNzUEAAAAATAHAAAACTgvMzAvMjAxOQgAAAAJMy8zMS8yMDA4CQAAAAEwYZKU5qst1whfAZsMrC3XCCdDSVEuTFNFOkxTRS5JUV9ERUZfVEFYX0FTU0VUU19MVC5GWTIwMTgBAAAAuhY9AAIAAAACNDIBCAAAAAUAAAABMQEAAAAKMTk1MDg2NDIxNwMAAAACNTUCAAAABDEwMjYEAAAAATAHAAAACTgvMzAvMjAxOQgAAAAKMTIvMzEvMjAxOAkAAAABMGFvzuKrLdcIFtJpDawt1wgzQ0lRLlNHWDpTNjguSVFfVE9UQUxfT1VUU1RBTkRJTkdfRklMSU5HX0RBVEUuRlkyMDA3AQAAAKVSJQACAAAACDEwNTguNTg5AQQAAAAFAAAAATUBAAAACTgxMTgwNDgzMQIAAAAFMjQxNTMGAAAAATB0mzviqy3XCDCglw2sLdcII0NJUS5UU0U6ODMwNi5JUV9FQklUQV9NQVJHSU4uRlkyMDEyAQAAAD18JQADAAAAAABXMfjfqy3XCFPkgQysLdcIJUNJUS5TRUhLOjM4OC5JUV9TVF9ERUJUX0lTU1VFRC5G</t>
  </si>
  <si>
    <t>WTIwMTQBAAAAslIlAAMAAAAAAFTL3eCrLdcIj/PbDawt1wgoQ0lRLlRTRTo4Njk3LklRX0RFRl9UQVhfQVNTRVRTX0xULkZZMjAwMQEAAACvnXUCAwAAAAAAM8At3qst1wiGlJMLrC3XCCRDSVEuVFNFOjgzMDYuSVFfRVFVSVRZX01FVEhPRC5GWTIwMTABAAAAPXwlAAIAAAAGNTg1NDU5AQgAAAAFAAAAATEBAAAACjE1NTYwOTU5NzIDAAAAAjc5AgAAAAQzMDYzBAAAAAEwBwAAAAk4LzMwLzIwMTkIAAAACTMvMzEvMjAxMAkAAAABMJMdlOarLdcIetR5DKwt1wgtQ0lRLk5BU0RBUUdTOk5EQVEuSVFfVE9UQUxfRElWX1BBSURfQ0YuRlkyMDEwAQAAALdMCwADAAAAAAD4fQXkqy3XCJ3hJA2sLdcIJUNJUS5UU0U6ODMwNi5JUV9PVEhFUl9DTF9TVVBQTC5GWTIwMTkBAAAAPXwlAAIAAAAHNDM0MjE2NgEIAAAABQAAAAExAQAAAAoxOTcwODM1MTgzAwAAAAI3OQIAAAAEMTA1NwQAAAABMAcAAAAJOC8zMC8yMDE5CAAAAAkzLzMxLzIwMTkJAAAAATBsa5Tmqy3XCC1rmAysLdcIIkNJUS5TRUhLOjM4OC5JUV9MRVZFUkVEX0ZDRi5GWTIwMDgBAAAAslIlAAIAAAAHLTUxLjY0OAEIAAAABQAAAAExAQAAAAoxMzQ5NjMzNTMwAwAAAAI2NAIAAAAENDQyMgQAAAABMAcAAAAJOC8zMC8yMDE5CAAAAAoxMi8zMS8yMDA4CQAAAAEw2Uwu4ast1wiLWMYNrC3XCChDSVEuTllTRTpJQ0UuSVFfTUlOT1JJVFlfSU5URVJFU1Qu</t>
  </si>
  <si>
    <t>RlkyMDA5AQAAAGCCEAACAAAABjMzLjkxNQEIAAAABQAAAAExAQAAAAoxNDk0NDY2MjE5AwAAAAMxNjACAAAABDEwNTIEAAAAATAHAAAACTgvMzAvMjAxOQgAAAAKMTIvMzEvMjAwOQkAAAABMO8Fd+WrLdcIxp3MDKwt1wgeQ0lRLk5BU0RBUUdTOk5EQVEuSVFfRlguRlkyMDEzAQAAALdMCwACAAAAAi00AQgAAAAFAAAAATEBAAAACjE3NzgyMDc5NDgDAAAAAzE2MAIAAAAEMjE0NAQAAAABMAcAAAAJOC8zMC8yMDE5CAAAAAoxMi8zMS8yMDEzCQAAAAEwcqxH46st1wgIFC8NrC3XCB5DSVEuVFNFOjg2OTcuSVFfTFRfREVCVC5GWTIwMTcBAAAAr511AgIAAAAFMjk5MzMBCAAAAAUAAAABMQEAAAAKMTg0NjkxMjMwMQMAAAACNzkCAAAABDEwNDkEAAAAATAHAAAACTgvMzAvMjAxOQgAAAAJMy8zMS8yMDE3CQAAAAEwocys6Kst1wic9BIMrC3XCChDSVEuTkFTREFRR1M6TkRBUS5JUV9HUk9TU19NQVJHSU4uRlkyMDEzAQAAALdMCwACAAAABzU5LjAxNTgBCAAAAAUAAAABMQEAAAAKMTc3ODIwNzk0OAMAAAADMTYwAgAAAAQ0MDc0BAAAAAEwBwAAAAk4LzMwLzIwMTkIAAAACjEyLzMxLzIwMTMJAAAAATDV1iDfqy3XCOFhLw2sLdcIL0NJUS5UU0U6ODMwNi5JUV9PVEhFUl9OT05fT1BFUl9FWFBfU1VQUEwuRlkyMDE5AQAAAD18JQACAAAABy0zMjg4MzkBCAAAAAUAAAABMQEAAAAKMTk3MDgzNTE4MwMAAAACNzkC</t>
  </si>
  <si>
    <t>AAAAAjg1BAAAAAEwBwAAAAk4LzMwLzIwMTkIAAAACTMvMzEvMjAxOQkAAAABMGxrlOarLdcIhlqXDKwt1wgoQ0lRLlRTRTo4MzA2LklRX1RPVEFMX0RFQlRfUkVQQUlELkZZMjAxNQEAAAA9fCUAAgAAAAgtMzY3MTE3NwEIAAAABQAAAAExAQAAAAoxODQ5NTUzMjMwAwAAAAI3OQIAAAAEMjE2NgQAAAABMAcAAAAJOC8zMC8yMDE5CAAAAAkzLzMxLzIwMTUJAAAAATC09pPmqy3XCJOiiwysLdcIJUNJUS5UU0U6ODYwNC5JUV9PVEhFUl9DQV9TVVBQTC5GWTIwMDgBAAAAKKgTAAIAAAAGNzU4MTMwAQgAAAAFAAAAATEBAAAACjEzODEzMDYyNjEDAAAAAjc5AgAAAAQxMDU1BAAAAAEwBwAAAAk4LzMwLzIwMTkIAAAACTMvMzEvMjAwOAkAAAABMC707+erLdcIsZsdDKwt1wglQ0lRLlNHWDpTNjguSVFfQ0FTSF9BQ1FVSVJFX0NGLkZZMjAxMQEAAAClUiUAAwAAAAAAUJ7V4ast1wg7FaYNrC3XCCZDSVEuRU5YVFBBOkVOWC5JUV9JTkNfRVFVSVRZX0NGLkZZMjAxOAEAAABiRFQAAgAAAAYtMS42MTIBCAAAAAUAAAABMQEAAAAKMTk1MzE1NDA4NwMAAAACNTACAAAABDIwODYEAAAAATAHAAAACTgvMzAvMjAxOQgAAAAKMTIvMzEvMjAxOAkAAAABMO3/VeSrLdcIm0UWDawt1wghQ0lRLkVOWFRQQTpFTlguSVFfRUJJVF9JTlQuRlkyMDA3AQAAAGJEVAADAAAAAk5NAQgAAAAFAAAAATEBAAAACjE0MTczNDMyNjEDAAAA</t>
  </si>
  <si>
    <t>AjUwAgAAAAQ0MTg5BAAAAAEwBwAAAAk4LzMwLzIwMTkIAAAACjEyLzMxLzIwMDcJAAAAATDiOSDfqy3XCALW8AysLdcILUNJUS5FTlhUUEE6RU5YLklRX05JX0FWQUlMX0VYQ0xfTUFSR0lOLkZZMjAxNgEAAABiRFQAAgAAAAczOS42ODU0AQgAAAAFAAAAATEBAAAACjE4ODE0OTYyMzADAAAAAjUwAgAAAAQ0MTgyBAAAAAEwBwAAAAk4LzMwLzIwMTkIAAAACjEyLzMxLzIwMTYJAAAAATAWiSDfqy3XCNoHEA2sLdcIJUNJUS5OWVNFOklDRS5JUV9HV19JTlRBTl9BTU9SVC5GWTIwMTMBAAAAYIIQAAMAAAAAAPDId+WrLdcIXBjZDKwt1wgqQ0lRLlRTRTo4NzY2LklRX1RFVl9FQklUREEuMjAwMC4yMDA2LzAzLzMxAQAAAPHtBAACAAAACTE1LjY4MDMwMQEHAAAABQAAAAExAQAAAAoxMjc5MTkzODA2AwAAAAEwAgAAAAYxMDAwMzAEAAAAATAHAAAACTMvMzEvMjAwNggAAAAJMy8zMS8yMDA2JDejMKst1wh3bYwLrC3XCBlDSVEuTllTRTpJQ0UuSVFfRE8uRlkyMDEwAQAAAGCCEAADAAAAAADiLHflqy3XCBgNzwysLdcIHENJUS5MU0U6TFNFLklRX1JEX0VYUC5GWTIwMTQBAAAAuhY9AAMAAAAAAFJUS+OrLdcISedaDawt1wgoQ0lRLk5ZU0U6SUNFLklRX1RPVEFMX0xJQUJfRVFVSVRZLkZZMjAxNQEAAABgghAAAgAAAAU3Nzk4NwEIAAAABQAAAAExAQAAAAoxODczMzgyNzk2AwAAAAMxNjACAAAABDEwMTMEAAAA</t>
  </si>
  <si>
    <t>ATAHAAAACTgvMzAvMjAxOQgAAAAKMTIvMzEvMjAxNQkAAAABMKXM/OSrLdcIFHfhDKwt1wgfQ0lRLlRTRTo4NjA0LklRX0RBX1NVUFBMLkZZMjAxMAEAAAAoqBMAAwAAAAAAAELw56st1wj+sSMMrC3XCBlDSVEuVFNFOjg2MDQuSVFfTkkuRlkyMDA2AQAAACioEwACAAAABjMwNDMyOAEIAAAABQAAAAExAQAAAAk2NDE1MjgyNDcDAAAAAjc5AgAAAAIxNQQAAAABMAcAAAAJOC8zMC8yMDE5CAAAAAkzLzMxLzIwMDYJAAAAATBdgRPdqy3XCOuIbQusLdcIK0NJUS5OQVNEQVFHUzpOREFRLklRX0VGRkVDVF9UQVhfUkFURS5GWTIwMTgBAAAAt0wLAAIAAAAHNTYuOTU0OAEIAAAABQAAAAExAQAAAAoxOTQ2Njc2MzQyAwAAAAMxNjACAAAABDQzNzYEAAAAATAHAAAACTgvMzAvMjAxOQgAAAAKMTIvMzEvMjAxOAkAAAABMK1pSuOrLdcIW1w/Dawt1wgtQ0lRLk5BU0RBUUdTOk5EQVEuSVFfVE9UQUxfTElBQl9FUVVJVFkuRlkyMDA4AQAAALdMCwACAAAABTEyNzUyAQgAAAAFAAAAATEBAAAACjE0MzMyNzI1MTQDAAAAAzE2MAIAAAAEMTAxMwQAAAABMAcAAAAJOC8zMC8yMDE5CAAAAAoxMi8zMS8yMDA4CQAAAAEwEDAF5Kst1wjW0BwNrC3XCCBDSVEuVFNFOjg2OTcuSVFfVE9UQUxfUkVWLkZZMjAxNgEAAACvnXUCAgAAAAYxMTQ3NzYBCAAAAAUAAAABMQEAAAAKMTc5NjcyODU2OQMAAAACNzkCAAAAAjI4BAAAAAEw</t>
  </si>
  <si>
    <t>BwAAAAk4LzMwLzIwMTkIAAAACTMvMzEvMjAxNgkAAAABMJykrOirLdcIWzwODKwt1wgoQ0lRLk5BU0RBUUdTOk5EQVEuSVFfUEVfRVhDTC4uMjAwMy8wMy8zMQEAAAC3TAsAAgAAAAkxNy40MjU2MjEBBwAAAAUAAAABMQEAAAAIMTc3NTgzOTMDAAAAATACAAAABjEwMDAyNwQAAAABMAcAAAAJMy8zMS8yMDAzCAAAAAkzLzMxLzIwMDMNhKMwqy3XCL9smgusLdcIJENJUS5TR1g6UzY4LklRX0NBU0hfU1RfSU5WRVNULkZZMjAxOAEAAAClUiUAAgAAAAc4NTQuMzExAQgAAAAFAAAAATEBAAAACjE5MDM4NDI3OTIDAAAAAzEzOAIAAAAEMTAwMgQAAAABMAcAAAAJOC8zMC8yMDE5CAAAAAk2LzMwLzIwMTgJAAAAATBe0i/hqy3XCL+rvQ2sLdcII0NJUS5TR1g6UzY4LklRX1VOTEVWRVJFRF9GQ0YuRlkyMDEzAQAAAKVSJQACAAAACjI4OC41MDc2MjUBCAAAAAUAAAABMQEAAAAKMTY5NTI4OTI3MwMAAAADMTM4AgAAAAQ0NDIzBAAAAAEwBwAAAAk4LzMwLzIwMTkIAAAACTYvMzAvMjAxMwkAAAABMEXF1eGrLdcIZNitDawt1wgZQ0lRLlRTRTo4NjA0LklRX1JFLkZZMjAwOQEAAAAoqBMAAgAAAAcxMDM4NTU3AQgAAAAFAAAAATEBAAAACjE0NTk2MDUzNzgDAAAAAjc5AgAAAAQxMjIyBAAAAAEwBwAAAAk4LzMwLzIwMTkIAAAACTMvMzEvMjAwOQkAAAABMBUb8OerLdcInZAhDKwt1wggQ0lRLlRTRTo4NjAxLklRX1NH</t>
  </si>
  <si>
    <t>QV9TVVBQTC5GWTIwMTEBAAAA/lQNAAIAAAAGMzAyOTE1AQgAAAAFAAAAATEBAAAACjE0NjQ2MDk1MDcDAAAAAjc5AgAAAAMxMDIEAAAAATAHAAAACTgvMzAvMjAxOQgAAAAJMy8zMS8yMDExCQAAAAEw0SSg56st1wh2p1EMrC3XCCFDSVEuVFNFOjg3NjYuSVFfU0dBX01BUkdJTi5GWTIwMTYBAAAA8e0EAAIAAAAHMTUuMzc4NQEIAAAABQAAAAExAQAAAAoxNzk5Nzg4MzMwAwAAAAI3OQIAAAAENDM3NQQAAAABMAcAAAAJOC8zMC8yMDE5CAAAAAkzLzMxLzIwMTYJAAAAATB19z7fqy3XCEOuuAysLdcIHUNJUS5UU0U6ODYwMS5JUV9DT01NT04uRlkyMDE1AQAAAP5UDQACAAAABjI0NzM5NwEIAAAABQAAAAExAQAAAAoxNzQ2OTEzMDgyAwAAAAI3OQIAAAAEMTEwMwQAAAABMAcAAAAJOC8zMC8yMDE5CAAAAAkzLzMxLzIwMTUJAAAAATAkQ+Tmqy3XCEx7YQysLdcII0NJUS5FTlhUUEE6RU5YLklRX0VCSVREQV9JTlQuRlkyMDA3AQAAAGJEVAADAAAAAk5NAQgAAAAFAAAAATEBAAAACjE0MTczNDMyNjEDAAAAAjUwAgAAAAQ0MTkwBAAAAAEwBwAAAAk4LzMwLzIwMTkIAAAACjEyLzMxLzIwMDcJAAAAATDiOSDfqy3XCALW8AysLdcIJENJUS5OWVNFOklDRS5JUV9FQklUREFfTUFSR0lOLkZZMjAxMAEAAABgghAAAgAAAAc2Ni41MTUzAQgAAAAFAAAAATEBAAAACjE2MTYyNDQ2MjEDAAAAAzE2MAIAAAAENDA0NwQA</t>
  </si>
  <si>
    <t>AAABMAcAAAAJOC8zMC8yMDE5CAAAAAoxMi8zMS8yMDEwCQAAAAEwYEU/36st1wiMVdEMrC3XCCBDSVEuVFNFOjg3NjYuSVFfTFRfSU5WRVNULkZZMjAxMAEAAADx7QQAAgAAAAY3NjU2NzQBCAAAAAUAAAABMQEAAAAKMTM4Mjc2MzYwOAMAAAACNzkCAAAABDEwNTQEAAAAATAHAAAACTgvMzAvMjAxOQgAAAAJMy8zMS8yMDEwCQAAAAEwhuDv5ast1whRdqIMrC3XCC1DSVEuTkFTREFRR1M6TkRBUS5JUV9UT1RBTF9MSUFCX0VRVUlUWS5GWTIwMTYBAAAAt0wLAAIAAAAFMTQxNTABCAAAAAUAAAABMQEAAAAKMTk0NjY3NjM2NAMAAAADMTYwAgAAAAQxMDEzBAAAAAEwBwAAAAk4LzMwLzIwMTkIAAAACjEyLzMxLzIwMTYJAAAAATC6Qkrjqy3XCCMeOQ2sLdcIJUNJUS5UU0U6ODY5Ny5JUV9ORVRfUkVOVEFMX0VYUC5GWTIwMTMBAAAAr511AgIAAAAENTg0MgEIAAAABQAAAAExAQAAAAoxNjIzMTU3Njg3AwAAAAI3OQIAAAAFMjQyNjEEAAAAATAHAAAACTgvMzAvMjAxOQgAAAAJMy8zMS8yMDEzCQAAAAEwlRqt6Kst1wivfgQMrC3XCBlDSVEuU0VISzozODguSVFfTkkuRlkyMDEzAQAAALJSJQACAAAABDQ1NTIBCAAAAAUAAAABMQEAAAAKMTc0MjYyNzY1MQMAAAACNjQCAAAAAjE1BAAAAAEwBwAAAAk4LzMwLzIwMTkIAAAACjEyLzMxLzIwMTMJAAAAATCywS7hqy3XCCKg1g2sLdcIK0NJUS5FTlhUUEE6RU5YLklR</t>
  </si>
  <si>
    <t>X0lOVkVTVF9TRUNVUklUWV9DRi5GWTIwMTEBAAAAYkRUAAIAAAAFMC4yMTgBCAAAAAUAAAABMQEAAAAKMTY4Mjc1ODAzOAMAAAACNTACAAAABDIwMjcEAAAAATAHAAAACTgvMzAvMjAxOQgAAAAKMTIvMzEvMjAxMQkAAAABMC8VVeSrLdcIPRP+DKwt1wgqQ0lRLlNFSEs6Mzg4LklRX09USEVSX1VOVVNVQUxfU1VQUEwuRlkyMDE0AQAAALJSJQACAAAAAjkyAQgAAAAFAAAAATEBAAAACjE3ODE2NjIxMjkDAAAAAjY0AgAAAAI4NwQAAAABMAcAAAAJOC8zMC8yMDE5CAAAAAoxMi8zMS8yMDE0CQAAAAEwpugu4ast1wgn0tkNrC3XCBtDSVEuRU5YVFBBOkVOWC5JUV9OSS5GWTIwMTYBAAAAYkRUAAIAAAAHMTk3LjAxMwEIAAAABQAAAAExAQAAAAoxODgxNDk2MjMwAwAAAAI1MAIAAAACMTUEAAAAATAHAAAACTgvMzAvMjAxOQgAAAAKMTIvMzEvMjAxNgkAAAABMPuwVeSrLdcI7eYNDawt1wgnQ0lRLlNHWDpTNjguSVFfUFJPVl9CQURfREVCVFNfQ0YuRlkyMDEyAQAAAKVSJQADAAAAAABQntXhqy3XCE1uqQ2sLdcIIENJUS5UU0U6ODYwNC5JUV9DSEFOR0VfQVAuRlkyMDE2AQAAACioEwACAAAABi00MTgzOAEIAAAABQAAAAExAQAAAAoxODk0MTUwMTI4AwAAAAI3OQIAAAAEMjAxNwQAAAABMAcAAAAJOC8zMC8yMDE5CAAAAAkzLzMxLzIwMTYJAAAAATDJS6Dnqy3XCOJeOgysLdcILENJUS5TRUhLOjM4OC5JUV9O</t>
  </si>
  <si>
    <t>RVRfREVCVF9FQklUREFfQ0FQRVguRlkyMDE0AQAAALJSJQADAAAAAk5NAQgAAAAFAAAAATEBAAAACjE3ODE2NjIxMjkDAAAAAjY0AgAAAAUyMzMxNAQAAAABMAcAAAAJOC8zMC8yMDE5CAAAAAoxMi8zMS8yMDE0CQAAAAEw0W4C3qst1whe3twNrC3XCBlDSVEuU0VISzozODguSVFfQUUuRlkyMDExAQAAALJSJQACAAAAAzI0NQEIAAAABQAAAAExAQAAAAoxNTkxNTk0NDI1AwAAAAI2NAIAAAAEMTAxNgQAAAABMAcAAAAJOC8zMC8yMDE5CAAAAAoxMi8zMS8yMDExCQAAAAEwvJou4ast1wgRes8NrC3XCCZDSVEuU0dYOlM2OC5JUV9DSEFOR0VfSU5WRU5UT1JZLkZZMjAxNQEAAAClUiUAAwAAAAAAfIQv4ast1whcPLQNrC3XCCBDSVEuTllTRTpJQ0UuSVFfUEFSVF9USU1FLkZZMjAxMAEAAABgghAAAwAAAAAADVR35ast1wi8a9AMrC3XCDNDSVEuU0dYOlM2OC5JUV9UT1RBTF9PVVRTVEFORElOR19GSUxJTkdfREFURS5GWTIwMTgBAAAApVIlAAIAAAALMTA3MC4xMDY2MzEBBAAAAAUAAAABNQEAAAAKMTkwMzg0Mjc5MgIAAAAFMjQxNTMGAAAAATBe0i/hqy3XCK5Hvg2sLdcIKUNJUS5UU0U6ODMwNi5JUV9JTlZFU1RfU0VDVVJJVFlfQ0YuRlkyMDE5AQAAAD18JQACAAAACC01MjI3MTkwAQgAAAAFAAAAATEBAAAACjE5NzA4MzUxODMDAAAAAjc5AgAAAAQyMDI3BAAAAAEwBwAAAAk4LzMwLzIwMTkIAAAACTMv</t>
  </si>
  <si>
    <t>MzEvMjAxOQkAAAABMGGSlOarLdcI2S2ZDKwt1wgkQ0lRLlhUUkE6REIxLklRX01BUktFVENBUC4yMDE4LzEyLzMxAQAAAM/YFgACAAAADDE5MjM1LjIyNDg3NQEGAAAABQAAAAExAQAAAAoxOTE3Mzc3ODQzAwAAAAI1MAIAAAAGMTAwMDU0BAAAAAEwBwAAAAoxMi8zMS8yMDE4R9HnMKst1wjZV5UNrC3XCBlDSVEuVFNFOjg2MDQuSVFfQUUuRlkyMDE4AQAAACioEwACAAAABjQ0ODQyMwEIAAAABQAAAAExAQAAAAoxOTY5NTAxNjE1AwAAAAI3OQIAAAAEMTAxNgQAAAABMAcAAAAJOC8zMC8yMDE5CAAAAAkzLzMxLzIwMTgJAAAAATDNmaDnqy3XCEOcQAysLdcIKUNJUS5TRUhLOjM4OC5JUV9BU1NFVF9XUklURURPV05fQ0YuRlkyMDEwAQAAALJSJQADAAAAAADIcy7hqy3XCK6VzA2sLdcIIENJUS5UU0U6ODYwMS5JUV9DSEFOR0VfQVAuRlkyMDE4AQAAAP5UDQADAAAAAABOuOTmqy3XCFNwbAysLdcIIkNJUS5TRUhLOjM4OC5JUV9FQklUX01BUkdJTi5GWTIwMTYBAAAAslIlAAIAAAAHNjEuODE3OAEIAAAABQAAAAExAQAAAAoxODc5MTMyNzIyAwAAAAI2NAIAAAAENDA1MwQAAAABMAcAAAAJOC8zMC8yMDE5CAAAAAoxMi8zMS8yMDE2CQAAAAEwv5UC3qst1whH3uMNrC3XCCpDSVEuTkFTREFRR1M6TkRBUS5JUV9CQVNJQ19FUFNfSU5DTC5GWTIwMTIBAAAAt0wLAAIAAAAIMi4wOTIwNjYBCAAAAAUAAAABMQEA</t>
  </si>
  <si>
    <t>AAAKMTcxOTkxNjc5MQMAAAADMTYwAgAAAAE5BAAAAAEwBwAAAAk4LzMwLzIwMTkIAAAACjEyLzMxLzIwMTIJAAAAATDqpAXkqy3XCEXAKQ2sLdcIH0NJUS5MU0U6TFNFLklRX1NHQV9TVVBQTC5GWTIwMTcBAAAAuhY9AAIAAAADODE4AQgAAAAFAAAAATEBAAAACjE5NTA4NjQyMTMDAAAAAjU1AgAAAAMxMDIEAAAAATAHAAAACTgvMzAvMjAxOQgAAAAKMTIvMzEvMjAxNwkAAAABMGtIzuKrLdcIAkFlDawt1wgsQ0lRLk5ZU0U6SUNFLklRX1RPVEFMX0FTU0VUUy5GWTIwMDMuLi4uTE9DQUwBAAAAYIIQAAIAAAAHMjE0Ljg3OQEIAAAABQAAAAExAQAAAAkyMTUyMzE2MzIDAAAAAzE2MAIAAAAEMTAwNwQAAAABMAcAAAAJOC8zMC8yMDE5CAAAAAoxMi8zMS8yMDAzCQAAAAEwBk4Q3ast1wieNX0LrC3XCCpDSVEuVFNFOjg2MDEuSVFfVEVWX0VCSVREQS4yMDAwLjIwMDgvMDMvMzEBAAAA/lQNAAMAAAAAABoQozCrLdcIhOyIC6wt1wgjQ0lRLlNHWDpTNjguSVFfRVFVSVRZX01FVEhPRC5GWTIwMTABAAAApVIlAAIAAAAFNC4xNDUBCAAAAAUAAAABMQEAAAAKMTQ3MDExMzIyOQMAAAADMTM4AgAAAAQzMDYzBAAAAAEwBwAAAAk4LzMwLzIwMTkIAAAACTYvMzAvMjAxMAkAAAABMFx31eGrLdcIREeiDawt1wgmQ0lRLlRTRTo4MzA2LklRX1BFUklPRExFTkdUSF9JUy5GWTIwMDkBAAAAPXwlAAEAAAACMTIAtPaT5qst</t>
  </si>
  <si>
    <t>1wgnPncMrC3XCCpDSVEuVFNFOjg3NjYuSVFfSU5URVJFU1RfSU5WRVNUX0lOQy5GWTIwMTQBAAAA8e0EAAMAAAAAAGdV8OWrLdcI72WvDKwt1wgnQ0lRLk5BU0RBUUdTOk5EQVEuSVFfREFfU1VQUExfQ0YuRlkyMDEzAQAAALdMCwACAAAAAjU5AQgAAAAFAAAAATEBAAAACjE3NzgyMDc5NDgDAAAAAzE2MAIAAAAEMjE3MQQAAAABMAcAAAAJOC8zMC8yMDE5CAAAAAoxMi8zMS8yMDEzCQAAAAEw1/IF5Kst1wgWny4NrC3XCCRDSVEuTllTRTpJQ0UuSVFfRUJJVERBLkZZMjAxMC4uLi5KUFkBAAAAYIIQAAIAAAAMNjIwNTkuMjY5MDE1AQgAAAAFAAAAATEBAAAACjE2MTYyNDQ2MjEDAAAAAjc5AgAAAAQ0MDUxBAAAAAEwBwAAAAk4LzMwLzIwMTkIAAAACjEyLzMxLzIwMTAJAAAAATC0vALeqy3XCI7MtwusLdcIIkNJUS5YVFJBOkRCMS5JUV9DQVNIX0lOVkVTVC5GWTIwMTABAAAAz9gWAAIAAAAGLTUyMC4xAQgAAAAFAAAAATEBAAAACjE1NDEyODI4MTYDAAAAAjUwAgAAAAQyMDA1BAAAAAEwBwAAAAk4LzMwLzIwMTkIAAAACjEyLzMxLzIwMTAJAAAAATCrsjriqy3XCK/ieA2sLdcIGkNJUS5UU0U6ODYwMS5JUV9DSVAuRlkyMDExAQAAAP5UDQADAAAAAADJS6Dnqy3XCCF7UwysLdcIHENJUS5FTlhUUEE6RU5YLklRX1NHQS5GWTIwMDYBAAAAYkRUAAIAAAAHMzYwLjkxOAEIAAAABQAAAAExAQAAAAkzNzMzOTgy</t>
  </si>
  <si>
    <t>NTgDAAAAAjUwAgAAAAIyMwQAAAABMAcAAAAJOC8zMC8yMDE5CAAAAAoxMi8zMS8yMDA2CQAAAAEwBk4Q3ast1wi1S24LrC3XCB5DSVEuTkFTREFRR1M6TkRBUS5JUV9GWC5GWTIwMTUBAAAAt0wLAAIAAAADLTExAQgAAAAFAAAAATEBAAAACjE4NzY2MDY1ODcDAAAAAzE2MAIAAAAEMjE0NAQAAAABMAcAAAAJOC8zMC8yMDE5CAAAAAoxMi8zMS8yMDE1CQAAAAEwVSFI46st1wgF7TUNrC3XCBlDSVEuVFNFOjg2OTcuSVFfTkkuRlkyMDE3AQAAAK+ddQICAAAABTQyMTI0AQgAAAAFAAAAATEBAAAACjE4NDY5MTIzMDEDAAAAAjc5AgAAAAIxNQQAAAABMAcAAAAJOC8zMC8yMDE5CAAAAAkzLzMxLzIwMTcJAAAAATChzKzoqy3XCMZYEgysLdcIIENJUS5UU0U6ODYwNC5JUV9TR0FfU1VQUEwuRlkyMDE1AQAAACioEwACAAAABjcwNzkzNQEIAAAABQAAAAExAQAAAAoxODQ4MTI2ODEwAwAAAAI3OQIAAAADMTAyBAAAAAEwBwAAAAk4LzMwLzIwMTkIAAAACTMvMzEvMjAxNQkAAAABMNv9n+erLdcITeQ0DKwt1wghQ0lRLk5ZU0U6SUNFLklRX0VBUk5JTkdfQ08uRlkyMDExAQAAAGCCEAACAAAAAzUyMgEIAAAABQAAAAExAQAAAAoxNjU4MzE2OTUyAwAAAAMxNjACAAAAATcEAAAAATAHAAAACTgvMzAvMjAxOQgAAAAKMTIvMzEvMjAxMQkAAAABMBl7d+WrLdcIXo3SDKwt1wgbQ0lRLkVOWFRQQTpFTlguSVFfQUQuRlky</t>
  </si>
  <si>
    <t>MDA5AQAAAGJEVAADAAAAAAB0x1Tkqy3XCIEC9gysLdcIG0NJUS5UU0U6ODc2Ni5JUV9OUFBFLkZZMjAxMAEAAADx7QQAAgAAAAYzMjQzNjIBCAAAAAUAAAABMQEAAAAKMTM4Mjc2MzYwOAMAAAACNzkCAAAABDEwMDQEAAAAATAHAAAACTgvMzAvMjAxOQgAAAAJMy8zMS8yMDEwCQAAAAEwhuDv5ast1whRdqIMrC3XCB9DSVEuRU5YVFBBOkVOWC5JUV9FQklUREEuRlkyMDA5AQAAAGJEVAADAAAAAAB0x1Tkqy3XCKWN9QysLdcIJUNJUS5UU0U6ODY5Ny5JUV9PVEhFUl9DQV9TVVBQTC5GWTIwMTUBAAAAr511AgIAAAAIMjc0NzUzODgBCAAAAAUAAAABMQEAAAAKMTc0MjkzMDIzNAMAAAACNzkCAAAABDEwNTUEAAAAATAHAAAACTgvMzAvMjAxOQgAAAAJMy8zMS8yMDE1CQAAAAEwt36s6Kst1wiMzQsMrC3XCCZDSVEuVFNFOjg2MDEuSVFfQ1VTVE9NX0JFVEEuMjAxMi8wMy8zMQEAAAD+VA0AAgAAABAxLjI2NjA1NDM3OTc4MzA4AL90QDCrLdcILeVXDKwt1wgfQ0lRLlRTRTo4NjAxLklRX1RPVEFMX0NMLkZZMjAwOQEAAAD+VA0AAgAAAAgxMTY5Nzc1MQEIAAAABQAAAAExAQAAAAoxMzgyNzYzNTc0AwAAAAI3OQIAAAAEMTAwOQQAAAABMAcAAAAJOC8zMC8yMDE5CAAAAAkzLzMxLzIwMDkJAAAAATAC1p/nqy3XCFobSwysLdcII0NJUS5OQVNEQVFHUzpOREFRLklRX0xUX0RFQlQuRlkyMDE3AQAAALdMCwACAAAA</t>
  </si>
  <si>
    <t>BDM3MjcBCAAAAAUAAAABMQEAAAAKMTk0NjY3NjM0NgMAAAADMTYwAgAAAAQxMDQ5BAAAAAEwBwAAAAk4LzMwLzIwMTkIAAAACjEyLzMxLzIwMTcJAAAAATCtaUrjqy3XCDZ4PA2sLdcIG0NJUS5UU0U6ODc2Ni5JUV9FQklULkZZMjAxNAEAAADx7QQAAgAAAAYyNzE5NjYBCAAAAAUAAAABMQEAAAAKMTcxNDgwMjEzMQMAAAACNzkCAAAAAzQwMAQAAAABMAcAAAAJOC8zMC8yMDE5CAAAAAkzLzMxLzIwMTQJAAAAATBnVfDlqy3XCNDarwysLdcIIkNJUS5TR1g6UzY4LklRX1RPVEFMX0VRVUlUWS5GWTIwMTIBAAAApVIlAAIAAAAHODMzLjA0OAEIAAAABQAAAAExAQAAAAoxNjUzMjcwMzkzAwAAAAMxMzgCAAAABDEyNzUEAAAAATAHAAAACTgvMzAvMjAxOQgAAAAJNi8zMC8yMDEyCQAAAAEwUJ7V4ast1wiT+agNrC3XCBpDSVEuTllTRTpJQ0UuSVFfUkVWLkZZMjAxMAEAAABgghAAAgAAAAgxMTMyLjYyOQEIAAAABQAAAAExAQAAAAoxNjE2MjQ0NjIxAwAAAAMxNjACAAAAAzExMgQAAAABMAcAAAAJOC8zMC8yMDE5CAAAAAoxMi8zMS8yMDEwCQAAAAEw4ix35ast1whal84MrC3XCB1DSVEuVFNFOjg2MDQuSVFfR0FfRVhQLkZZMjAwOAEAAAAoqBMAAwAAAAAALvTv56st1wjVTR0MrC3XCCNDSVEuU0VISzozODguSVFfQkVUQV8yWVIuMjAxMi8xMi8zMQEAAACyUiUAAgAAABEwLjkwODY3MjE2NjQ3NDc0NwC0m0Aw</t>
  </si>
  <si>
    <t>qy3XCJDz1A2sLdcIKENJUS5OWVNFOklDRS5JUV9ERUZfVEFYX0FTU0VUU19MVC5GWTIwMTIBAAAAYIIQAAMAAAAAAAuhd+WrLdcI+s/WDKwt1wgkQ0lRLlNHWDpTNjguSVFfRElMVVRfRVBTX0VYQ0wuRlkyMDA4AQAAAKVSJQACAAAABjAuNDQ3OAEIAAAABQAAAAExAQAAAAoxMTU1OTA5ODI0AwAAAAMxMzgCAAAAAzE0MgQAAAABMAcAAAAJOC8zMC8yMDE5CAAAAAk2LzMwLzIwMDgJAAAAATB0mzviqy3XCIk2mg2sLdcIIUNJUS5UU0U6ODYwNC5JUV9DQVNIX0VRVUlWLkZZMjAxMwEAAAAoqBMAAgAAAAY4MDUwODcBCAAAAAUAAAABMQEAAAAKMTc0NDAzNjEyOAMAAAACNzkCAAAABDEwOTYEAAAAATAHAAAACTgvMzAvMjAxOQgAAAAJMy8zMS8yMDEzCQAAAAEw6bbw56st1wj9zS4MrC3XCCZDSVEuU0dYOlM2OC5JUV9UT1RBTF9SRVYuRlkyMDA5Li4uLkpQWQEAAAClUiUAAgAAAAwzOTU1My4zNjE2OTkBCAAAAAUAAAABMQEAAAAKMTM5NzQ3OTc2NAMAAAACNzkCAAAAAjI4BAAAAAEwBwAAAAk4LzMwLzIwMTkIAAAACTYvMzAvMjAwOQkAAAABMLS8At6rLdcINMe5C6wt1wglQ0lRLlhUUkE6REIxLklRX0NBU0hfU1RfSU5WRVNULkZZMjAxMwEAAADP2BYAAgAAAAU5NzQuMQEIAAAABQAAAAExAQAAAAoxNzIzOTE2OTYyAwAAAAI1MAIAAAAEMTAwMgQAAAABMAcAAAAJOC8zMC8yMDE5CAAAAAoxMi8zMS8yMDEz</t>
  </si>
  <si>
    <t>CQAAAAEwkyY74qst1wg13YENrC3XCCpDSVEuVFNFOjgzMDYuSVFfQ1VSUkVOVF9QT1JUX0xFQVNFUy5GWTIwMDgBAAAAPXwlAAMAAAAAAMunk+arLdcIn4ZyDKwt1wgcQ0lRLkxTRTpMU0UuSVFfRUJJVERBLkZZMjAxNQEAAAC6Fj0AAgAAAAU2MDUuOQEIAAAABQAAAAExAQAAAAoxODMyODE5ODkxAwAAAAI1NQIAAAAENDA1MQQAAAABMAcAAAAJOC8zMC8yMDE5CAAAAAoxMi8zMS8yMDE1CQAAAAEwliHO4qst1wiwA18NrC3XCChDSVEuVFNFOjgzMDYuSVFfVE9UQUxfREVCVF9FUVVJVFkuRlkyMDE4AQAAAD18JQADAAAAAACE0D7fqy3XCK2+lgysLdcIHUNJUS5TR1g6UzY4LklRX0xUX0RFQlQuRlkyMDA5AQAAAKVSJQADAAAAAABnUNXhqy3XCFdSng2sLdcIIENJUS5TRUhLOjM4OC5JUV9CVUlMRElOR1MuRlkyMDEyAQAAALJSJQACAAAAAzcxMAEIAAAABQAAAAExAQAAAAoxNjYzMjgyMjA3AwAAAAI2NAIAAAAEMzAyMwQAAAABMAcAAAAJOC8zMC8yMDE5CAAAAAoxMi8zMS8yMDEyCQAAAAEwssEu4ast1wjPCtQNrC3XCClDSVEuTkFTREFRR1M6TkRBUS5JUV9TQUxFX0lOVEFOX0NGLkZZMjAxNAEAAAC3TAsAAwAAAAAAW/pH46st1wjuRTINrC3XCCBDSVEuTllTRTpJQ0UuSVFfRElWX1NIQVJFLkZZMjAxNQEAAABgghAAAgAAAAQwLjU4AQgAAAAFAAAAATEBAAAACjE4NzMzODI3OTYDAAAAAzE2MAIAAAAE</t>
  </si>
  <si>
    <t>MzA1OAQAAAABMAcAAAAJOC8zMC8yMDE5CAAAAAoxMi8zMS8yMDE1CQAAAAEwqaX85Kst1whZZuAMrC3XCCJDSVEuVFNFOjg2MDEuSVFfU0FMRV9QUEVfQ0YuRlkyMDE4AQAAAP5UDQACAAAABDEwOTQBCAAAAAUAAAABMQEAAAAKMTg5NTY4Mjg1MAMAAAACNzkCAAAABDIwNDIEAAAAATAHAAAACTgvMzAvMjAxOQgAAAAJMy8zMS8yMDE4CQAAAAEwTrjk5qst1whTcGwMrC3XCCxDSVEuWFRSQTpEQjEuSVFfTkVUX0RFQlRfRUJJVERBX0NBUEVYLkZZMjAxMgEAAADP2BYAAgAAAAgxLjM4NDk0NAEIAAAABQAAAAExAQAAAAoxNjY0MDQyNDE3AwAAAAI1MAIAAAAFMjMzMTQEAAAAATAHAAAACTgvMzAvMjAxOQgAAAAKMTIvMzEvMjAxMgkAAAABMPcY896rLdcIcMyADawt1wgrQ0lRLkVOWFRQQTpFTlguSVFfSU5WRVNUX1NFQ1VSSVRZX0NGLkZZMjAxNwEAAABiRFQAAgAAAAYtOS45ODMBCAAAAAUAAAABMQEAAAAKMTk1MzE1NDA5MQMAAAACNTACAAAABDIwMjcEAAAAATAHAAAACTgvMzAvMjAxOQgAAAAKMTIvMzEvMjAxNwkAAAABMO3/VeSrLdcInOsSDawt1wgkQ0lRLk5ZU0U6SUNFLklRX0NVUlJFTlRfUkFUSU8uRlkyMDEyAQAAAGCCEAACAAAACDEuMDQ2NjQxAQgAAAAFAAAAATEBAAAACjE3MTc3NzYxOTUDAAAAAzE2MAIAAAAENDAzMAQAAAABMAcAAAAJOC8zMC8yMDE5CAAAAAoxMi8zMS8yMDEyCQAAAAEw</t>
  </si>
  <si>
    <t>nG0/36st1wiSotgMrC3XCCJDSVEuWFRSQTpEQjEuSVFfQURWRVJUSVNJTkcuRlkyMDEwAQAAAM/YFgADAAAAAACrsjriqy3XCAFddw2sLdcIIUNJUS5FTlhUUEE6RU5YLklRX0FSX1RVUk5TLkZZMjAxMAEAAABiRFQAAwAAAAAA72Eg36st1wj6VfsMrC3XCCZDSVEuU0VISzozODguSVFfUEVSSU9ETEVOR1RIX0lTLkZZMjAxNAEAAACyUiUAAQAAAAIxMgBUy93gqy3XCHpB3A2sLdcII0NJUS5UU0U6ODc2Ni5JUV9UT1RBTF9FUVVJVFkuRlkyMDEyAQAAAPHtBAACAAAABzE4NTc0NjMBCAAAAAUAAAABMQEAAAAKMTU1NzUxOTEzNwMAAAACNzkCAAAABDEyNzUEAAAAATAHAAAACTgvMzAvMjAxOQgAAAAJMy8zMS8yMDEyCQAAAAEwcC7w5ast1whOxKkMrC3XCBpDSVEuVFNFOjgzMDYuSVFfQ0lQLkZZMjAxNwEAAAA9fCUAAgAAAAU0NjM3NQEIAAAABQAAAAExAQAAAAoxOTcwODM1MzMyAwAAAAI3OQIAAAAEMzAzMwQAAAABMAcAAAAJOC8zMC8yMDE5CAAAAAkzLzMxLzIwMTcJAAAAATBzRJTmqy3XCOEGkgysLdcIHENJUS5UU0U6ODc2Ni5JUV9FQklUQS5GWTIwMTcBAAAA8e0EAAIAAAAGNTAzMTYyAQgAAAAFAAAAATEBAAAACjE4NDk0NzYxMDUDAAAAAjc5AgAAAAYxMDA2ODkEAAAAATAHAAAACTgvMzAvMjAxOQgAAAAJMy8zMS8yMDE3CQAAAAEw7wV35ast1wjiM7oMrC3XCC5DSVEuVFNFOjg2MDQuSVFfVE9U</t>
  </si>
  <si>
    <t>QUxfTElBQl9UT1RBTF9BU1NFVFMuRlkyMDA5AQAAACioEwACAAAABzkzLjc1MzIBCAAAAAUAAAABMQEAAAAKMTQ1OTYwNTM3OAMAAAACNzkCAAAABDQxODgEAAAAATAHAAAACTgvMzAvMjAxOQgAAAAJMy8zMS8yMDA5CQAAAAEwnm3336st1whQPSMMrC3XCBxDSVEuVFNFOjg2OTcuSVFfTklfQ0YuRlkyMDE5AQAAAK+ddQICAAAABTcwNzg2AQgAAAAFAAAAATEBAAAACjE5NjgzOTI0ODQDAAAAAjc5AgAAAAQyMTUwBAAAAAEwBwAAAAk4LzMwLzIwMTkIAAAACTMvMzEvMjAxOQkAAAABMJUareirLdcI3LcaDKwt1wglQ0lRLlNFSEs6Mzg4LklRX0xUX0RFQlRfUkVQQUlELkZZMjAwOQEAAACyUiUAAwAAAAAA2Uwu4ast1wiBiskNrC3XCCFDSVEuTFNFOkxTRS5JUV9DQVNIX0lOVkVTVC5GWTIwMTUBAAAAuhY9AAIAAAADLTg2AQgAAAAFAAAAATEBAAAACjE4MzI4MTk4OTEDAAAAAjU1AgAAAAQyMDA1BAAAAAEwBwAAAAk4LzMwLzIwMTkIAAAACjEyLzMxLzIwMTUJAAAAATCWIc7iqy3XCFqJYA2sLdcILUNJUS5UU0U6ODY5Ny5JUV9DQVNIX0NPTlZFUlNJT04uRlkyMDE4Li4uLkpQWQEAAACvnXUCAwAAAAAAVEst3qst1wjwnqQLrC3XCCdDSVEuTkFTREFRR1M6TkRBUS5JUV9TQUxFX1BQRV9DRi5GWTIwMTUBAAAAt0wLAAMAAAAAAFUhSOOrLdcIAZ81Dawt1wgbQ0lRLlNHWDpTNjguSVFfTklfQ0YuRlkyMDEz</t>
  </si>
  <si>
    <t>AQAAAKVSJQACAAAABTMzNS45AQgAAAAFAAAAATEBAAAACjE2OTUyODkyNzMDAAAAAzEzOAIAAAAEMjE1MAQAAAABMAcAAAAJOC8zMC8yMDE5CAAAAAk2LzMwLzIwMTMJAAAAATBFxdXhqy3XCE0VrQ2sLdcILkNJUS5OWVNFOklDRS5JUV9UT1RBTF9MSUFCX1RPVEFMX0FTU0VUUy5GWTIwMDcBAAAAYIIQAAIAAAAHNDcuMTg2MgEIAAAABQAAAAExAQAAAAoxMzIyMTMzNDExAwAAAAMxNjACAAAABDQxODgEAAAAATAHAAAACTgvMzAvMjAxOQgAAAAKMTIvMzEvMjAwNwkAAAABMGBFP9+rLdcINXHHDKwt1wgnQ0lRLlRTRTo4MzA2LklRX1RPVEFMX1JFVi5GWTIwMTQuLi4uSlBZAQAAAD18JQACAAAABzM3NzM1NTMBCAAAAAUAAAABMQEAAAAKMTc5OTk3NzE1NgMAAAACNzkCAAAAAjI4BAAAAAEwBwAAAAk4LzMwLzIwMTkIAAAACTMvMzEvMjAxNAkAAAABML+VAt6rLdcIMKquC6wt1wgoQ0lRLk5ZU0U6SUNFLklRX1RPVEFMX0RFQlRfSVNTVUVELkZZMjAxMAEAAABgghAAAgAAAAM2MjABCAAAAAUAAAABMQEAAAAKMTYxNjI0NDYyMQMAAAADMTYwAgAAAAQyMTYxBAAAAAEwBwAAAAk4LzMwLzIwMTkIAAAACjEyLzMxLzIwMTAJAAAAATANVHflqy3XCJvg0AysLdcIJ0NJUS5YVFJBOkRCMS5JUV9DRk9fQ1VSUkVOVF9MSUFCLkZZMjAxOAEAAADP2BYAAgAAAAgwLjAwOTAwOAEIAAAABQAAAAExAQAAAAoxOTUwNDc1</t>
  </si>
  <si>
    <t>MjMzAwAAAAI1MAIAAAAENDE4NQQAAAABMAcAAAAJOC8zMC8yMDE5CAAAAAoxMi8zMS8yMDE4CQAAAAEw7T/z3qst1wjIzJUNrC3XCCFDSVEuVFNFOjgzMDYuSVFfU0dBX01BUkdJTi5GWTIwMTUBAAAAPXwlAAIAAAAHMzMuNjQ4NAEIAAAABQAAAAExAQAAAAoxODQ5NTUzMjMwAwAAAAI3OQIAAAAENDM3NQQAAAABMAcAAAAJOC8zMC8yMDE5CAAAAAkzLzMxLzIwMTUJAAAAATCVqT7fqy3XCGg+jAysLdcIIENJUS5YVFJBOkRCMS5JUV9JTlZFTlRPUlkuRlkyMDExAQAAAM/YFgADAAAAAACp2Driqy3XCCAEew2sLdcIIENJUS5UU0U6ODYwMS5JUV9NQUNISU5FUlkuRlkyMDA5AQAAAP5UDQADAAAAAADb/Z/nqy3XCBS4SwysLdcIJkNJUS5OQVNEQVFHUzpOREFRLklRX05FVF9DSEFOR0UuRlkyMDA5AQAAALdMCwACAAAAAzIyMAEIAAAABQAAAAExAQAAAAoxNTIzNzk2NDQ4AwAAAAMxNjACAAAABDIwOTMEAAAAATAHAAAACTgvMzAvMjAxOQgAAAAKMTIvMzEvMjAwOQkAAAABMPh9BeSrLdcIuDkhDawt1wgiQ0lRLlhUUkE6REIxLklRX0FTU0VUX1RVUk5TLkZZMjAxMgEAAADP2BYAAgAAAAgwLjAxMDM5OAEIAAAABQAAAAExAQAAAAoxNjY0MDQyNDE3AwAAAAI1MAIAAAAENDE3NwQAAAABMAcAAAAJOC8zMC8yMDE5CAAAAAoxMi8zMS8yMDEyCQAAAAEw9xjz3qst1wiKpYANrC3XCBdDSVEuLklRX0xUX0RFQlRf</t>
  </si>
  <si>
    <t>RVFVSVRZLgUAAAAAAAAACAAAABQoSW52YWxpZCBJZGVudGlmaWVyKTYKQDurLdcIo7SiCawt1wgnQ0lRLlRTRTo4NjA0LklRX0VCSVREQV9DQVBFWF9JTlQuRlkyMDEyAQAAACioEwADAAAAAk5BAJOV99+rLdcIXb0tDKwt1wgZQ0lRLlRTRTo4NjAxLklRX0ZYLkZZMjAxOQEAAAD+VA0AAgAAAAQ0NDI1AQgAAAAFAAAAATEBAAAACjE5NzA2OTM5MjIDAAAAAjc5AgAAAAQyMTQ0BAAAAAEwBwAAAAk4LzMwLzIwMTkIAAAACTMvMzEvMjAxOQkAAAABMDAG5earLdcIWD5wDKwt1wgmQ0lRLlNHWDpTNjguSVFfVE9UQUxfUkVWLkZZMjAxMS4uLi5KUFkBAAAApVIlAAIAAAAMNDMzOTEuODU2OTk0AQgAAAAFAAAAATEBAAAACjE1NjE0MDY2MDEDAAAAAjc5AgAAAAIyOAQAAAABMAcAAAAJOC8zMC8yMDE5CAAAAAk2LzMwLzIwMTEJAAAAATC0vALeqy3XCGA2tQusLdcIJkNJUS5FTlhUUEE6RU5YLklRX0NPTU1PTl9ESVZfQ0YuRlkyMDE2AQAAAGJEVAACAAAABi04Ni4yMQEIAAAABQAAAAExAQAAAAoxODgxNDk2MjMwAwAAAAI1MAIAAAAEMjA3NAQAAAABMAcAAAAJOC8zMC8yMDE5CAAAAAoxMi8zMS8yMDE2CQAAAAEw8NdV5Kst1wh6kw8NrC3XCBtDSVEuRU5YVFBBOkVOWC5JUV9GWC5GWTIwMDcBAAAAYkRUAAIAAAAGLTAuMzM1AQgAAAAFAAAAATEBAAAACjE0MTczNDMyNjEDAAAAAjUwAgAAAAQyMTQ0BAAAAAEw</t>
  </si>
  <si>
    <t>BwAAAAk4LzMwLzIwMTkIAAAACjEyLzMxLzIwMDcJAAAAATBQoFTkqy3XCDYT8AysLdcIKENJUS5YVFJBOkRCMS5JUV9UT1RBTF9ESVZfUEFJRF9DRi5GWTIwMDgBAAAAz9gWAAIAAAAELTQwMwEIAAAABQAAAAExAQAAAAoxNDYyOTYxMjIzAwAAAAI1MAIAAAAEMjAyMgQAAAABMAcAAAAJOC8zMC8yMDE5CAAAAAoxMi8zMS8yMDA4CQAAAAEwyGM64qst1wiZMHINrC3XCCZDSVEuTkFTREFRR1M6TkRBUS5JUV9ORVRfQ0hBTkdFLkZZMjAxNwEAAAC3TAsAAgAAAAMtMTkBCAAAAAUAAAABMQEAAAAKMTk0NjY3NjM0NgMAAAADMTYwAgAAAAQyMDkzBAAAAAEwBwAAAAk4LzMwLzIwMTkIAAAACjEyLzMxLzIwMTcJAAAAATCtaUrjqy3XCNqvPQ2sLdcIJ0NJUS5UU0U6ODYwMS5JUV9NQVJLRVRDQVAuMjAwNC8zLzMxLkpQWQEAAAD+VA0AAgAAAAsxMTMxMTM5LjU3NABag+cwqy3XCEg9jh2sLdcIGUNJUS5TRUhLOjM4OC5JUV9CRVRBXzJZUi4BAAAAslIlAAIAAAAQMS40NTM1NzI5MzQzMTc4NAAeRugwqy3XCAOGAlOrLdcIIENJUS5UU0U6ODYwMS5JUV9OSV9NQVJHSU4uRlkyMDExAQAAAP5UDQACAAAABy05LjI2MjMBCAAAAAUAAAABMQEAAAAKMTQ2NDYwOTUwNwMAAAACNzkCAAAABDQwOTQEAAAAATAHAAAACTgvMzAvMjAxOQgAAAAJMy8zMS8yMDExCQAAAAEwauP336st1wjQi1QMrC3XCBlDSVEuWFRSQTpEQjEu</t>
  </si>
  <si>
    <t>SVFfR1AuRlkyMDE1AQAAAM/YFgACAAAABjIxOTcuMQEIAAAABQAAAAExAQAAAAoxODMyODQ1NTYwAwAAAAI1MAIAAAACMTAEAAAAATAHAAAACTgvMzAvMjAxOQgAAAAKMTIvMzEvMjAxNQkAAAABMKnYOuKrLdcIe/OHDawt1wgkQ0lRLlhUUkE6REIxLklRX0VRVUlUWV9NRVRIT0QuRlkyMDE3AQAAAM/YFgACAAAABDM4LjcBCAAAAAUAAAABMQEAAAAKMTk1MDQ3NTIwMwMAAAACNTACAAAABDMwNjMEAAAAATAHAAAACTgvMzAvMjAxOQgAAAAIMS8xLzIwMTgJAAAAATCJTTviqy3XCBrtkA2sLdcIF0NJUS4wLklRX0VCSVRfTUFSR0lOLkZZBQAAAAAAAAAIAAAAFShJbnZhbGlkIFRpbWUgUGVyaW9kKeMgAt6rLdcITSi4Dqwt1wgkQ0lRLlhUUkE6REIxLklRX0VCSVREQS5GWTIwMTQuLi4uSlBZAQAAAM/YFgACAAAADDE0NTAxNi4wMzgyNQEIAAAABQAAAAExAQAAAAoxNzgxMDQwMjQ5AwAAAAI3OQIAAAAENDA1MQQAAAABMAcAAAAJOC8zMC8yMDE5CAAAAAoxMi8zMS8yMDE0CQAAAAEwtLwC3qst1wgiH68LrC3XCCBDSVEuTFNFOkxTRS5JUV9DQVNIX0VRVUlWLkZZMjAwNwEAAAC6Fj0AAgAAAAQ3Mi45AQgAAAAFAAAAATEBAAAACTYzNzQ1ODEwMQMAAAACNTUCAAAABDEwOTYEAAAAATAHAAAACTgvMzAvMjAxOQgAAAAJMy8zMS8yMDA3CQAAAAEwhpFK46st1whXA0MNrC3XCCtDSVEuTkFTREFRR1M6TkRBUS5J</t>
  </si>
  <si>
    <t>UV9DQVNIX0FDUVVJUkVfQ0YuRlkyMDEyAQAAALdMCwACAAAABC0xMTIBCAAAAAUAAAABMQEAAAAKMTcxOTkxNjc5MQMAAAADMTYwAgAAAAQyMDU3BAAAAAEwBwAAAAk4LzMwLzIwMTkIAAAACjEyLzMxLzIwMTIJAAAAATDiywXkqy3XCNNsKw2sLdcIKENJUS5UU0U6ODYwMS5JUV9HV19JTlRBTl9BTU9SVF9DRi5GWTIwMDgBAAAA/lQNAAMAAAAAAALWn+erLdcIMzhIDKwt1wgZQ0lRLlRTRTo4MzA2LklRX0FSLkZZMjAxNwEAAAA9fCUAAwAAAAAAkx2U5qst1wgOHZEMrC3XCC1DSVEuTkFTREFRR1M6TkRBUS5JUV9UT1RBTF9ERUJUX0VCSVREQS5GWTIwMTcBAAAAt0wLAAIAAAAIMy4zNDk1MjIBCAAAAAUAAAABMQEAAAAKMTk0NjY3NjM0NgMAAAADMTYwAgAAAAQ0MTkyBAAAAAEwBwAAAAk4LzMwLzIwMTkIAAAACjEyLzMxLzIwMTcJAAAAATCv/CDfqy3XCNdyPg2sLdcIKENJUS5OWVNFOklDRS5JUV9GSVhFRF9BU1NFVF9UVVJOUy5GWTIwMTUBAAAAYIIQAAIAAAAINC4xNzUxMDkBCAAAAAUAAAABMQEAAAAKMTg3MzM4Mjc5NgMAAAADMTYwAgAAAAQ0MDY2BAAAAAEwBwAAAAk4LzMwLzIwMTkIAAAACjEyLzMxLzIwMTUJAAAAATCcbT/fqy3XCN3V4gysLdcIG0NJUS5UU0U6ODMwNi5JUV9MQU5ELkZZMjAxMgEAAAA9fCUAAgAAAAYzODE5NzcBCAAAAAUAAAABMQEAAAAKMTY4ODUxNTk1OQMAAAACNzkCAAAA</t>
  </si>
  <si>
    <t>BDMwOTgEAAAAATAHAAAACTgvMzAvMjAxOQgAAAAJMy8zMS8yMDEyCQAAAAEwc0SU5qst1wiXrYAMrC3XCB5DSVEuU0dYOlM2OC5JUV9FQklUX0lOVC5GWTIwMTIBAAAApVIlAAMAAAAAAIPF9N6rLdcI+KWqDawt1wgrQ0lRLlRTRTo4NjA0LklRX05JX0FWQUlMX0VYQ0xfTUFSR0lOLkZZMjAxOAEAAAAoqBMAAgAAAAcxNC41NDU1AQgAAAAFAAAAATEBAAAACjE5Njk1MDE2MTUDAAAAAjc5AgAAAAQ0MTgyBAAAAAEwBwAAAAk4LzMwLzIwMTkIAAAACTMvMzEvMjAxOAkAAAABMHK899+rLdcIzkhCDKwt1wglQ0lRLlNHWDpTNjguSVFfRUZGRUNUX1RBWF9SQVRFLkZZMjAxNgEAAAClUiUAAgAAAAcxNi4wOTM4AQgAAAAFAAAAATEBAAAACjE4NTY1NzU5NzADAAAAAzEzOAIAAAAENDM3NgQAAAABMAcAAAAJOC8zMC8yMDE5CAAAAAk2LzMwLzIwMTYJAAAAATB8hC/hqy3XCOE2tg2sLdcINUNJUS5OQVNEQVFHUzpOREFRLklRX1RPVEFMX09VVFNUQU5ESU5HX0JTX0RBVEUuRlkyMDEyAQAAALdMCwACAAAACjE2NS42MDU4MzgBBAAAAAUAAAABNQEAAAAKMTcxOTkxNjc5MQIAAAAFMjQxNTIGAAAAATDiywXkqy3XCP7QKg2sLdcIJ0NJUS5UU0U6ODc2Ni5JUV9DSEFOR0VfSU5WRU5UT1JZLkZZMjAxNwEAAADx7QQAAwAAAAAA7wV35ast1wiDa7sMrC3XCB5DSVEuVFNFOjgzMDYuSVFfUkFXX0lOVi5GWTIwMTkBAAAA</t>
  </si>
  <si>
    <t>PXwlAAMAAAAAAGxrlOarLdcI/biYDKwt1wgnQ0lRLlRTRTo4Njk3LklRX0NBU0hfT1BFUi5GWTIwMTAuLi4uSlBZAQAAAK+ddQICAAAABTEwNjMyAQgAAAAFAAAAATEBAAAACjE1OTg5MDU0OTMDAAAAAjc5AgAAAAQyMDA2BAAAAAEwBwAAAAk4LzMwLzIwMTkIAAAACTMvMzEvMjAxMAkAAAABMElyLd6rLdcIWra4C6wt1wgiQ0lRLkxTRTpMU0UuSVFfVE9UQUxfQVNTRVRTLkZZMjAxOAEAAAC6Fj0AAgAAAAY4NDI4NDYBCAAAAAUAAAABMQEAAAAKMTk1MDg2NDIxNwMAAAACNTUCAAAABDEwMDcEAAAAATAHAAAACTgvMzAvMjAxOQgAAAAKMTIvMzEvMjAxOAkAAAABMGFvzuKrLdcIFtJpDawt1wgoQ0lRLlRTRTo4NjAxLklRX01JTk9SSVRZX0lOVEVSRVNULkZZMjAxOAEAAAD+VA0AAgAAAAU4ODU5NgEIAAAABQAAAAExAQAAAAoxODk1NjgyODUwAwAAAAI3OQIAAAAEMTA1MgQAAAABMAcAAAAJOC8zMC8yMDE5CAAAAAkzLzMxLzIwMTgJAAAAATBOuOTmqy3XCHjUawysLdcILkNJUS5YVFJBOkRCMS5JUV9PVEhFUl9GSU5BTkNFX0FDVF9TVVBQTC5GWTIwMTIBAAAAz9gWAAIAAAAFLTE0LjYBCAAAAAUAAAABMQEAAAAKMTY2NDA0MjQxNwMAAAACNTACAAAABDIwNTAEAAAAATAHAAAACTgvMzAvMjAxOQgAAAAKMTIvMzEvMjAxMgkAAAABMJMmO+KrLdcIowmADawt1wgfQ0lRLkVOWFRQQTpFTlguSVFfR0FfRVhQ</t>
  </si>
  <si>
    <t>LkZZMjAxNwEAAABiRFQAAwAAAAAA8NdV5Kst1wj5jBENrC3XCCVDSVEuRU5YVFBBOkVOWC5JUV9JTlRFUkVTVF9FWFAuRlkyMDAzAQAAAGJEVAACAAAABy0xNS4wOTMBCAAAAAUAAAABMQEAAAAKMTYyNDgyMzQyNwMAAAACNTACAAAAAjgyBAAAAAEwBwAAAAk4LzMwLzIwMTkIAAAACjEyLzMxLzIwMDMJAAAAATB7MxPdqy3XCAHXewusLdcIHENJUS5YVFJBOkRCMS5JUV9FQklUQS5GWTIwMDcBAAAAz9gWAAIAAAAGMTI0Ni44AQgAAAAFAAAAATEBAAAACTgxNzM4MDgxMwMAAAACNTACAAAABjEwMDY4OQQAAAABMAcAAAAJOC8zMC8yMDE5CAAAAAoxMi8zMS8yMDA3CQAAAAEwV5bO4qst1wjj3GwNrC3XCCdDSVEuTFNFOkxTRS5JUV9DVVJSRU5UX1BPUlRfREVCVC5GWTIwMTIBAAAAuhY9AAMAAAAAAGgGS+OrLdcIYUZVDawt1wgqQ0lRLlNFSEs6Mzg4LklRX0lOVEVSRVNUX0lOVkVTVF9JTkMuRlkyMDEyAQAAALJSJQADAAAAAAC8mi7hqy3XCFo30g2sLdcIIENJUS5OQVNEQVFHUzpOREFRLklRX0VCSVQuRlkyMDE4AQAAALdMCwACAAAABDEwODEBCAAAAAUAAAABMQEAAAAKMTk0NjY3NjM0MgMAAAADMTYwAgAAAAM0MDAEAAAAATAHAAAACTgvMzAvMjAxOQgAAAAKMTIvMzEvMjAxOAkAAAABMK1pSuOrLdcIW1w/Dawt1wgbQ0lRLlNHWDpTNjguSVFfTklfQ0YuRlkyMDE1AQAAAKVSJQACAAAABzM0OC42MTIB</t>
  </si>
  <si>
    <t>CAAAAAUAAAABMQEAAAAKMTgwODM1MTYwOAMAAAADMTM4AgAAAAQyMTUwBAAAAAEwBwAAAAk4LzMwLzIwMTkIAAAACTYvMzAvMjAxNQkAAAABMHyEL+GrLdcIbu6zDawt1wgnQ0lRLkVOWFRQQTpFTlguSVFfQkFTSUNfRVBTX0VYQ0wuRlkyMDE2AQAAAGJEVAACAAAACDIuODMzNjM0AQgAAAAFAAAAATEBAAAACjE4ODE0OTYyMzADAAAAAjUwAgAAAAQzMDY0BAAAAAEwBwAAAAk4LzMwLzIwMTkIAAAACjEyLzMxLzIwMTYJAAAAATD7sFXkqy3XCATADQ2sLdcIJENJUS5UU0U6ODYwMS5JUV9NQVJLRVRDQVAuMjAwNC8wMy8zMQEAAAD+VA0AAgAAAAsxMTMxMTM5LjU3NABtsaEwqy3XCLxydQusLdcIKkNJUS5UU0U6ODMwNi5JUV9JTlRFUkVTVF9JTlZFU1RfSU5DLkZZMjAwOAEAAAA9fCUAAwAAAAAAMAbl5qst1wjxdXEMrC3XCCxDSVEuTkFTREFRR1M6TkRBUS5JUV9NQVJLRVRDQVAuMjAxNC8zLzMxLkpQWQEAAAC3TAsAAgAAAA02NDcxODIuMzM5MTk0AQYAAAAFAAAAATEBAAAACjE2NjAxODIwMzMDAAAAAjc5AgAAAAYxMDAwNTQEAAAAATAHAAAACTMvMzEvMjAxNEWq5zCrLdcIRAuSHawt1wgvQ0lRLk5BU0RBUUdTOk5EQVEuSVFfVE9UQUxfQ09NTU9OX0VRVUlUWS5GWTIwMTIBAAAAt0wLAAIAAAAENTIwOAEIAAAABQAAAAExAQAAAAoxNzE5OTE2NzkxAwAAAAMxNjACAAAABDEwMDYEAAAAATAHAAAACTgv</t>
  </si>
  <si>
    <t>MzAvMjAxOQgAAAAKMTIvMzEvMjAxMgkAAAABMOLLBeSrLdcIBKoqDawt1wghQ0lRLlRTRTo4NzY2LklRX0lOQ19FUVVJVFkuRlkyMDE3AQAAAPHtBAACAAAABC03ODkBCAAAAAUAAAABMQEAAAAKMTg0OTQ3NjEwNQMAAAACNzkCAAAAAjQ3BAAAAAEwBwAAAAk4LzMwLzIwMTkIAAAACTMvMzEvMjAxNwkAAAABMO7eduWrLdcI+5e5DKwt1wgiQ0lRLkxTRTpMU0UuSVFfRklOSVNIRURfSU5WLkZZMjAxNQEAAAC6Fj0AAwAAAAAAliHO4qst1whnFGANrC3XCCdDSVEuVFNFOjg2MDEuSVFfRUJJVERBX0NBUEVYX0lOVC5GWTIwMDkBAAAA/lQNAAMAAAACTkEAcrz336st1wixFk0MrC3XCCBDSVEuVFNFOjgzMDYuSVFfT1RIRVJfUkVWLkZZMjAxMQEAAAA9fCUAAgAAAAcxNTg3NDM2AQgAAAAFAAAAATEBAAAACjE2Mjc0Mjk2MzgDAAAAAjc5AgAAAAMzNTcEAAAAATAHAAAACTgvMzAvMjAxOQgAAAAJMy8zMS8yMDExCQAAAAEwkx2U5qst1wj8gHsMrC3XCCpDSVEuRU5YVFBBOkVOWC5JUV9GSVhFRF9BU1NFVF9UVVJOUy5GWTIwMDgBAAAAYkRUAAMAAAAAAOI5IN+rLdcIzlX0DKwt1wggQ0lRLlRTRTo4Njk3LklRX1JEX0VYUF9GTi5GWTIwMTIBAAAAr511AgMAAAAAAJrzrOirLdcIhP8ADKwt1wgkQ0lRLlNFSEs6Mzg4LklRX0NPTU1PTl9ESVZfQ0YuRlkyMDE3AQAAALJSJQACAAAABS0yNTYxAQgAAAAFAAAAATEB</t>
  </si>
  <si>
    <t>AAAACjE5NTAzMDkzMTMDAAAAAjY0AgAAAAQyMDc0BAAAAAEwBwAAAAk4LzMwLzIwMTkIAAAACjEyLzMxLzIwMTcJAAAAATCqKt/gqy3XCIHC5g2sLdcIKENJUS5UU0U6ODc2Ni5JUV9ERUZfVEFYX0FTU0VUU19MVC5GWTIwMTABAAAA8e0EAAIAAAAFODE5OTMBCAAAAAUAAAABMQEAAAAKMTM4Mjc2MzYwOAMAAAACNzkCAAAABDEwMjYEAAAAATAHAAAACTgvMzAvMjAxOQgAAAAJMy8zMS8yMDEwCQAAAAEwhuDv5ast1whRdqIMrC3XCCZDSVEuTllTRTpJQ0UuSVFfQ0FTSF9BQ1FVSVJFX0NGLkZZMjAxMwEAAABgghAAAgAAAAUtMjI0MQEIAAAABQAAAAExAQAAAAoxNzc0NzE1MjQ5AwAAAAMxNjACAAAABDIwNTcEAAAAATAHAAAACTgvMzAvMjAxOQgAAAAKMTIvMzEvMjAxMwkAAAABMMd//OSrLdcICRPbDKwt1wghQ0lRLlNHWDpTNjguSVFfU0FMRV9QUEVfQ0YuRlkyMDE4AQAAAKVSJQACAAAABTAuMTAzAQgAAAAFAAAAATEBAAAACjE5MDM4NDI3OTIDAAAAAzEzOAIAAAAEMjA0MgQAAAABMAcAAAAJOC8zMC8yMDE5CAAAAAk2LzMwLzIwMTgJAAAAATBe0i/hqy3XCGvjvg2sLdcIJUNJUS5YVFJBOkRCMS5JUV9ORVRfUkVOVEFMX0VYUC5GWTIwMTcBAAAAz9gWAAIAAAAENzUuNgEIAAAABQAAAAExAQAAAAoxOTUwNDc1MjAzAwAAAAI1MAIAAAAFMjQyNjEEAAAAATAHAAAACTgvMzAvMjAxOQgAAAAIMS8xLzIw</t>
  </si>
  <si>
    <t>MTgJAAAAATCTJjviqy3XCFsDkA2sLdcIKENJUS5UU0U6ODYwNC5JUV9UT1RBTF9MSUFCX0VRVUlUWS5GWTIwMTUBAAAAKKgTAAIAAAAINDE3ODMyMzYBCAAAAAUAAAABMQEAAAAKMTg0ODEyNjgxMAMAAAACNzkCAAAABDEwMTMEAAAAATAHAAAACTgvMzAvMjAxOQgAAAAJMy8zMS8yMDE1CQAAAAEw0SSg56st1wjlaTYMrC3XCCtDSVEuVFNFOjg3NjYuSVFfTUlOT1JJVFlfSU5URVJFU1RfSVMuRlkyMDEwAQAAAPHtBAACAAAABS0yMTIwAQgAAAAFAAAAATEBAAAACjEzODI3NjM2MDgDAAAAAjc5AgAAAAI4MwQAAAABMAcAAAAJOC8zMC8yMDE5CAAAAAkzLzMxLzIwMTAJAAAAATCG4O/lqy3XCIzaoQysLdcIH0NJUS5UU0U6ODY5Ny5JUV9UT1RBTF9DQS5GWTIwMTcBAAAAr511AgIAAAAINDEwOTgxNTYBCAAAAAUAAAABMQEAAAAKMTg0NjkxMjMwMQMAAAACNzkCAAAABDEwMDgEAAAAATAHAAAACTgvMzAvMjAxOQgAAAAJMy8zMS8yMDE3CQAAAAEwocys6Kst1wi0phIMrC3XCB9DSVEuVFNFOjg2MDEuSVFfVFJFQVNVUlkuRlkyMDE2AQAAAP5UDQACAAAABi0yOTk3MAEIAAAABQAAAAExAQAAAAoxNzk5Nzg4MzcwAwAAAAI3OQIAAAAEMTI0OAQAAAABMAcAAAAJOC8zMC8yMDE5CAAAAAkzLzMxLzIwMTYJAAAAATBbauTmqy3XCF/7ZAysLdcII0NJUS5TR1g6UzY4LklRX0VCSVREQV9NQVJHSU4uRlkyMDE4AQAA</t>
  </si>
  <si>
    <t>AKVSJQACAAAABzUyLjkyMzcBCAAAAAUAAAABMQEAAAAKMTkwMzg0Mjc5MgMAAAADMTM4AgAAAAQ0MDQ3BAAAAAEwBwAAAAk4LzMwLzIwMTkIAAAACTYvMzAvMjAxOAkAAAABMNVHAt6rLdcIY6a/Dawt1wgtQ0lRLlRTRTo4NzY2LklRX09USEVSX0lOVkVTVF9BQ1RfU1VQUEwuRlkyMDEyAQAAAPHtBAACAAAABy0yNjYzOTEBCAAAAAUAAAABMQEAAAAKMTU1NzUxOTEzNwMAAAACNzkCAAAABDIwNTEEAAAAATAHAAAACTgvMzAvMjAxOQgAAAAJMy8zMS8yMDEyCQAAAAEwcC7w5ast1wgRh6oMrC3XCCBDSVEuVFNFOjg3NjYuSVFfVE9UQUxfUkVWLkZZMjAxOQEAAADx7QQAAgAAAAc1NDQwODMzAQgAAAAFAAAAATEBAAAACjE5NzA2OTM5NTQDAAAAAjc5AgAAAAIyOAQAAAABMAcAAAAJOC8zMC8yMDE5CAAAAAkzLzMxLzIwMTkJAAAAATANVHflqy3XCEJJwAysLdcIHUNJUS5YVFJBOkRCMS5JUV9SRF9FWFAuRlkyMDEwAQAAAM/YFgADAAAAAACrsjriqy3XCCXBdg2sLdcIKENJUS5UU0U6ODc2Ni5JUV9NSU5PUklUWV9JTlRFUkVTVC5GWTIwMTMBAAAA8e0EAAIAAAAFMjA3NDkBCAAAAAUAAAABMQEAAAAKMTcxNDgwMjg5NQMAAAACNzkCAAAABDEwNTIEAAAAATAHAAAACTgvMzAvMjAxOQgAAAAJMy8zMS8yMDEzCQAAAAEwZ1Xw5ast1whVRK0MrC3XCC9DSVEuTkFTREFRR1M6TkRBUS5JUV9URVZfRUJJVERBLjIw</t>
  </si>
  <si>
    <t>MDAuMjAxMC8wMy8zMQEAAAC3TAsAAgAAAAg4LjkyMTg2MgEHAAAABQAAAAExAQAAAAoxMzI1MTQ2MTA0AwAAAAEwAgAAAAYxMDAwMzAEAAAAATAHAAAACTMvMzEvMjAxMAgAAAAJMy8zMS8yMDEwGhCjMKst1whJV5QLrC3XCB1DSVEuVFNFOjg2MDQuSVFfR0FfRVhQLkZZMjAxMQEAAAAoqBMAAwAAAAAA9Wjw56st1wjmzScMrC3XCCRDSVEuVFNFOjgzMDYuSVFfSU5DX0VRVUlUWV9DRi5GWTIwMTcBAAAAPXwlAAIAAAAHLTE5NzgyMQEIAAAABQAAAAExAQAAAAoxOTcwODM1MzMyAwAAAAI3OQIAAAAEMjA4NgQAAAABMAcAAAAJOC8zMC8yMDE5CAAAAAkzLzMxLzIwMTcJAAAAATBzRJTmqy3XCMgtkgysLdcIHUNJUS5MU0U6TFNFLklRX1JBV19JTlYuRlkyMDE2AQAAALoWPQADAAAAAABrSM7iqy3XCIptYw2sLdcIIENJUS5YVFJBOkRCMS5JUV9QQVJUX1RJTUUuRlkyMDA5AQAAAM/YFgADAAAAAAC9ijriqy3XCK8UdQ2sLdcIGUNJUS5TRUhLOjM4OC5JUV9GWC5GWTIwMDgBAAAAslIlAAMAAAAAANlMLuGrLdcIljHGDawt1wgzQ0lRLlRTRTo4Njk3LklRX0NIQU5HRV9PVEhFUl9ORVRfT1BFUl9BU1NFVFMuRlkyMDAxAQAAAK+ddQIDAAAAAABhPtzdqy3XCG+7kwusLdcIHkNJUS5OWVNFOklDRS5JUV9JTkNfVEFYLkZZMjAwMAEAAABgghAAAwAAAAAAjicQ3ast1wh5H4ULrC3XCBlDSVEuTllTRTpJQ0UuSVFf</t>
  </si>
  <si>
    <t>R1cuRlkyMDExAQAAAGCCEAACAAAACDE5MDIuOTg0AQgAAAAFAAAAATEBAAAACjE2NTgzMTY5NTIDAAAAAzE2MAIAAAAEMTE3MQQAAAABMAcAAAAJOC8zMC8yMDE5CAAAAAoxMi8zMS8yMDExCQAAAAEwGXt35ast1wj7KNMMrC3XCB9DSVEuVFNFOjg2OTcuSVFfVFJFQVNVUlkuRlkyMDEyAQAAAK+ddQICAAAABS00MzMyAQgAAAAFAAAAATEBAAAACjE1OTg5MDUwNjADAAAAAjc5AgAAAAQxMjQ4BAAAAAEwBwAAAAk4LzMwLzIwMTkIAAAACTMvMzEvMjAxMgkAAAABMJrzrOirLdcIXpsBDKwt1wgiQ0lRLlRTRTo4Njk3LklRX0RBX1NVUFBMX0NGLkZZMjAwOAEAAACvnXUCAgAAAAQ4MzA0AQgAAAAFAAAAATEBAAAACjE1OTg5MDUzMzMDAAAAAjc5AgAAAAQyMTcxBAAAAAEwBwAAAAk4LzMwLzIwMTkIAAAACTMvMzEvMjAwOAkAAAABMN9WrOirLdcIVCbzC6wt1wgeQ0lRLkxTRTpMU0UuSVFfT1BFUl9JTkMuRlkyMDE0AQAAALoWPQACAAAABjQyOC44NQEIAAAABQAAAAExAQAAAAoxNzgxODUzMjM1AwAAAAI1NQIAAAACMjEEAAAAATAHAAAACTgvMzAvMjAxOQgAAAAKMTIvMzEvMjAxNAkAAAABMIXTzeKrLdcIuw5bDawt1wgqQ0lRLlNHWDpTNjguSVFfTklfQVZBSUxfRVhDTF9NQVJHSU4uRlkyMDA4AQAAAKVSJQACAAAABzYyLjIzNDMBCAAAAAUAAAABMQEAAAAKMTE1NTkwOTgyNAMAAAADMTM4AgAAAAQ0MTgy</t>
  </si>
  <si>
    <t>BAAAAAEwBwAAAAk4LzMwLzIwMTkIAAAACTYvMzAvMjAwOAkAAAABMI2e9N6rLdcI0X6cDawt1wglQ0lRLlhUUkE6REIxLklRX0RJTFVUX0VQU19FWENMLkZZMjAwNwEAAADP2BYAAgAAAAc0LjY5OTcxAQgAAAAFAAAAATEBAAAACTgxNzM4MDgxMwMAAAACNTACAAAAAzE0MgQAAAABMAcAAAAJOC8zMC8yMDE5CAAAAAoxMi8zMS8yMDA3CQAAAAEwV5bO4qst1wjj3GwNrC3XCCBDSVEuVFNFOjg3NjYuSVFfT1RIRVJfUkVWLkZZMjAxOAEAAADx7QQAAgAAAAYyODAxOTgBCAAAAAUAAAABMQEAAAAKMTg5NTYyNTU4NAMAAAACNzkCAAAAAzM1NwQAAAABMAcAAAAJOC8zMC8yMDE5CAAAAAkzLzMxLzIwMTgJAAAAATDiLHflqy3XCDLKvAysLdcIIENJUS5UU0U6ODc2Ni5JUV9ESVZfU0hBUkUuRlkyMDE1AQAAAPHtBAACAAAAAjk1AQgAAAAFAAAAATEBAAAACjE3NDY5MTMwNTIDAAAAAjc5AgAAAAQzMDU4BAAAAAEwBwAAAAk4LzMwLzIwMTkIAAAACTMvMzEvMjAxNQkAAAABMDiQduWrLdcIvDOzDKwt1wghQ0lRLlRTRTo4Njk3LklRX0lOQ19FUVVJVFkuRlkyMDA0AQAAAK+ddQICAAAAAjc4AQgAAAAFAAAAATEBAAAACjE1OTg5MDUyMzUDAAAAAjc5AgAAAAI0NwQAAAABMAcAAAAJOC8zMC8yMDE5CAAAAAkzLzMxLzIwMDQJAAAAATBqF9zdqy3XCNm1jgusLdcIH0NJUS5TR1g6UzY4LklRX1JEX0VYUF9GTi5GWTIw</t>
  </si>
  <si>
    <t>MDkBAAAApVIlAAIAAAAGNjUuOTE0AQgAAAAFAAAAATEBAAAACjEzOTc0Nzk3NjQDAAAAAzEzOAIAAAAEMzE2OAQAAAABMAcAAAAJOC8zMC8yMDE5CAAAAAk2LzMwLzIwMDkJAAAAATBnUNXhqy3XCIPdnQ2sLdcIJUNJUS5TRUhLOjM4OC5JUV9QUk9WX0JBRF9ERUJUUy5GWTIwMTQBAAAAslIlAAMAAAAAAKboLuGrLdcITYTZDawt1wgpQ0lRLk5BU0RBUUdTOk5EQVEuSVFfQ09NTU9OX0RJVl9DRi5GWTIwMTQBAAAAt0wLAAIAAAADLTk4AQgAAAAFAAAAATEBAAAACjE4MzAzMzUyMjEDAAAAAzE2MAIAAAAEMjA3NAQAAAABMAcAAAAJOC8zMC8yMDE5CAAAAAoxMi8zMS8yMDE0CQAAAAEwW/pH46st1wjkbDINrC3XCCNDSVEuRU5YVFBBOkVOWC5JUV9DQVNIX1RBWEVTLkZZMjAxNAEAAABiRFQAAgAAAAU0OS43OAEIAAAABQAAAAExAQAAAAoxNzg0MzE0MTQ4AwAAAAI1MAIAAAAEMzA1MwQAAAABMAcAAAAJOC8zMC8yMDE5CAAAAAoxMi8zMS8yMDE0CQAAAAEwEIpV5Kst1whb4QgNrC3XCCJDSVEuVFNFOjg2MDEuSVFfREFfU1VQUExfQ0YuRlkyMDExAQAAAP5UDQACAAAABTQzMjcyAQgAAAAFAAAAATEBAAAACjE0NjQ2MDk1MDcDAAAAAjc5AgAAAAQyMTcxBAAAAAEwBwAAAAk4LzMwLzIwMTkIAAAACTMvMzEvMjAxMQkAAAABMMlLoOerLdcIIXtTDKwt1wgkQ0lRLkVOWFRQQTpFTlguSVFfQ0FTSF9JTlZFU1Qu</t>
  </si>
  <si>
    <t>RlkyMDE2AQAAAGJEVAACAAAABy0yOS41NzIBCAAAAAUAAAABMQEAAAAKMTg4MTQ5NjIzMAMAAAACNTACAAAABDIwMDUEAAAAATAHAAAACTgvMzAvMjAxOQgAAAAKMTIvMzEvMjAxNgkAAAABMPDXVeSrLdcIfmwPDawt1wglQ0lRLlRTRTo4MzA2LklRX0RJTFVUX0VQU19JTkNMLkZZMjAxMAEAAAA9fCUAAgAAAAg2OC41ODY4NwEIAAAABQAAAAExAQAAAAoxNTU2MDk1OTcyAwAAAAI3OQIAAAABOAQAAAABMAcAAAAJOC8zMC8yMDE5CAAAAAkzLzMxLzIwMTAJAAAAATC09pPmqy3XCMWceAysLdcIKUNJUS5TR1g6UzY4LklRX0lOVEVSRVNUX0lOVkVTVF9JTkMuRlkyMDE4AQAAAKVSJQACAAAABjEwLjAzNAEIAAAABQAAAAExAQAAAAoxOTAzODQyNzkyAwAAAAMxMzgCAAAAAjY1BAAAAAEwBwAAAAk4LzMwLzIwMTkIAAAACTYvMzAvMjAxOAkAAAABMF7SL+GrLdcI/g+9Dawt1wgiQ0lRLlRTRTo4NjA0LklRX0dBSU5fQVNTRVRTLkZZMjAxNQEAAAAoqBMAAwAAAAAA2/2f56st1whCMjUMrC3XCBxDSVEuVFNFOjg2MDQuSVFfTklfQ0YuRlkyMDE3AQAAACioEwACAAAABjIzOTYxNwEIAAAABQAAAAExAQAAAAoxOTY5NTAxNjU2AwAAAAI3OQIAAAAEMjE1MAQAAAABMAcAAAAJOC8zMC8yMDE5CAAAAAkzLzMxLzIwMTcJAAAAATB/cqDnqy3XCOy3PQysLdcILkNJUS5UU0U6ODYwNC5JUV9UT1RBTF9MSUFCX1RPVEFM</t>
  </si>
  <si>
    <t>X0FTU0VUUy5GWTIwMTIBAAAAKKgTAAIAAAAHOTMuMzA3MgEIAAAABQAAAAExAQAAAAoxNjg0NjI4NTU3AwAAAAI3OQIAAAAENDE4OAQAAAABMAcAAAAJOC8zMC8yMDE5CAAAAAkzLzMxLzIwMTIJAAAAATCTlfffqy3XCF29LQysLdcII0NJUS5UU0U6ODYwMS5JUV9PVEhFUl9FUVVJVFkuRlkyMDA5AQAAAP5UDQACAAAABTI2MzQ0AQgAAAAFAAAAATEBAAAACjEzODI3NjM1NzQDAAAAAjc5AgAAAAQxMDI4BAAAAAEwBwAAAAk4LzMwLzIwMTkIAAAACTMvMzEvMjAwOQkAAAABMALWn+erLdcIImpLDKwt1wgiQ0lRLk5ZU0U6SUNFLklRX0RBX1NVUFBMX0NGLkZZMjAxMQEAAABgghAAAgAAAAIyMwEIAAAABQAAAAExAQAAAAoxNjU4MzE2OTUyAwAAAAMxNjACAAAABDIxNzEEAAAAATAHAAAACTgvMzAvMjAxOQgAAAAKMTIvMzEvMjAxMQkAAAABMBl7d+WrLdcIz+vTDKwt1wgeQ0lRLkxTRTpMU0UuSVFfVE9UQUxfQ0EuRlkyMDE1AQAAALoWPQACAAAACDQ1OTI2My42AQgAAAAFAAAAATEBAAAACjE4MzI4MTk4OTEDAAAAAjU1AgAAAAQxMDA4BAAAAAEwBwAAAAk4LzMwLzIwMTkIAAAACjEyLzMxLzIwMTUJAAAAATCWIc7iqy3XCKZRXw2sLdcIKENJUS5FTlhUUEE6RU5YLklRX0lOVkVOVE9SWV9UVVJOUy5GWTIwMTEBAAAAYkRUAAMAAAAAAO9hIN+rLdcI//z+DKwt1wglQ0lRLkVOWFRQQTpFTlguSVFfQkVUQV8y</t>
  </si>
  <si>
    <t>WVIuMjAxMS8xMi8zMQEAAABiRFQAAwAAAAAAxCZPMast1wgRr/4MrC3XCB1DSVEuTFNFOkxTRS5JUV9aX1NDT1JFLkZZMjAxNQEAAAC6Fj0AAgAAAAgwLjAxOTk0NwEIAAAABQAAAAExAQAAAAoxODMyODE5ODkxAwAAAAI1NQIAAAAGMTAwMTIzBAAAAAEwBwAAAAk4LzMwLzIwMTkIAAAACjEyLzMxLzIwMTUJAAAAATAG8vLeqy3XCA+aYQ2sLdcII0NJUS5MU0U6TFNFLklRX0VCSVREQV9NQVJHSU4uRlkyMDE3AQAAALoWPQACAAAABjU2LjQ4NQEIAAAABQAAAAExAQAAAAoxOTUwODY0MjEzAwAAAAI1NQIAAAAENDA0NwQAAAABMAcAAAAJOC8zMC8yMDE5CAAAAAoxMi8zMS8yMDE3CQAAAAEwBvLy3qst1wih/WcNrC3XCCZDSVEuRU5YVFBBOkVOWC5JUV9DQVNIX0lOVEVSRVNULkZZMjAxNgEAAABiRFQAAgAAAAUxLjI2OQEIAAAABQAAAAExAQAAAAoxODgxNDk2MjMwAwAAAAI1MAIAAAAEMzAyOAQAAAABMAcAAAAJOC8zMC8yMDE5CAAAAAoxMi8zMS8yMDE2CQAAAAEw8NdV5Kst1wimug8NrC3XCC9DSVEuVFNFOjg2MDQuSVFfSU1QVVRfT1BFUl9MRUFTRV9JTlRfRVhQLkZZMjAxMgEAAAAoqBMAAwAAAAAA65Dw56st1wjxTSsMrC3XCCdDSVEuRU5YVFBBOkVOWC5JUV9HQUlOX0lOVkVTVF9DRi5GWTIwMTUBAAAAYkRUAAMAAAAAAPuwVeSrLdcIhZ4LDawt1wggQ0lRLlRTRTo4NzY2LklRX01BQ0hJTkVSWS5G</t>
  </si>
  <si>
    <t>WTIwMTABAAAA8e0EAAMAAAAAAIbg7+WrLdcIJTmjDKwt1wgnQ0lRLlRTRTo4Njk3LklRX0RBWVNfUEFZQUJMRV9PVVQuRlkyMDE4AQAAAK+ddQIDAAAAAADh1C7gqy3XCJZIGAysLdcIJENJUS5MU0U6TFNFLklRX0JBU0lDX0VQU19FWENMLkZZMjAxMQEAAAC6Fj0AAgAAAAgwLjU2NDQwOAEIAAAABQAAAAExAQAAAAoxNTUxNzQ4ODE2AwAAAAI1NQIAAAAEMzA2NAQAAAABMAcAAAAJOC8zMC8yMDE5CAAAAAkzLzMxLzIwMTEJAAAAATCK3krjqy3XCIoqUQ2sLdcIJUNJUS5FTlhUUEE6RU5YLklRX0JFVEFfNVlSLjIwMTcvMTIvMzEBAAAAYkRUAAIAAAARMC45NDc4NDQyMDUxNzM1MzIAv3RAMKst1wh7YBMNrC3XCCVDSVEuTllTRTpJQ0UuSVFfTFRfREVCVF9SRVBBSUQuRlkyMDE2AQAAAGCCEAADAAAAAACT8/zkqy3XCOu55QysLdcIKUNJUS5UU0U6ODY5Ny5JUV9PVEhFUl9OT05fT1BFUl9FWFAuRlkyMDE5AQAAAK+ddQICAAAABDIyNzMBCAAAAAUAAAABMQEAAAAKMTk2ODM5MjQ4NAMAAAACNzkCAAAAAzM3MQQAAAABMAcAAAAJOC8zMC8yMDE5CAAAAAkzLzMxLzIwMTkJAAAAATAzwC3eqy3XCCAeYgusLdcIKENJUS5TRUhLOjM4OC5JUV9QUk9WX0JBRF9ERUJUU19DRi5GWTIwMTYBAAAAslIlAAIAAAACLTEBCAAAAAUAAAABMQEAAAAKMTg3OTEzMjcyMgMAAAACNjQCAAAABDIxMTEEAAAAATAHAAAACTgv</t>
  </si>
  <si>
    <t>MzAvMjAxOQgAAAAKMTIvMzEvMjAxNgkAAAABMBoE3+CrLdcIiPTiDawt1wgnQ0lRLlNFSEs6Mzg4LklRX01BUktFVENBUC4yMDA1LzMvMzEuSlBZAQAAALJSJQACAAAADTI5MjcxMC42MzgwNjgBBgAAAAUAAAABMQEAAAAJMTM4MDY1NzYwAwAAAAI3OQIAAAAGMTAwMDU0BAAAAAEwBwAAAAkzLzMxLzIwMDVH/6Ewqy3XCKhTlB2sLdcIKUNJUS5UU0U6ODc2Ni5JUV9EQVlTX0lOVkVOVE9SWV9PVVQuRlkyMDE5AQAAAPHtBAADAAAAAABqHj/fqy3XCEbxwwysLdcIJUNJUS5UU0U6ODc2Ni5JUV9MVF9ERUJUX0VRVUlUWS5GWTIwMTcBAAAA8e0EAAIAAAAHNDMuMzMyMwEIAAAABQAAAAExAQAAAAoxODQ5NDc2MTA1AwAAAAI3OQIAAAAENDA4NQQAAAABMAcAAAAJOC8zMC8yMDE5CAAAAAkzLzMxLzIwMTcJAAAAATBqHj/fqy3XCCqjvAysLdcII0NJUS5TR1g6UzY4LklRX1BFUklPRERBVEVfSVMuRlkyMDA4AQAAAKVSJQAFAAAACjIwMDgvMDYvMzAAdJs74qst1whtXZoNrC3XCCNDSVEuVFNFOjg2MDEuSVFfVE9UQUxfRVFVSVRZLkZZMjAxNQEAAAD+VA0AAgAAAAcxNDM0Njc5AQgAAAAFAAAAATEBAAAACjE3NDY5MTMwODIDAAAAAjc5AgAAAAQxMjc1BAAAAAEwBwAAAAk4LzMwLzIwMTkIAAAACTMvMzEvMjAxNQkAAAABMCRD5OarLdcIWaJhDKwt1wgiQ0lRLlRTRTo4Njk3LklRX0VCSVRfTUFSR0lOLkZZMjAw</t>
  </si>
  <si>
    <t>OAEAAACvnXUCAgAAAAczNy42MTczAQgAAAAFAAAAATEBAAAACjE1OTg5MDUzMzMDAAAAAjc5AgAAAAQ0MDUzBAAAAAEwBwAAAAk4LzMwLzIwMTkIAAAACTMvMzEvMjAwOAkAAAABMPuGLuCrLdcICDf0C6wt1wgmQ0lRLkVOWFRQQTpFTlguSVFfRVFVSVRZX01FVEhPRC5GWTIwMTEBAAAAYkRUAAMAAAAAAC8VVeSrLdcIYp79DKwt1wgeQ0lRLlNHWDpTNjguSVFfREFfU1VQUEwuRlkyMDA4AQAAAKVSJQACAAAABjEyLjA4OAEIAAAABQAAAAExAQAAAAoxMTU1OTA5ODI0AwAAAAMxMzgCAAAAAjQxBAAAAAEwBwAAAAk4LzMwLzIwMTkIAAAACTYvMzAvMjAwOAkAAAABMHSbO+KrLdcIlMGZDawt1wgrQ0lRLlNFSEs6Mzg4LklRX01JTk9SSVRZX0lOVEVSRVNUX0NGLkZZMjAxMwEAAACyUiUAAwAAAAAApugu4ast1wi619cNrC3XCCtDSVEuTkFTREFRR1M6TkRBUS5JUV9ERUZfVEFYX0xJQUJfTFQuRlkyMDE4AQAAALdMCwACAAAAAzUwMQEIAAAABQAAAAExAQAAAAoxOTQ2Njc2MzQyAwAAAAMxNjACAAAABDEwMjcEAAAAATAHAAAACTgvMzAvMjAxOQgAAAAKMTIvMzEvMjAxOAkAAAABMIaRSuOrLdcIRfg/Dawt1wglQ0lRLlRTRTo4NzY2LklRX0xUX0RFQlRfRVFVSVRZLkZZMjAwOQEAAADx7QQAAgAAAAczNS43MjcyAQgAAAAFAAAAATEBAAAACjEzODI3NjM3MDUDAAAAAjc5AgAAAAQ0MDg1BAAAAAEwBwAAAAk4</t>
  </si>
  <si>
    <t>LzMwLzIwMTkIAAAACTMvMzEvMjAwOQkAAAABMITQPt+rLdcIshehDKwt1wgoQ0lRLlRTRTo4NzY2LklRX1RPVEFMX0RFQlRfUkVQQUlELkZZMjAxNgEAAADx7QQAAgAAAAYtMjg3NTABCAAAAAUAAAABMQEAAAAKMTc5OTc4ODMzMAMAAAACNzkCAAAABDIxNjYEAAAAATAHAAAACTgvMzAvMjAxOQgAAAAJMy8zMS8yMDE2CQAAAAEw7t525ast1whTYLgMrC3XCCFDSVEuWFRSQTpEQjEuSVFfU0dBX01BUkdJTi5GWTIwMTUBAAAAz9gWAAIAAAAHMjUuOTYzNwEIAAAABQAAAAExAQAAAAoxODMyODQ1NTYwAwAAAAI1MAIAAAAENDM3NQQAAAABMAcAAAAJOC8zMC8yMDE5CAAAAAoxMi8zMS8yMDE1CQAAAAEw7T/z3qst1wia/ooNrC3XCCZDSVEuVFNFOjg2MDQuSVFfQ0FTSF9BQ1FVSVJFX0NGLkZZMjAwOAEAAAAoqBMAAwAAAAAAFRvw56st1whmrB4MrC3XCBVDSVEuMC5JUV9DQVNIX09QRVIuRlkFAAAAAAAAAAgAAAAVKEludmFsaWQgVGltZSBQZXJpb2QpjKTd4Kst1wgJLrYOrC3XCCdDSVEuU0dYOlM2OC5JUV9NSU5PUklUWV9JTlRFUkVTVC5GWTIwMTUBAAAApVIlAAMAAAAAAHyEL+GrLdcIg6CzDawt1wgtQ0lRLlRTRTo4NjAxLklRX09USEVSX0lOVkVTVF9BQ1RfU1VQUEwuRlkyMDE1AQAAAP5UDQACAAAABi0xMDE3NwEIAAAABQAAAAExAQAAAAoxNzQ2OTEzMDgyAwAAAAI3OQIAAAAEMjA1MQQAAAABMAcA</t>
  </si>
  <si>
    <t>AAAJOC8zMC8yMDE5CAAAAAkzLzMxLzIwMTUJAAAAATAkQ+Tmqy3XCBQ+YgysLdcIHUNJUS5MU0U6TFNFLklRX0xUX0RFQlQuRlkyMDA3AQAAALoWPQACAAAABTI0OC43AQgAAAAFAAAAATEBAAAACTYzNzQ1ODEwMQMAAAACNTUCAAAABDEwNDkEAAAAATAHAAAACTgvMzAvMjAxOQgAAAAJMy8zMS8yMDA3CQAAAAEwhpFK46st1whEeEMNrC3XCCNDSVEuTllTRTpJQ0UuSVFfQkVUQV8yWVIuMjAxOC8xMi8zMQEAAABgghAAAgAAABEwLjgzODg1NTk3ODM3MTUxMQAeRugwqy3XCAXh7AysLdcILkNJUS5UU0U6ODY5Ny5JUV9NSU5PUklUWV9JTlRFUkVTVF9UT1RBTC5GWTIwMTIBAAAAr511AgIAAAAEMjUxNgEIAAAABQAAAAExAQAAAAoxNTk4OTA1MDYwAwAAAAI3OQIAAAAEMTMxMgQAAAABMAcAAAAJOC8zMC8yMDE5CAAAAAkzLzMxLzIwMTIJAAAAATCa86zoqy3XCF3pAQysLdcIHkNJUS5OQVNEQVFHUzpOREFRLklRX0FQLkZZMjAxMgEAAAC3TAsAAgAAAAMxNzIBCAAAAAUAAAABMQEAAAAKMTcxOTkxNjc5MQMAAAADMTYwAgAAAAQxMDE4BAAAAAEwBwAAAAk4LzMwLzIwMTkIAAAACjEyLzMxLzIwMTIJAAAAATDiywXkqy3XCBSDKg2sLdcII0NJUS5TRUhLOjM4OC5JUV9CRVRBXzFZUi4yMDE1LzEyLzMxAQAAALJSJQACAAAAEDEuMDg1NDEyNTg1NTM4OTcAtJtAMKst1whhEOANrC3XCCNDSVEuVFNFOjg2MDQu</t>
  </si>
  <si>
    <t>SVFfT1RIRVJfRVFVSVRZLkZZMjAxNgEAAAAoqBMAAgAAAAU0NDk4MAEIAAAABQAAAAExAQAAAAoxODk0MTUwMTI4AwAAAAI3OQIAAAAEMTAyOAQAAAABMAcAAAAJOC8zMC8yMDE5CAAAAAkzLzMxLzIwMTYJAAAAATDJS6Dnqy3XCPnpOQysLdcIJENJUS5YVFJBOkRCMS5JUV9NQVJLRVRDQVAuMjAxOC8wMS8wMQEAAADP2BYAAgAAAAwxODA3NC41MTQ5NzMBBgAAAAUAAAABMQEAAAAKMTg2MjkwNTY3NAMAAAACNTACAAAABjEwMDA1NAQAAAABMAcAAAAIMS8xLzIwMTjbJkAwqy3XCM/9kQ2sLdcIIkNJUS5FTlhUUEE6RU5YLklRX0lOVkVOVE9SWS5GWTIwMDgBAAAAYkRUAAMAAAAAAFCgVOSrLdcIfA3yDKwt1wgmQ0lRLlRTRTo4Njk3LklRX0lOVkVOVE9SWV9UVVJOUy5GWTIwMDgBAAAAr511AgIAAAAINC42MjM2ODgBCAAAAAUAAAABMQEAAAAKMTU5ODkwNTMzMwMAAAACNzkCAAAABDQwODIEAAAAATAHAAAACTgvMzAvMjAxOQgAAAAJMy8zMS8yMDA4CQAAAAEw+4Yu4Kst1wj+XfQLrC3XCB5DSVEuTFNFOkxTRS5JUV9PUEVSX0lOQy5GWTIwMDcBAAAAuhY9AAIAAAAFMTcyLjIBCAAAAAUAAAABMQEAAAAJNjM3NDU4MTAxAwAAAAI1NQIAAAACMjEEAAAAATAHAAAACTgvMzAvMjAxOQgAAAAJMy8zMS8yMDA3CQAAAAEwhpFK46st1wiBZ0INrC3XCDBDSVEuTkFTREFRR1M6TkRBUS5JUV9OSV9BVkFJTF9FWENM</t>
  </si>
  <si>
    <t>X01BUkdJTi5GWTIwMTIBAAAAt0wLAAIAAAAGMTEuMjgyAQgAAAAFAAAAATEBAAAACjE3MTk5MTY3OTEDAAAAAzE2MAIAAAAENDE4MgQAAAABMAcAAAAJOC8zMC8yMDE5CAAAAAoxMi8zMS8yMDEyCQAAAAEwvq4g36st1wiwCCwNrC3XCBpDSVEuTllTRTpJQ0UuSVFfU0dBLkZZMjAxNAEAAABgghAAAgAAAAQxMTc4AQgAAAAFAAAAATEBAAAACjE4MjY2NTM0NTIDAAAAAzE2MAIAAAACMjMEAAAAATAHAAAACTgvMzAvMjAxOQgAAAAKMTIvMzEvMjAxNAkAAAABMC8AEN2rLdcICilQC6wt1wgiQ0lRLlRTRTo4NzY2LklRX0FTU0VUX1RVUk5TLkZZMjAxNQEAAADx7QQAAgAAAAgwLjIxNjM5NgEIAAAABQAAAAExAQAAAAoxNzQ2OTEzMDUyAwAAAAI3OQIAAAAENDE3NwQAAAABMAcAAAAJOC8zMC8yMDE5CAAAAAkzLzMxLzIwMTUJAAAAATB19z7fqy3XCDR7tQysLdcILkNJUS5YVFJBOkRCMS5JUV9UT1RBTF9ERUJUX0VCSVREQV9DQVBFWC5GWTIwMTMBAAAAz9gWAAIAAAAIMS45NTA3ODMBCAAAAAUAAAABMQEAAAAKMTcyMzkxNjk2MgMAAAACNTACAAAABTIzMzEzBAAAAAEwBwAAAAk4LzMwLzIwMTkIAAAACjEyLzMxLzIwMTMJAAAAATDtP/Peqy3XCHpMhA2sLdcII0NJUS5TRUhLOjM4OC5JUV9PVEhFUl9FUVVJVFkuRlkyMDA5AQAAALJSJQACAAAAAjQzAQgAAAAFAAAAATEBAAAACjE0MzYyNzU1MDEDAAAAAjY0</t>
  </si>
  <si>
    <t>AgAAAAQxMDI4BAAAAAEwBwAAAAk4LzMwLzIwMTkIAAAACjEyLzMxLzIwMDkJAAAAATDZTC7hqy3XCMGgyA2sLdcIJkNJUS5OWVNFOklDRS5JUV9BU1NFVF9XUklURURPV04uRlkyMDEzAQAAAGCCEAADAAAAAADr7nflqy3XCFRm2QysLdcIKUNJUS5FTlhUUEE6RU5YLklRX0RBWVNfUEFZQUJMRV9PVVQuRlkyMDExAQAAAGJEVAADAAAAAADvYSDfqy3XCP/8/gysLdcILUNJUS5UU0U6ODMwNi5JUV9PVEhFUl9JTlZFU1RfQUNUX1NVUFBMLkZZMjAxMwEAAAA9fCUAAgAAAAYxMzU4MzYBCAAAAAUAAAABMQEAAAAKMTc0ODA2NDQyNgMAAAACNzkCAAAABDIwNTEEAAAAATAHAAAACTgvMzAvMjAxOQgAAAAJMy8zMS8yMDEzCQAAAAEwbGuU5qst1wiNooQMrC3XCDlDSVEuVFNFOjg3NjYuSVFfQ1VTVE9NX0JFVEEuLTEwNFcuMjAxOS8wMy8zMS4uXk4yMjUuSlBZLkgBAAAA8e0EAAIAAAARMC44NDc1NDUxMTI1NzYzMTEAMfjnMKst1wgfGMQMrC3XCCVDSVEuVFNFOjg2MDEuSVFfU1RfREVCVF9JU1NVRUQuRlkyMDE3AQAAAP5UDQACAAAABTYwNzYyAQgAAAAFAAAAATEBAAAACjE4NDk0NzYzMzADAAAAAjc5AgAAAAQyMDQzBAAAAAEwBwAAAAk4LzMwLzIwMTkIAAAACTMvMzEvMjAxNwkAAAABMFmR5OarLdcILT5pDKwt1wgbQ0lRLlRTRTo4NjA0LklRX0xBTkQuRlkyMDEwAQAAACioEwADAAAAAAAAQvDnqy3XCLM3</t>
  </si>
  <si>
    <t>JQysLdcIIUNJUS5OWVNFOklDRS5JUV9UT1RBTF9MSUFCLkZZMjAxNQEAAABgghAAAgAAAAU2MzExMgEIAAAABQAAAAExAQAAAAoxODczMzgyNzk2AwAAAAMxNjACAAAABDEyNzYEAAAAATAHAAAACTgvMzAvMjAxOQgAAAAKMTIvMzEvMjAxNQkAAAABMKXM/OSrLdcIGFDhDKwt1wgoQ0lRLk5BU0RBUUdTOk5EQVEuSVFfQkVUQV8xWVIuMjAxOC8xMi8zMQEAAAC3TAsAAgAAABAwLjkxNjI2MzE1MzQyMDU4AMpNQDCrLdcI931BDawt1wgrQ0lRLkVOWFRQQTpFTlguSVFfQVNTRVRfV1JJVEVET1dOX0NGLkZZMjAwNwEAAABiRFQAAwAAAAAAW3lU5Kst1wgsnu8MrC3XCCdDSVEuVFNFOjg2MDEuSVFfTUFSS0VUQ0FQLjIwMDgvMy8zMS5KUFkBAAAA/lQNAAIAAAAOMTE4NDgwOS45MTUwMDgAWdihMKst1whIPY4drC3XCB9DSVEuVFNFOjg3NjYuSVFfQlZfU0hBUkUuRlkyMDE1AQAAAPHtBAACAAAACzQ3NDUuMjIyODI1AQgAAAAFAAAAATEBAAAACjE3NDY5MTMwNTIDAAAAAjc5AgAAAAQ0MDIwBAAAAAEwBwAAAAk4LzMwLzIwMTkIAAAACTMvMzEvMjAxNQkAAAABMDiQduWrLdcIix20DKwt1wgpQ0lRLk5BU0RBUUdTOk5EQVEuSVFfQ09NTU9OX0RJVl9DRi5GWTIwMTIBAAAAt0wLAAIAAAADLTY1AQgAAAAFAAAAATEBAAAACjE3MTk5MTY3OTEDAAAAAzE2MAIAAAAEMjA3NAQAAAABMAcAAAAJOC8zMC8yMDE5CAAA</t>
  </si>
  <si>
    <t>AAoxMi8zMS8yMDEyCQAAAAEw4ssF5Kst1wjCkysNrC3XCCJDSVEuRU5YVFBBOkVOWC5JUV9DQVNIX09QRVIuRlkyMDA3AQAAAGJEVAACAAAABzI2OS42NDEBCAAAAAUAAAABMQEAAAAKMTQxNzM0MzI2MQMAAAACNTACAAAABDIwMDYEAAAAATAHAAAACTgvMzAvMjAxOQgAAAAKMTIvMzEvMjAwNwkAAAABMFt5VOSrLdcINsXvDKwt1wggQ0lRLlRTRTo4Njk3LklRX0RJVkVTVF9DRi5GWTIwMTQBAAAAr511AgMAAAAAALd+rOirLdcIYIUJDKwt1wguQ0lRLlRTRTo4Njk3LklRX1RPVEFMX0xJQUJfVE9UQUxfQVNTRVRTLkZZMjAxOAEAAACvnXUCAgAAAAc5OS4zMjI5AQgAAAAFAAAAATEBAAAACjE4OTM1NDkwNzQDAAAAAjc5AgAAAAQ0MTg4BAAAAAEwBwAAAAk4LzMwLzIwMTkIAAAACTMvMzEvMjAxOAkAAAABMOHULuCrLdcIhm8YDKwt1wgaQ0lRLi5JUV9HV19JTlRBTl9BTU9SVF9DRi4FAAAAAAAAAAgAAAAUKEludmFsaWQgSWRlbnRpZmllcimlCUE5qy3XCDwjPQusLdcIKUNJUS5UU0U6ODYwNC5JUV9DT01NT05fUFJFRl9ESVZfQ0YuRlkyMDA4AQAAACioEwADAAAAAAAVG/Dnqy3XCE/6HgysLdcIHENJUS5UU0U6ODMwNi5JUV9OSV9DRi5GWTIwMTUBAAAAPXwlAAIAAAAHMTUzMTEyNwEIAAAABQAAAAExAQAAAAoxODQ5NTUzMjMwAwAAAAI3OQIAAAAEMjE1MAQAAAABMAcAAAAJOC8zMC8yMDE5CAAAAAkz</t>
  </si>
  <si>
    <t>LzMxLzIwMTUJAAAAATC09pPmqy3XCLEtiwysLdcIKENJUS5UU0U6ODY5Ny5JUV9UT1RBTF9ERUJUX0lTU1VFRC5GWTIwMTABAAAAr511AgMAAAAAAJykrOirLdcIEIX7C6wt1wgbQ0lRLkVOWFRQQTpFTlguSVFfTkkuRlkyMDAxAQAAAGJEVAACAAAABzEyNy4zMjkBCAAAAAUAAAABMQEAAAAIMjk3MDQ2ODEDAAAAAjUwAgAAAAIxNQQAAAABMAcAAAAJOC8zMC8yMDE5CAAAAAoxMi8zMS8yMDAxCQAAAAEwBnUQ3ast1wiGKoELrC3XCBtDSVEuVFNFOjg2OTcuSVFfRUJJVC5GWTIwMTkBAAAAr511AgIAAAAFNjcyNTUBCAAAAAUAAAABMQEAAAAKMTk2ODM5MjQ4NAMAAAACNzkCAAAAAzQwMAQAAAABMAcAAAAJOC8zMC8yMDE5CAAAAAkzLzMxLzIwMTkJAAAAATCVGq3oqy3XCBOAGQysLdcILUNJUS5MU0U6TFNFLklRX1RPVEFMX0RFQlRfRUJJVERBX0NBUEVYLkZZMjAxNwEAAAC6Fj0AAgAAAAgxLjM5MDg3NwEIAAAABQAAAAExAQAAAAoxOTUwODY0MjEzAwAAAAI1NQIAAAAFMjMzMTMEAAAAATAHAAAACTgvMzAvMjAxOQgAAAAKMTIvMzEvMjAxNwkAAAABMAby8t6rLdcIcnNoDawt1wgdQ0lRLlNHWDpTNjguSVFfWl9TQ09SRS5GWTIwMTQBAAAApVIlAAIAAAAIOC40MDcwMTQBCAAAAAUAAAABMQEAAAAKMTc1NDgwMzc0MwMAAAADMTM4AgAAAAYxMDAxMjMEAAAAATAHAAAACTgvMzAvMjAxOQgAAAAJNi8zMC8y</t>
  </si>
  <si>
    <t>MDE0CQAAAAEwg8X03qst1wj687ENrC3XCB9DSVEuTkFTREFRR1M6TkRBUS5JUV9DSVAuRlkyMDE2AQAAALdMCwADAAAAAAC6Qkrjqy3XCBdFOQ2sLdcIKENJUS5UU0U6ODYwNC5JUV9FQVJOSU5HX0NPX01BUkdJTi5GWTIwMDgBAAAAKKgTAAIAAAAGLTguNjU5AQgAAAAFAAAAATEBAAAACjEzODEzMDYyNjEDAAAAAjc5AgAAAAQ0MTgxBAAAAAEwBwAAAAk4LzMwLzIwMTkIAAAACTMvMzEvMjAwOAkAAAABMJ5t99+rLdcIMm8fDKwt1wgnQ0lRLlNHWDpTNjguSVFfRUFSTklOR19DT19NQVJHSU4uRlkyMDE1AQAAAKVSJQACAAAABzQ0Ljc3ODkBCAAAAAUAAAABMQEAAAAKMTgwODM1MTYwOAMAAAADMTM4AgAAAAQ0MTgxBAAAAAEwBwAAAAk4LzMwLzIwMTkIAAAACTYvMzAvMjAxNQkAAAABMIPF9N6rLdcIQv60Dawt1wguQ0lRLlRTRTo4NjAxLklRX01JTk9SSVRZX0lOVEVSRVNUX1RPVEFMLkZZMjAwOAEAAAD+VA0AAgAAAAYyNjM0MDQBCAAAAAUAAAABMQEAAAAKMTA2Mjc0OTM1MgMAAAACNzkCAAAABDEzMTIEAAAAATAHAAAACTgvMzAvMjAxOQgAAAAJMy8zMS8yMDA4CQAAAAEw/66f56st1wgeEUgMrC3XCCFDSVEuU0VISzozODguSVFfSU5DX0VRVUlUWS5GWTIwMTgBAAAAslIlAAIAAAABMgEIAAAABQAAAAExAQAAAAoxOTUwMzA5MzIxAwAAAAI2NAIAAAACNDcEAAAAATAHAAAACTgvMzAvMjAxOQgAAAAK</t>
  </si>
  <si>
    <t>MTIvMzEvMjAxOAkAAAABMORR3+CrLdcIMfrnDawt1wgmQ0lRLk5BU0RBUUdTOk5EQVEuSVFfU0dBX01BUkdJTi5GWTIwMTcBAAAAt0wLAAIAAAAHMjkuMjU1MwEIAAAABQAAAAExAQAAAAoxOTQ2Njc2MzQ2AwAAAAMxNjACAAAABDQzNzUEAAAAATAHAAAACTgvMzAvMjAxOQgAAAAKMTIvMzEvMjAxNwkAAAABMK/8IN+rLdcIzfw9Dawt1wgmQ0lRLlRTRTo4MzA2LklRX0NBU0hfQUNRVUlSRV9DRi5GWTIwMTABAAAAPXwlAAMAAAAAAJMdlOarLdcIVkl6DKwt1wgpQ0lRLlRTRTo4Njk3LklRX09USEVSX05PTl9PUEVSX0VYUC5GWTIwMDYBAAAAr511AgIAAAAEMjAxNQEIAAAABQAAAAExAQAAAAoxNTk4OTA1OTQ0AwAAAAI3OQIAAAADMzcxBAAAAAEwBwAAAAk4LzMwLzIwMTkIAAAACTMvMzEvMjAwNgkAAAABMEOZLd6rLdcIyTWLC6wt1wgiQ0lRLlNHWDpTNjguSVFfRklOSVNIRURfSU5WLkZZMjAxOAEAAAClUiUAAwAAAAAAXtIv4ast1wiAlb4NrC3XCB5DSVEuTllTRTpJQ0UuSVFfTFRfREVCVC5GWTIwMTABAAAAYIIQAAIAAAAHMzI4LjI1NAEIAAAABQAAAAExAQAAAAoxNjE2MjQ0NjIxAwAAAAMxNjACAAAABDEwNDkEAAAAATAHAAAACTgvMzAvMjAxOQgAAAAKMTIvMzEvMjAxMAkAAAABMA1Ud+WrLdcI5c/PDKwt1wgYQ0lRLlNHWDpTNjguSVFfTkkuRlkyMDA3AQAAAKVSJQACAAAABzQyMS43NzcBCAAA</t>
  </si>
  <si>
    <t>AAUAAAABMQEAAAAJODExODA0ODMxAwAAAAMxMzgCAAAAAjE1BAAAAAEwBwAAAAk4LzMwLzIwMTkIAAAACTYvMzAvMjAwNwkAAAABMH50O+KrLdcIW92WDawt1wgoQ0lRLlRTRTo4NjA0LklRX01JTk9SSVRZX0lOVEVSRVNULkZZMjAxMwEAAAAoqBMAAgAAAAUyNDYxMgEIAAAABQAAAAExAQAAAAoxNzQ0MDM2MTI4AwAAAAI3OQIAAAAEMTA1MgQAAAABMAcAAAAJOC8zMC8yMDE5CAAAAAkzLzMxLzIwMTMJAAAAATDptvDnqy3XCNFpLwysLdcIK0NJUS5OWVNFOklDRS5JUV9OSV9BVkFJTF9FWENMX01BUkdJTi5GWTIwMTcBAAAAYIIQAAIAAAAHNTQuNDYzMQEIAAAABQAAAAExAQAAAAoxOTQ0MDQ1OTg2AwAAAAMxNjACAAAABDQxODIEAAAAATAHAAAACTgvMzAvMjAxOQgAAAAKMTIvMzEvMjAxNwkAAAABMJxtP9+rLdcI467pDKwt1wgtQ0lRLk5BU0RBUUdTOk5EQVEuSVFfQ1VSUkVOVF9QT1JUX0RFQlQuRlkyMDE4AQAAALdMCwADAAAAAACtaUrjqy3XCDvRPw2sLdcIJ0NJUS5UU0U6ODMwNi5JUV9DRk9fQ1VSUkVOVF9MSUFCLkZZMjAxOQEAAAA9fCUAAwAAAAAAhNA+36st1wixF5oMrC3XCBtDSVEuWFRSQTpEQjEuSVFfRUJJVC5GWTIwMTYBAAAAz9gWAAIAAAAGMTA4MS42AQgAAAAFAAAAATEBAAAACjE4NzkwNjQzNjEDAAAAAjUwAgAAAAM0MDAEAAAAATAHAAAACTgvMzAvMjAxOQgAAAAKMTIvMzEvMjAx</t>
  </si>
  <si>
    <t>NgkAAAABMJ3/OuKrLdcIWl2MDawt1wgpQ0lRLk5ZU0U6SUNFLklRX09USEVSX05PTl9PUEVSX0VYUC5GWTIwMDMBAAAAYIIQAAIAAAAGLTAuNjY2AQgAAAAFAAAAATEBAAAACTIxNTIzMTYzMgMAAAADMTYwAgAAAAMzNzEEAAAAATAHAAAACTgvMzAvMjAxOQgAAAAKMTIvMzEvMjAwMwkAAAABMC8AEN2rLdcI6Ut8C6wt1wglQ0lRLlRTRTo4NjAxLklRX09USEVSX09QRVJfQUNULkZZMjAwOQEAAAD+VA0AAgAAAActMTExMzM5AQgAAAAFAAAAATEBAAAACjEzODI3NjM1NzQDAAAAAjc5AgAAAAQyMDQ3BAAAAAEwBwAAAAk4LzMwLzIwMTkIAAAACTMvMzEvMjAwOQkAAAABMNv9n+erLdcIEN9LDKwt1wgfQ0lRLlRTRTo4NzY2LklRX1RPVEFMX0NBLkZZMjAxMgEAAADx7QQAAgAAAAcxNjM2MDczAQgAAAAFAAAAATEBAAAACjE1NTc1MTkxMzcDAAAAAjc5AgAAAAQxMDA4BAAAAAEwBwAAAAk4LzMwLzIwMTkIAAAACTMvMzEvMjAxMgkAAAABMHAu8OWrLdcIak+pDKwt1wgoQ0lRLlRTRTo4Njk3LklRX1RPVEFMX0RJVl9QQUlEX0NGLkZZMjAxMAEAAACvnXUCAgAAAAQtNjgyAQgAAAAFAAAAATEBAAAACjE1OTg5MDU0OTMDAAAAAjc5AgAAAAQyMDIyBAAAAAEwBwAAAAk4LzMwLzIwMTkIAAAACTMvMzEvMjAxMAkAAAABMKHMrOirLdcI/Kv7C6wt1wgjQ0lRLkxTRTpMU0UuSVFfQ09NTU9OX0lTU1VFRC5GWTIwMDgB</t>
  </si>
  <si>
    <t>AAAAuhY9AAIAAAADNS45AQgAAAAFAAAAATEBAAAACjEzMTI0NjA0MzEDAAAAAjU1AgAAAAQyMTY5BAAAAAEwBwAAAAk4LzMwLzIwMTkIAAAACTMvMzEvMjAwOAkAAAABMIaRSuOrLdcIAAlIDawt1wgoQ0lRLk5BU0RBUUdTOk5EQVEuSVFfQkVUQV8xWVIuMjAxMC8xMi8zMQEAAAC3TAsAAgAAABAxLjM0NTc4MDg4MTU4NTE4AMpNQDCrLdcIhi8lDawt1wgmQ0lRLlhUUkE6REIxLklRX09USEVSX0xUX0FTU0VUUy5GWTIwMTUBAAAAz9gWAAIAAAAGNzM0MC4xAQgAAAAFAAAAATEBAAAACjE4MzI4NDU1NjADAAAAAjUwAgAAAAQxMDYwBAAAAAEwBwAAAAk4LzMwLzIwMTkIAAAACjEyLzMxLzIwMTUJAAAAATCp2Driqy3XCDgEiQ2sLdcII0NJUS5YVFJBOkRCMS5JUV9CRVRBXzVZUi4yMDE0LzEyLzMxAQAAAM/YFgACAAAAEDEuMDI1NTExNjc3NzQzMTIAHkboMKst1wivMIcNrC3XCB1DSVEuVFNFOjg2MDEuSVFfUkRfRVhQLkZZMjAwOQEAAAD+VA0AAwAAAAAAAtaf56st1wjE5EkMrC3XCChDSVEuU0VISzozODguSVFfVE9UQUxfREVCVF9FQklUREEuRlkyMDE3AQAAALJSJQACAAAACDAuMjA1NTQ3AQgAAAAFAAAAATEBAAAACjE5NTAzMDkzMTMDAAAAAjY0AgAAAAQ0MTkyBAAAAAEwBwAAAAk4LzMwLzIwMTkIAAAACjEyLzMxLzIwMTcJAAAAATC/lQLeqy3XCGis5w2sLdcIIENJUS5TR1g6UzY4LklRX0NBU0hf</t>
  </si>
  <si>
    <t>RVFVSVYuRlkyMDEzAQAAAKVSJQACAAAABzc2My4wMDcBCAAAAAUAAAABMQEAAAAKMTY5NTI4OTI3MwMAAAADMTM4AgAAAAQxMDk2BAAAAAEwBwAAAAk4LzMwLzIwMTkIAAAACTYvMzAvMjAxMwkAAAABMEXF1eGrLdcIr7arDawt1wg0Q0lRLlRTRTo4NjAxLklRX1RPVEFMX09VVFNUQU5ESU5HX0ZJTElOR19EQVRFLkZZMjAxNQEAAAD+VA0AAgAAAAgxNzA3Ljg0NwEEAAAABQAAAAE1AQAAAAoxNzQ2OTEzMDgyAgAAAAUyNDE1MwYAAAABMCRD5OarLdcIWaJhDKwt1wggQ0lRLkVOWFRQQTpFTlguSVFfSU5DX1RBWC5GWTIwMTABAAAAYkRUAAMAAAAAAELuVOSrLdcIu+X4DKwt1wgkQ0lRLk5BU0RBUUdTOk5EQVEuSVFfREFfU1VQUEwuRlkyMDE3AQAAALdMCwACAAAAAzE4OAEIAAAABQAAAAExAQAAAAoxOTQ2Njc2MzQ2AwAAAAMxNjACAAAAAjQxBAAAAAEwBwAAAAk4LzMwLzIwMTkIAAAACjEyLzMxLzIwMTcJAAAAATC6Qkrjqy3XCKZAOw2sLdcIKkNJUS5FTlhUUEE6RU5YLklRX1RPVEFMX0RFQlRfRVFVSVRZLkZZMjAxMwEAAABiRFQAAgAAAAgxOTEuMjk3MQEIAAAABQAAAAExAQAAAAoxNzI1MjE5OTQxAwAAAAI1MAIAAAAENDAzNAQAAAABMAcAAAAJOC8zMC8yMDE5CAAAAAoxMi8zMS8yMDEzCQAAAAEw72Eg36st1wgO/QUNrC3XCCdDSVEuVFNFOjgzMDYuSVFfQ0hBTkdFX0lOVkVOVE9SWS5GWTIwMDgB</t>
  </si>
  <si>
    <t>AAAAPXwlAAMAAAAAALnPk+arLdcIbElzDKwt1wggQ0lRLkVOWFRQQTpFTlguSVFfV0lQX0lOVi5GWTIwMTABAAAAYkRUAAMAAAAAAELuVOSrLdcIaB36DKwt1wgfQ0lRLlhUUkE6REIxLklRX0RBX1NVUFBMLkZZMjAxNAEAAADP2BYAAgAAAAUxMjQuOAEIAAAABQAAAAExAQAAAAoxNzgxMDQwMjQ5AwAAAAI1MAIAAAACNDEEAAAAATAHAAAACTgvMzAvMjAxOQgAAAAKMTIvMzEvMjAxNAkAAAABMIlNO+KrLdcIZJqEDawt1wgbQ0lRLlRTRTo4Njk3LklRX0NPR1MuRlkyMDEzAQAAAK+ddQICAAAAATIBCAAAAAUAAAABMQEAAAAKMTYyMzE1NzY4NwMAAAACNzkCAAAAAjM0BAAAAAEwBwAAAAk4LzMwLzIwMTkIAAAACTMvMzEvMjAxMwkAAAABMJrzrOirLdcIwbwDDKwt1wgfQ0lRLlRTRTo4NjAxLklRX0JWX1NIQVJFLkZZMjAxNQEAAAD+VA0AAgAAAAo3MzAuMDc3Njk0AQgAAAAFAAAAATEBAAAACjE3NDY5MTMwODIDAAAAAjc5AgAAAAQ0MDIwBAAAAAEwBwAAAAk4LzMwLzIwMTkIAAAACTMvMzEvMjAxNQkAAAABMCRD5OarLdcIWaJhDKwt1wgqQ0lRLk5BU0RBUUdTOk5EQVEuSVFfUFJPVl9CQURfREVCVFMuRlkyMDEwAQAAALdMCwADAAAAAAD4fQXkqy3XCFlyIg2sLdcIKENJUS5TRUhLOjM4OC5JUV9UT1RBTF9ESVZfUEFJRF9DRi5GWTIwMTABAAAAslIlAAIAAAAFLTQyNTgBCAAAAAUAAAABMQEAAAAKMTUy</t>
  </si>
  <si>
    <t>ODQ0ODU2NgMAAAACNjQCAAAABDIwMjIEAAAAATAHAAAACTgvMzAvMjAxOQgAAAAKMTIvMzEvMjAxMAkAAAABMMhzLuGrLdcIwDHNDawt1wglQ0lRLlhUUkE6REIxLklRX0RJTFVUX0VQU19JTkNMLkZZMjAxNAEAAADP2BYAAgAAAAg0LjEzOTUyNQEIAAAABQAAAAExAQAAAAoxNzgxMDQwMjQ5AwAAAAI1MAIAAAABOAQAAAABMAcAAAAJOC8zMC8yMDE5CAAAAAoxMi8zMS8yMDE0CQAAAAEwq7I64qst1whO6IQNrC3XCC1DSVEuVFNFOjg2MDQuSVFfT1RIRVJfSU5WRVNUX0FDVF9TVVBQTC5GWTIwMTYBAAAAKKgTAAIAAAAELTIxMQEIAAAABQAAAAExAQAAAAoxODk0MTUwMTI4AwAAAAI3OQIAAAAEMjA1MQQAAAABMAcAAAAJOC8zMC8yMDE5CAAAAAkzLzMxLzIwMTYJAAAAATDJS6Dnqy3XCMqFOgysLdcIHENJUS5UU0U6ODY5Ny5JUV9FQklUQS5GWTIwMTUBAAAAr511AgIAAAAFNTMzMTMBCAAAAAUAAAABMQEAAAAKMTc0MjkzMDIzNAMAAAACNzkCAAAABjEwMDY4OQQAAAABMAcAAAAJOC8zMC8yMDE5CAAAAAkzLzMxLzIwMTUJAAAAATC3fqzoqy3XCKd/CwysLdcIIkNJUS5UU0U6ODY5Ny5JUV9HQUlOX0FTU0VUUy5GWTIwMTcBAAAAr511AgMAAAAAAKHMrOirLdcI4goSDKwt1wgbQ0lRLkVOWFRQQTpFTlguSVFfR1AuRlkyMDEwAQAAAGJEVAADAAAAAABC7lTkqy3XCClx+AysLdcIKENJUS5OWVNFOklDRS5J</t>
  </si>
  <si>
    <t>UV9ERUZfVEFYX0FTU0VUU19MVC5GWTIwMDcBAAAAYIIQAAMAAAAAAAuhd+WrLdcIxHbFDKwt1wglQ0lRLlRTRTo4MzA2LklRX0NBU0hfU1RfSU5WRVNULkZZMjAxMgEAAAA9fCUAAgAAAAg0MTI3MjI2MwEIAAAABQAAAAExAQAAAAoxNjg4NTE1OTU5AwAAAAI3OQIAAAAEMTAwMgQAAAABMAcAAAAJOC8zMC8yMDE5CAAAAAkzLzMxLzIwMTIJAAAAATBzRJTmqy3XCNLqfwysLdcILUNJUS5UU0U6ODMwNi5JUV9PVEhFUl9JTlZFU1RfQUNUX1NVUFBMLkZZMjAxNQEAAAA9fCUAAgAAAAYtNjkwMTEBCAAAAAUAAAABMQEAAAAKMTg0OTU1MzIzMAMAAAACNzkCAAAABDIwNTEEAAAAATAHAAAACTgvMzAvMjAxOQgAAAAJMy8zMS8yMDE1CQAAAAEwtPaT5qst1wiToosMrC3XCC1DSVEuU0VISzozODguSVFfQ0FTSF9DT05WRVJTSU9OLkZZMjAxOS4uLi5KUFkBAAAAslIlAAMAAAAAAElyLd6rLdcIOWijC6wt1wgkQ0lRLk5BU0RBUUdTOk5EQVEuSVFfVE9UQUxfQ0wuRlkyMDA3AQAAALdMCwACAAAABzQxMS4xOTcBCAAAAAUAAAABMQEAAAAKMTMyNTEyNTg4MgMAAAADMTYwAgAAAAQxMDA5BAAAAAEwBwAAAAk4LzMwLzIwMTkIAAAACjEyLzMxLzIwMDcJAAAAATC+Jlbkqy3XCM4pGQ2sLdcIIENJUS5UU0U6ODY5Ny5JUV9ESVZFU1RfQ0YuRlkyMDA1AQAAAK+ddQIDAAAAAAAz2tzdqy3XCDwwjQusLdcIH0NJUS5UU0U6</t>
  </si>
  <si>
    <t>ODYwNC5JUV9PUEVSX0lOQy5GWTIwMDIBAAAAKKgTAAIAAAAGMTg4Mjg2AQgAAAAFAAAAATEBAAAABzIzNTY3NzQDAAAAAjc5AgAAAAIyMQQAAAABMAcAAAAJOC8zMC8yMDE5CAAAAAkzLzMxLzIwMDIJAAAAATBdgRPdqy3XCJFcfQusLdcIIUNJUS5OWVNFOklDRS5JUV9UT1RBTF9MSUFCLkZZMjAxMwEAAABgghAAAgAAAAU1MTcxOQEIAAAABQAAAAExAQAAAAoxNzc0NzE1MjQ5AwAAAAMxNjACAAAABDEyNzYEAAAAATAHAAAACTgvMzAvMjAxOQgAAAAKMTIvMzEvMjAxMwkAAAABMOvud+WrLdcI+XbaDKwt1wgtQ0lRLlNHWDpTNjguSVFfT1RIRVJfRklOQU5DRV9BQ1RfU1VQUEwuRlkyMDEyAQAAAKVSJQACAAAAAi01AQgAAAAFAAAAATEBAAAACjE2NTMyNzAzOTMDAAAAAzEzOAIAAAAEMjA1MAQAAAABMAcAAAAJOC8zMC8yMDE5CAAAAAk2LzMwLzIwMTIJAAAAATBFxdXhqy3XCFfjqQ2sLdcILUNJUS5MU0U6TFNFLklRX1RPVEFMX0RFQlRfRUJJVERBX0NBUEVYLkZZMjAwNwEAAAC6Fj0AAgAAAAgyLjI3NzAyNwEIAAAABQAAAAExAQAAAAk2Mzc0NTgxMDEDAAAAAjU1AgAAAAUyMzMxMwQAAAABMAcAAAAJOC8zMC8yMDE5CAAAAAkzLzMxLzIwMDcJAAAAATCv/CDfqy3XCLJyRQ2sLdcIIkNJUS5YVFJBOkRCMS5JUV9FQklUX01BUkdJTi5GWTIwMTQBAAAAz9gWAAIAAAAHMzkuOTYxNgEIAAAABQAAAAExAQAA</t>
  </si>
  <si>
    <t>AAoxNzgxMDQwMjQ5AwAAAAI1MAIAAAAENDA1MwQAAAABMAcAAAAJOC8zMC8yMDE5CAAAAAoxMi8zMS8yMDE0CQAAAAEw7T/z3qst1wifV4cNrC3XCCVDSVEuVFNFOjg2OTcuSVFfRElMVVRfRVBTX0lOQ0wuRlkyMDExAQAAAK+ddQICAAAACjM5MC41MDE5OTIBCAAAAAUAAAABMQEAAAAKMTU5ODkwNTM1NQMAAAACNzkCAAAAATgEAAAAATAHAAAACTgvMzAvMjAxOQgAAAAJMy8zMS8yMDExCQAAAAEwocys6Kst1wiHWP0LrC3XCBtDSVEuVFNFOjg2MDEuSVFfRUJJVC5GWTIwMTYBAAAA/lQNAAMAAAACTkEAW2rk5qst1wiNOGQMrC3XCCFDSVEuVFNFOjg2MDQuSVFfSU5DX0VRVUlUWS5GWTIwMTkBAAAAKKgTAAMAAAAAALq/oOerLdcImQtDDKwt1wgoQ0lRLlNFSEs6Mzg4LklRX1RPVEFMX0xJQUJfRVFVSVRZLkZZMjAxNgEAAACyUiUAAgAAAAYyNDczMTgBCAAAAAUAAAABMQEAAAAKMTg3OTEzMjcyMgMAAAACNjQCAAAABDEwMTMEAAAAATAHAAAACTgvMzAvMjAxOQgAAAAKMTIvMzEvMjAxNgkAAAABMP0Z3uCrLdcIx37iDawt1wggQ0lRLlhUUkE6REIxLklRX0RJVkVTVF9DRi5GWTIwMTgBAAAAz9gWAAIAAAAELTAuNAEIAAAABQAAAAExAQAAAAoxOTUwNDc1MjMzAwAAAAI1MAIAAAAEMjA3NwQAAAABMAcAAAAJOC8zMC8yMDE5CAAAAAoxMi8zMS8yMDE4CQAAAAEwfnQ74qst1wjx4pQNrC3XCCxDSVEuU0dY</t>
  </si>
  <si>
    <t>OlM2OC5JUV9PVEhFUl9JTlZFU1RfQUNUX1NVUFBMLkZZMjAwOAEAAAClUiUAAgAAAAYxNC42MDIBCAAAAAUAAAABMQEAAAAKMTE1NTkwOTgyNAMAAAADMTM4AgAAAAQyMDUxBAAAAAEwBwAAAAk4LzMwLzIwMTkIAAAACTYvMzAvMjAwOAkAAAABMIUo1eGrLdcIB+ObDawt1wghQ0lRLkVOWFRQQTpFTlguSVFfREFfU1VQUEwuRlkyMDA5AQAAAGJEVAADAAAAAAB0x1Tkqy3XCMjx9AysLdcIJkNJUS5UU0U6ODYwNC5JUV9DQVNIX0NPTlZFUlNJT04uRlkyMDExAQAAACioEwADAAAAAACTlfffqy3XCL+uuQ6sLdcIKENJUS5UU0U6ODc2Ni5JUV9FQVJOSU5HX0NPX01BUkdJTi5GWTIwMTABAAAA8e0EAAIAAAAGMy43ODYzAQgAAAAFAAAAATEBAAAACjEzODI3NjM2MDgDAAAAAjc5AgAAAAQ0MTgxBAAAAAEwBwAAAAk4LzMwLzIwMTkIAAAACTMvMzEvMjAxMAkAAAABMITQPt+rLdcI4yKkDKwt1wgkQ0lRLlhUUkE6REIxLklRX0NBU0hfSU5URVJFU1QuRlkyMDE4AQAAAM/YFgACAAAAAzMxMgEIAAAABQAAAAExAQAAAAoxOTUwNDc1MjMzAwAAAAI1MAIAAAAEMzAyOAQAAAABMAcAAAAJOC8zMC8yMDE5CAAAAAoxMi8zMS8yMDE4CQAAAAEwfnQ74qst1wjbMJUNrC3XCCVDSVEuTFNFOkxTRS5JUV9FWFRSQV9BQ0NfSVRFTVMuRlkyMDExAQAAALoWPQADAAAAAACK3krjqy3XCIoqUQ2sLdcIJENJUS5UU0U6ODMwNi5J</t>
  </si>
  <si>
    <t>UV9VTkxFVkVSRURfRkNGLkZZMjAwOQEAAAA9fCUAAwAAAAAAtPaT5qst1wgnPncMrC3XCCNDSVEuTFNFOkxTRS5JUV9FQklUREEuRlkyMDE4Li4uLkpQWQEAAAC6Fj0AAgAAAA0yNDU0MDguMzIzODgxAQgAAAAFAAAAATEBAAAACjE5NTA4NjQyMTcDAAAAAjc5AgAAAAQ0MDUxBAAAAAEwBwAAAAk4LzMwLzIwMTkIAAAACjEyLzMxLzIwMTgJAAAAATC0vALeqy3XCAbdowusLdcIJkNJUS5YVFJBOkRCMS5JUV9ORVRfREVCVF9FQklUREEuRlkyMDA4AQAAAM/YFgACAAAACDEuMDQ2MTA1AQgAAAAFAAAAATEBAAAACjE0NjI5NjEyMjMDAAAAAjUwAgAAAAQ0MTkzBAAAAAEwBwAAAAk4LzMwLzIwMTkIAAAACjEyLzMxLzIwMDgJAAAAATD3GPPeqy3XCHEacw2sLdcIIkNJUS5FTlhUUEE6RU5YLklRX0NIQU5HRV9BUC5GWTIwMTQBAAAAYkRUAAMAAAAAABCKVeSrLdcIZWwIDawt1wgwQ0lRLlRTRTo4Njk3LklRX1RPVEFMX09VVFNUQU5ESU5HX0JTX0RBVEUuRlkyMDA5AQAAAK+ddQICAAAABzIuMjczNzQBBAAAAAUAAAABNQEAAAAKMTU5ODkwNTUzNAIAAAAFMjQxNTIGAAAAATC3fqzoqy3XCDhp9wusLdcIKkNJUS5FTlhUUEE6RU5YLklRX1RPVEFMX0RFQlRfSVNTVUVELkZZMjAwOAEAAABiRFQAAgAAAAM1NjABCAAAAAUAAAABMQEAAAAKMTQxNzM0MzEzMQMAAAACNTACAAAABDIxNjEEAAAAATAHAAAACTgvMzAv</t>
  </si>
  <si>
    <t>MjAxOQgAAAAKMTIvMzEvMjAwOAkAAAABMHTHVOSrLdcIOZLzDKwt1wggQ0lRLlRTRTo4Njk3LklRX0ZVTExfVElNRS5GWTIwMTgBAAAAr511AgIAAAAEMTA5MwCa86zoqy3XCHkQFwysLdcIIENJUS5TR1g6UzY4LklRX09USEVSX09QRVIuRlkyMDE0AQAAAKVSJQACAAAABjEzLjA4MQEIAAAABQAAAAExAQAAAAoxNzU0ODAzNzQzAwAAAAMxMzgCAAAAAzI2MAQAAAABMAcAAAAJOC8zMC8yMDE5CAAAAAk2LzMwLzIwMTQJAAAAATBV7NXhqy3XCMnorg2sLdcIJUNJUS5UU0U6ODMwNi5JUV9MVF9ERUJUX0lTU1VFRC5GWTIwMTMBAAAAPXwlAAIAAAAHMjE4NzUxMQEIAAAABQAAAAExAQAAAAoxNzQ4MDY0NDI2AwAAAAI3OQIAAAAEMjAzNAQAAAABMAcAAAAJOC8zMC8yMDE5CAAAAAkzLzMxLzIwMTMJAAAAATBsa5Tmqy3XCI2ihAysLdcILENJUS5OQVNEQVFHUzpOREFRLklRX0NIQU5HRV9JTlZFTlRPUlkuRlkyMDA3AQAAALdMCwADAAAAAAC+Jlbkqy3XCKXFGQ2sLdcIIENJUS5YVFJBOkRCMS5JUV9DSEFOR0VfQVIuRlkyMDA4AQAAAM/YFgACAAAABTI2NS4zAQgAAAAFAAAAATEBAAAACjE0NjI5NjEyMjMDAAAAAjUwAgAAAAQyMDE4BAAAAAEwBwAAAAk4LzMwLzIwMTkIAAAACjEyLzMxLzIwMDgJAAAAATDIYzriqy3XCLi7cQ2sLdcII0NJUS5FTlhUUEE6RU5YLklRX1RPVEFMX0RFQlQuRlkyMDAxAQAAAGJE</t>
  </si>
  <si>
    <t>VAACAAAABTYuNzE0AQgAAAAFAAAAATEBAAAACDI5NzA0NjgxAwAAAAI1MAIAAAAENDE3MwQAAAABMAcAAAAJOC8zMC8yMDE5CAAAAAoxMi8zMS8yMDAxCQAAAAEwXYET3ast1wiGKoELrC3XCCRDSVEuTFNFOkxTRS5JUV9CQVNJQ19FUFNfSU5DTC5GWTIwMTMBAAAAuhY9AAIAAAAIMC44MDQyOTkBCAAAAAUAAAABMQEAAAAKMTY4MzA3MTYzNwMAAAACNTUCAAAAATkEAAAAATAHAAAACTgvMzAvMjAxOQgAAAAJMy8zMS8yMDEzCQAAAAEwfSxL46st1wivA1gNrC3XCCRDSVEuTkFTREFRR1M6TkRBUS5JUV9CVl9TSEFSRS5GWTIwMTcBAAAAt0wLAAIAAAAIMzUuMTE2ODQBCAAAAAUAAAABMQEAAAAKMTk0NjY3NjM0NgMAAAADMTYwAgAAAAQ0MDIwBAAAAAEwBwAAAAk4LzMwLzIwMTkIAAAACjEyLzMxLzIwMTcJAAAAATCtaUrjqy3XCKDIPA2sLdcII0NJUS5TR1g6UzY4LklRX0VCSVREQS5GWTIwMTMuLi4uSlBZAQAAAKVSJQACAAAADDMzMDY4LjIwODk3NQEIAAAABQAAAAExAQAAAAoxNjk1Mjg5MjczAwAAAAI3OQIAAAAENDA1MQQAAAABMAcAAAAJOC8zMC8yMDE5CAAAAAk2LzMwLzIwMTMJAAAAATBp1izeqy3XCHFBsQusLdcIK0NJUS5OWVNFOklDRS5JUV9OSV9BVkFJTF9FWENMX01BUkdJTi5GWTIwMTEBAAAAYIIQAAIAAAAHMzguNDMyNQEIAAAABQAAAAExAQAAAAoxNjU4MzE2OTUyAwAAAAMxNjACAAAA</t>
  </si>
  <si>
    <t>BDQxODIEAAAAATAHAAAACTgvMzAvMjAxOQgAAAAKMTIvMzEvMjAxMQkAAAABMGBFP9+rLdcIfPzUDKwt1wgfQ0lRLlNHWDpTNjguSVFfRElWX1NIQVJFLkZZMjAxMQEAAAClUiUAAgAAAAQwLjI3AQgAAAAFAAAAATEBAAAACjE1NjE0MDY2MDEDAAAAAzEzOAIAAAAEMzA1OAQAAAABMAcAAAAJOC8zMC8yMDE5CAAAAAk2LzMwLzIwMTEJAAAAATBcd9Xhqy3XCKOPpA2sLdcIIUNJUS5TRUhLOjM4OC5JUV9ORVRfQ0hBTkdFLkZZMjAxMgEAAACyUiUAAgAAAAQxNjk1AQgAAAAFAAAAATEBAAAACjE2NjMyODIyMDcDAAAAAjY0AgAAAAQyMDkzBAAAAAEwBwAAAAk4LzMwLzIwMTkIAAAACjEyLzMxLzIwMTIJAAAAATCywS7hqy3XCIPM1A2sLdcIKENJUS5UU0U6ODYwMS5JUV9DVVJSRU5UX1BPUlRfREVCVC5GWTIwMTMBAAAA/lQNAAMAAAAAAH9yoOerLdcIKd9ZDKwt1wgdQ0lRLkxTRTpMU0UuSVFfUEVOU0lPTi5GWTIwMTEBAAAAuhY9AAIAAAADNi40AQgAAAAFAAAAATEBAAAACjE1NTE3NDg4MTYDAAAAAjU1AgAAAAQxMjEzBAAAAAEwBwAAAAk4LzMwLzIwMTkIAAAACTMvMzEvMjAxMQkAAAABMIreSuOrLdcIWe1RDawt1wggQ0lRLlNFSEs6Mzg4LklRX05JX01BUkdJTi5GWTIwMTgBAAAAslIlAAIAAAAGNTguNzk5AQgAAAAFAAAAATEBAAAACjE5NTAzMDkzMjEDAAAAAjY0AgAAAAQ0MDk0BAAAAAEwBwAAAAk4</t>
  </si>
  <si>
    <t>LzMwLzIwMTkIAAAACjEyLzMxLzIwMTgJAAAAATC/lQLeqy3XCHG36g2sLdcIJ0NJUS5UU0U6ODYwMS5JUV9UT1RBTF9PVEhFUl9PUEVSLkZZMjAxOQEAAAD+VA0AAgAAAAYzNTczNjQBCAAAAAUAAAABMQEAAAAKMTk3MDY5MzkyMgMAAAACNzkCAAAAAzM4MAQAAAABMAcAAAAJOC8zMC8yMDE5CAAAAAkzLzMxLzIwMTkJAAAAATBH3+Tmqy3XCOn1bQysLdcIMENJUS5FTlhUUEE6RU5YLklRX1RPVEFMX0xJQUJfVE9UQUxfQVNTRVRTLkZZMjAxNAEAAABiRFQAAgAAAAc2MC4xMjU0AQgAAAAFAAAAATEBAAAACjE3ODQzMTQxNDgDAAAAAjUwAgAAAAQ0MTg4BAAAAAEwBwAAAAk4LzMwLzIwMTkIAAAACjEyLzMxLzIwMTQJAAAAATAWiSDfqy3XCCZ9CQ2sLdcIJUNJUS5OQVNEQVFHUzpOREFRLklRX0NIQU5HRV9BUi5GWTIwMTQBAAAAt0wLAAIAAAADLTE2AQgAAAAFAAAAATEBAAAACjE4MzAzMzUyMjEDAAAAAzE2MAIAAAAEMjAxOAQAAAABMAcAAAAJOC8zMC8yMDE5CAAAAAoxMi8zMS8yMDE0CQAAAAEwW/pH46st1wjzHjINrC3XCDFDSVEuRU5YVFBBOkVOWC5JUV9PVEhFUl9OT05fT1BFUl9FWFBfU1VQUEwuRlkyMDE1AQAAAGJEVAADAAAAAAAQilXkqy3XCP7xCQ2sLdcIGUNJUS5UU0U6ODYwMS5JUV9BUi5GWTIwMTEBAAAA/lQNAAIAAAAGMjE2MTg5AQgAAAAFAAAAATEBAAAACjE0NjQ2MDk1MDcDAAAAAjc5</t>
  </si>
  <si>
    <t>AgAAAAQxMDIxBAAAAAEwBwAAAAk4LzMwLzIwMTkIAAAACTMvMzEvMjAxMQkAAAABMNEkoOerLdcIUJBSDKwt1wglQ0lRLlRTRTo4NjAxLklRX0RJTFVUX0VQU19JTkNMLkZZMjAxMQEAAAD+VA0AAgAAAAotMjEuOTAzOTY4AQgAAAAFAAAAATEBAAAACjE0NjQ2MDk1MDcDAAAAAjc5AgAAAAE4BAAAAAEwBwAAAAk4LzMwLzIwMTkIAAAACTMvMzEvMjAxMQkAAAABMNEkoOerLdcIURxSDKwt1wgoQ0lRLlRTRTo4NjAxLklRX01JTk9SSVRZX0lOVEVSRVNULkZZMjAwOAEAAAD+VA0AAgAAAAYyNjM0MDQBCAAAAAUAAAABMQEAAAAKMTA2Mjc0OTM1MgMAAAACNzkCAAAABDEwNTIEAAAAATAHAAAACTgvMzAvMjAxOQgAAAAJMy8zMS8yMDA4CQAAAAEw/66f56st1wgd6kcMrC3XCCBDSVEuU0VISzozODguSVFfUkRfRVhQX0ZOLkZZMjAxMwEAAACyUiUAAwAAAAAAssEu4ast1wgTx9YNrC3XCDNDSVEuVFNFOjg2MDQuSVFfQ0hBTkdFX09USEVSX05FVF9PUEVSX0FTU0VUUy5GWTIwMTgBAAAAKKgTAAIAAAAHLTY4ODYxMwEIAAAABQAAAAExAQAAAAoxOTY5NTAxNjE1AwAAAAI3OQIAAAAEMjA0NQQAAAABMAcAAAAJOC8zMC8yMDE5CAAAAAkzLzMxLzIwMTgJAAAAATDNmaDnqy3XCA1fQQysLdcIKENJUS5UU0U6ODMwNi5JUV9HV19JTlRBTl9BTU9SVF9DRi5GWTIwMTUBAAAAPXwlAAIAAAAGMjIyMzUzAQgAAAAFAAAA</t>
  </si>
  <si>
    <t>ATEBAAAACjE4NDk1NTMyMzADAAAAAjc5AgAAAAQyMTgyBAAAAAEwBwAAAAk4LzMwLzIwMTkIAAAACTMvMzEvMjAxNQkAAAABMLT2k+arLdcIsS2LDKwt1wgaQ0lRLlNHWDpTNjguSVFfRUJJVC5GWTIwMTgBAAAApVIlAAIAAAAHNDI1LjYxOQEIAAAABQAAAAExAQAAAAoxOTAzODQyNzkyAwAAAAMxMzgCAAAAAzQwMAQAAAABMAcAAAAJOC8zMC8yMDE5CAAAAAk2LzMwLzIwMTgJAAAAATBe0i/hqy3XCMiEvQ2sLdcILUNJUS5OWVNFOklDRS5JUV9DQVNIX0NPTlZFUlNJT04uRlkyMDEyLi4uLkpQWQEAAABgghAAAwAAAAAASXIt3qst1wiJJbQLrC3XCCVDSVEuU0dYOlM2OC5JUV9TQUxFU19NQVJLRVRJTkcuRlkyMDE2AQAAAKVSJQACAAAABTguMTg4AQgAAAAFAAAAATEBAAAACjE4NTY1NzU5NzADAAAAAzEzOAIAAAAFMjE1NjEEAAAAATAHAAAACTgvMzAvMjAxOQgAAAAJNi8zMC8yMDE2CQAAAAEwfIQv4ast1wjEXbYNrC3XCBpDSVEuVFNFOjg2MDEuSVFfUkVWLkZZMjAxOQEAAAD+VA0AAgAAAAYzNzUyNDYBCAAAAAUAAAABMQEAAAAKMTk3MDY5MzkyMgMAAAACNzkCAAAAAzExMgQAAAABMAcAAAAJOC8zMC8yMDE5CAAAAAkzLzMxLzIwMTkJAAAAATBH3+Tmqy3XCNXNbQysLdcIH0NJUS5MU0U6TFNFLklRX0RJVkVTVF9DRi5GWTIwMTABAAAAuhY9AAIAAAADNy40AQgAAAAFAAAAATEBAAAACjE0NTcwOTA5</t>
  </si>
  <si>
    <t>MTcDAAAAAjU1AgAAAAQyMDc3BAAAAAEwBwAAAAk4LzMwLzIwMTkIAAAACTMvMzEvMjAxMAkAAAABMIreSuOrLdcI+FZPDawt1wgaQ0lRLlNFSEs6Mzg4LklRX1JFVi5GWTIwMDkBAAAAslIlAAIAAAAENTk5NwEIAAAABQAAAAExAQAAAAoxNDM2Mjc1NTAxAwAAAAI2NAIAAAADMTEyBAAAAAEwBwAAAAk4LzMwLzIwMTkIAAAACjEyLzMxLzIwMDkJAAAAATDZTC7hqy3XCC0bxw2sLdcIKkNJUS5FTlhUUEE6RU5YLklRX1RPVEFMX0RFQlRfRVFVSVRZLkZZMjAxNQEAAABiRFQAAgAAAAcyNC4yMDk1AQgAAAAFAAAAATEBAAAACjE4MzU2NDM0MzQDAAAAAjUwAgAAAAQ0MDM0BAAAAAEwBwAAAAk4LzMwLzIwMTkIAAAACjEyLzMxLzIwMTUJAAAAATAWiSDfqy3XCCzWDA2sLdcIKkNJUS5OQVNEQVFHUzpOREFRLklRX1BSRUZfRElWX09USEVSLkZZMjAwOAEAAAC3TAsAAwAAAAAAEDAF5Kst1wgcwBsNrC3XCCVDSVEuWFRSQTpEQjEuSVFfU1BFQ0lBTF9ESVZfQ0YuRlkyMDEwAQAAAM/YFgADAAAAAACp2Driqy3XCJQJeQ2sLdcIJkNJUS5TRUhLOjM4OC5JUV9JTlZFTlRPUllfVFVSTlMuRlkyMDExAQAAALJSJQADAAAAAADRbgLeqy3XCIab0Q2sLdcILUNJUS5FTlhUUEE6RU5YLklRX1JFVFVSTl9DT01NT05fRVFVSVRZLkZZMjAwOQEAAABiRFQAAwAAAAAA72Eg36st1wgCr/cMrC3XCCRDSVEuVFNFOjg3NjYuSVFf</t>
  </si>
  <si>
    <t>Q1VSUkVOVF9SQVRJTy5GWTIwMTIBAAAA8e0EAAIAAAAIMS4xMTQwMTkBCAAAAAUAAAABMQEAAAAKMTU1NzUxOTEzNwMAAAACNzkCAAAABDQwMzAEAAAAATAHAAAACTgvMzAvMjAxOQgAAAAJMy8zMS8yMDEyCQAAAAEwdfc+36st1wjxIqsMrC3XCCJDSVEuU0VISzozODguSVFfUVVJQ0tfUkFUSU8uRlkyMDE0AQAAALJSJQACAAAACDAuMTQ3MDIyAQgAAAAFAAAAATEBAAAACjE3ODE2NjIxMjkDAAAAAjY0AgAAAAQ0MTIxBAAAAAEwBwAAAAk4LzMwLzIwMTkIAAAACjEyLzMxLzIwMTQJAAAAATDRbgLeqy3XCG233A2sLdcIJUNJUS5UU0U6ODY5Ny5JUV9TVF9ERUJUX0lTU1VFRC5GWTIwMTABAAAAr511AgMAAAAAAJykrOirLdcIEIX7C6wt1wgoQ0lRLkxTRTpMU0UuSVFfSU5WRVNUX1NFQ1VSSVRZX0NGLkZZMjAwOAEAAAC6Fj0AAwAAAAAAhpFK46st1wgE4kcNrC3XCCZDSVEuVFNFOjg2OTcuSVFfTE9BTlNfUkVDRUlWX0xULkZZMjAxOQEAAACvnXUCAwAAAAAAlRqt6Kst1wj09BkMrC3XCCRDSVEuVFNFOjg2OTcuSVFfQ09NTU9OX0RJVl9DRi5GWTIwMTgBAAAAr511AgMAAAAAAJrzrOirLdcIbqsXDKwt1wgyQ0lRLlNHWDpTNjguSVFfQ0hBTkdFX09USEVSX05FVF9PUEVSX0FTU0VUUy5GWTIwMTUBAAAApVIlAAIAAAAFOS4zMTgBCAAAAAUAAAABMQEAAAAKMTgwODM1MTYwOAMAAAADMTM4AgAAAAQyMDQ1</t>
  </si>
  <si>
    <t>BAAAAAEwBwAAAAk4LzMwLzIwMTkIAAAACTYvMzAvMjAxNQkAAAABMHyEL+GrLdcIXDy0Dawt1wglQ0lRLlNFSEs6Mzg4LklRX0JBU0lDX0VQU19JTkNMLkZZMjAxMwEAAACyUiUAAgAAAAgzLjk1MTE3OQEIAAAABQAAAAExAQAAAAoxNzQyNjI3NjUxAwAAAAI2NAIAAAABOQQAAAABMAcAAAAJOC8zMC8yMDE5CAAAAAoxMi8zMS8yMDEzCQAAAAEwssEu4ast1wgwUtYNrC3XCB9DSVEuTllTRTpJQ0UuSVFfREFfU1VQUEwuRlkyMDExAQAAAGCCEAACAAAAAzEzMgEIAAAABQAAAAExAQAAAAoxNjU4MzE2OTUyAwAAAAMxNjACAAAAAjQxBAAAAAEwBwAAAAk4LzMwLzIwMTkIAAAACjEyLzMxLzIwMTEJAAAAATANVHflqy3XCFg+0gysLdcIIENJUS5OWVNFOklDRS5JUV9CVUlMRElOR1MuRlkyMDExAQAAAGCCEAADAAAAAAAZe3flqy3XCM/r0wysLdcIH0NJUS5TRUhLOjM4OC5JUV9UUkVBU1VSWS5GWTIwMTYBAAAAslIlAAIAAAAELTU5OQEIAAAABQAAAAExAQAAAAoxODc5MTMyNzIyAwAAAAI2NAIAAAAEMTI0OAQAAAABMAcAAAAJOC8zMC8yMDE5CAAAAAoxMi8zMS8yMDE2CQAAAAEw/Rne4Kst1wjWV+INrC3XCBtDSVEuVFNFOjg2MDQuSVFfR1BQRS5GWTIwMTUBAAAAKKgTAAIAAAAGNzg1MDYxAQgAAAAFAAAAATEBAAAACjE4NDgxMjY4MTADAAAAAjc5AgAAAAQxMTY5BAAAAAEwBwAAAAk4LzMwLzIwMTkIAAAA</t>
  </si>
  <si>
    <t>CTMvMzEvMjAxNQkAAAABMNEkoOerLdcIFc41DKwt1wgiQ0lRLk5ZU0U6SUNFLklRX1NBTEVfUFBFX0NGLkZZMjAxMgEAAABgghAAAwAAAAAA8Mh35ast1wjkudcMrC3XCCBDSVEuVFNFOjg2MDQuSVFfVE9UQUxfUkVWLkZZMjAxOQEAAAAoqBMAAgAAAAcxMTA5NzcwAQgAAAAFAAAAATEBAAAACjE5Njk1MDE2MjcDAAAAAjc5AgAAAAIyOAQAAAABMAcAAAAJOC8zMC8yMDE5CAAAAAkzLzMxLzIwMTkJAAAAATC6v6Dnqy3XCKXkQgysLdcII0NJUS5UU0U6ODc2Ni5JUV9CRVRBXzVZUi4yMDE3LzAzLzMxAQAAAPHtBAACAAAAEDEuMDE4ODE4MDQwNjI5ODQAHkboMKst1whhB7wMrC3XCCBDSVEuU0VISzozODguSVFfRElWRVNUX0NGLkZZMjAwNwEAAACyUiUAAwAAAAAAUfkv4ast1wh7Y8INrC3XCCBDSVEuVFNFOjg2OTcuSVFfRElWRVNUX0NGLkZZMjAwMwEAAACvnXUCAwAAAAAAP7Pc3ast1whciZALrC3XCCVDSVEuTllTRTpJQ0UuSVFfUkVUVVJOX0NBUElUQUwuRlkyMDEyAQAAAGCCEAACAAAABzEyLjAzNTkBCAAAAAUAAAABMQEAAAAKMTcxNzc3NjE5NQMAAAADMTYwAgAAAAQ0MzYzBAAAAAEwBwAAAAk4LzMwLzIwMTkIAAAACjEyLzMxLzIwMTIJAAAAATCcbT/fqy3XCLZV2AysLdcIJUNJUS5UU0U6ODc2Ni5JUV9DQVBJVEFMX0xFQVNFUy5GWTIwMTQBAAAA8e0EAAIAAAADNTI5AQgAAAAFAAAAATEBAAAA</t>
  </si>
  <si>
    <t>CjE3MTQ4MDIxMzEDAAAAAjc5AgAAAAQxMTgzBAAAAAEwBwAAAAk4LzMwLzIwMTkIAAAACTMvMzEvMjAxNAkAAAABMGdV8OWrLdcIjHawDKwt1wglQ0lRLk5ZU0U6SUNFLklRX1NUX0RFQlRfUkVQQUlELkZZMjAwNwEAAABgghAAAwAAAAAAOJB25ast1whwh8YMrC3XCCNDSVEuU0dYOlM2OC5JUV9FQklUREFfTUFSR0lOLkZZMjAwOAEAAAClUiUAAgAAAAc2OS43NjA2AQgAAAAFAAAAATEBAAAACjExNTU5MDk4MjQDAAAAAzEzOAIAAAAENDA0NwQAAAABMAcAAAAJOC8zMC8yMDE5CAAAAAk2LzMwLzIwMDgJAAAAATCNnvTeqy3XCNF+nA2sLdcIJ0NJUS5UU0U6ODYwNC5JUV9DSEFOR0VfSU5WRU5UT1JZLkZZMjAxNQEAAAAoqBMAAwAAAAAA0SSg56st1wjF3jYMrC3XCB9DSVEuWFRSQTpEQjEuSVFfVFJFQVNVUlkuRlkyMDE1AQAAAM/YFgACAAAABi0zMTUuNQEIAAAABQAAAAExAQAAAAoxODMyODQ1NTYwAwAAAAI1MAIAAAAEMTI0OAQAAAABMAcAAAAJOC8zMC8yMDE5CAAAAAoxMi8zMS8yMDE1CQAAAAEwqdg64qst1wgPUokNrC3XCCpDSVEuRU5YVFBBOkVOWC5JUV9ERUZfVEFYX0FTU0VUU19MVC5GWTIwMDcBAAAAYkRUAAMAAAAAAD9C/eSrLdcIZNvuDKwt1wgbQ0lRLlRTRTo4NjAxLklRX0NPR1MuRlkyMDA3AQAAAP5UDQACAAAABjEyMDA0MgEIAAAABQAAAAExAQAAAAk2ODQ1NDMxNDIDAAAAAjc5AgAA</t>
  </si>
  <si>
    <t>AAIzNAQAAAABMAcAAAAJOC8zMC8yMDE5CAAAAAkzLzMxLzIwMDcJAAAAATA+sg/dqy3XCHy/YAusLdcIOUNJUS5OWVNFOklDRS5JUV9DVVNUT01fQkVUQS4tMTA0Vy4yMDE4LzEyLzMxLi5eTjIyNS5KUFkuSAEAAABgghAAAgAAABEwLjUyMDM2Nzc4MzY1OTAwMgAx+Ocwqy3XCMN87QysLdcIKENJUS5OQVNEQVFHUzpOREFRLklRX0JFVEFfNVlSLjIwMTMvMTIvMzEBAAAAt0wLAAIAAAARMC45MTgwNTY4NTY1ODAyNTEAtJtAMKst1wjhYS8NrC3XCCBDSVEuVFNFOjg2MDQuSVFfRElWX1NIQVJFLkZZMjAxNwEAAAAoqBMAAgAAAAIyMAEIAAAABQAAAAExAQAAAAoxOTY5NTAxNjU2AwAAAAI3OQIAAAAEMzA1OAQAAAABMAcAAAAJOC8zMC8yMDE5CAAAAAkzLzMxLzIwMTcJAAAAATB/cqDnqy3XCFtZPAysLdcIJENJUS5UU0U6ODc2Ni5JUV9DQVNIX0lOVEVSRVNULkZZMjAxMwEAAADx7QQAAgAAAAQ1NDUyAQgAAAAFAAAAATEBAAAACjE3MTQ4MDI4OTUDAAAAAjc5AgAAAAQzMDI4BAAAAAEwBwAAAAk4LzMwLzIwMTkIAAAACTMvMzEvMjAxMwkAAAABMGdV8OWrLdcIHC6uDKwt1wgZQ0lRLlNHWDpTNjguSVFfRUJULkZZMjAxMQEAAAClUiUAAgAAAAczNTUuNTcyAQgAAAAFAAAAATEBAAAACjE1NjE0MDY2MDEDAAAAAzEzOAIAAAADMTM5BAAAAAEwBwAAAAk4LzMwLzIwMTkIAAAACTYvMzAvMjAxMQkAAAABMFx3</t>
  </si>
  <si>
    <t>1eGrLdcIsGikDawt1wgfQ0lRLkxTRTpMU0UuSVFfTUFDSElORVJZLkZZMjAwNwEAAAC6Fj0AAgAAAAQyOS44AQgAAAAFAAAAATEBAAAACTYzNzQ1ODEwMQMAAAACNTUCAAAABDMxMTQEAAAAATAHAAAACTgvMzAvMjAxOQgAAAAJMy8zMS8yMDA3CQAAAAEwiLhK46st1whH7UMNrC3XCBxDSVEuVFNFOjg2OTcuSVFfREFfQ0YuRlkyMDA3AQAAAK+ddQICAAAABDcxNzABCAAAAAUAAAABMQEAAAAKMTU5ODkwNTY5NwMAAAACNzkCAAAABDIxNjAEAAAAATAHAAAACTgvMzAvMjAxOQgAAAAJMy8zMS8yMDA3CQAAAAEwYT7c3ast1whBiYkLrC3XCBlDSVEuU0VISzozODguSVFfRlguRlkyMDE4AQAAALJSJQADAAAAAACbeN/gqy3XCI5C6g2sLdcIK0NJUS5OQVNEQVFHUzpOREFRLklRX0FTU0VUX1dSSVRFRE9XTi5GWTIwMDgBAAAAt0wLAAMAAAAAABAwBeSrLdcIQ5kbDawt1wgeQ0lRLlRTRTo4MzA2LklRX0lOQ19UQVguRlkyMDE4AQAAAD18JQACAAAABjQwNzgyMwEIAAAABQAAAAExAQAAAAoxOTcwODM1MDk1AwAAAAI3OQIAAAACNzUEAAAAATAHAAAACTgvMzAvMjAxOQgAAAAJMy8zMS8yMDE4CQAAAAEwc0SU5qst1whaAZQMrC3XCBtDSVEuU0dYOlM2OC5JUV9FQklUQS5GWTIwMTIBAAAApVIlAAIAAAAHMzY0LjU0MwEIAAAABQAAAAExAQAAAAoxNjUzMjcwMzkzAwAAAAMxMzgCAAAABjEwMDY4OQQAAAABMAcA</t>
  </si>
  <si>
    <t>AAAJOC8zMC8yMDE5CAAAAAk2LzMwLzIwMTIJAAAAATBQntXhqy3XCLAPqA2sLdcIIENJUS5UU0U6ODc2Ni5JUV9PVEhFUl9SRVYuRlkyMDA4AQAAAPHtBAACAAAABTE0NzQ4AQgAAAAFAAAAATEBAAAACjEyNTkwNzE0MDUDAAAAAjc5AgAAAAMzNTcEAAAAATAHAAAACTgvMzAvMjAxOQgAAAAJMy8zMS8yMDA4CQAAAAEwYZKU5qst1wiDZZoMrC3XCCBDSVEuVFNFOjg3NjYuSVFfQ0hBTkdFX0FSLkZZMjAxMwEAAADx7QQAAwAAAAAAZ1Xw5ast1wg4ua0MrC3XCClDSVEuRU5YVFBBOkVOWC5JUV9DQVNIX09QRVIuRlkyMDEyLi4uLkpQWQEAAABiRFQAAgAAAAwxNzcwMy45NjI0MTcBCAAAAAUAAAABMQEAAAAKMTY4Mjc1ODcwMgMAAAACNzkCAAAABDIwMDYEAAAAATAHAAAACTgvMzAvMjAxOQgAAAAKMTIvMzEvMjAxMgkAAAABMElyLd6rLdcImUy0C6wt1wgbQ0lRLlRTRTo4NjA0LklRX0NPR1MuRlkyMDE0AQAAACioEwACAAAABjMwNDAxNwEIAAAABQAAAAExAQAAAAoxNzk3MjgxMjM5AwAAAAI3OQIAAAACMzQEAAAAATAHAAAACTgvMzAvMjAxOQgAAAAJMy8zMS8yMDE0CQAAAAEw6bbw56st1wjpYzEMrC3XCCNDSVEuRU5YVFBBOkVOWC5JUV9UT1RBTF9ERUJULkZZMjAwNwEAAABiRFQAAgAAAAgxNDM2LjY1MgEIAAAABQAAAAExAQAAAAoxNDE3MzQzMjYxAwAAAAI1MAIAAAAENDE3MwQAAAABMAcAAAAJOC8z</t>
  </si>
  <si>
    <t>MC8yMDE5CAAAAAoxMi8zMS8yMDA3CQAAAAEwP0L95Kst1whYKe8MrC3XCB5DSVEuWFRSQTpEQjEuSVFfSU5DX1RBWC5GWTIwMTABAAAAz9gWAAIAAAAEMjQuNQEIAAAABQAAAAExAQAAAAoxNTQxMjgyODE2AwAAAAI1MAIAAAACNzUEAAAAATAHAAAACTgvMzAvMjAxOQgAAAAKMTIvMzEvMjAxMAkAAAABMKuyOuKrLdcIGw93Dawt1wgjQ0lRLlRTRTo4NzY2LklRX1BFX0VYQ0wuLjIwMDgvMDMvMzEBAAAA8e0EAAIAAAAJMTcuNjIyODQ5AQcAAAAFAAAAATEBAAAACTUyMDk5ODg5OAMAAAABMAIAAAAGMTAwMDI3BAAAAAEwBwAAAAkzLzMxLzIwMDgIAAAACTMvMzEvMjAwOCQ3ozCrLdcIOSWRC6wt1wgeQ0lRLlRTRTo4NzY2LklRX0lOQ19UQVguRlkyMDExAQAAAPHtBAACAAAABTM0MjEzAQgAAAAFAAAAATEBAAAACjE0NjQ2MDk1NDUDAAAAAjc5AgAAAAI3NQQAAAABMAcAAAAJOC8zMC8yMDE5CAAAAAkzLzMxLzIwMTEJAAAAATB7B/Dlqy3XCJQzpQysLdcIMENJUS5UU0U6ODYwMS5JUV9UT1RBTF9PVVRTVEFORElOR19CU19EQVRFLkZZMjAxMwEAAAD+VA0AAgAAAAgxNjk4Ljc5MgEEAAAABQAAAAE1AQAAAAoxNjI1OTc1MzA1AgAAAAUyNDE1MgYAAAABMH9yoOerLdcIOVRaDKwt1wgjQ0lRLk5BU0RBUUdTOk5EQVEuSVFfUEVOU0lPTi5GWTIwMTcBAAAAt0wLAAMAAAAAAK1pSuOrLdcINng8Dawt1wgoQ0lR</t>
  </si>
  <si>
    <t>LlRTRTo4NjA0LklRX1RPVEFMX0RFQlRfUkVQQUlELkZZMjAxNgEAAAAoqBMAAgAAAAgtMjkzOTk1MwEIAAAABQAAAAExAQAAAAoxODk0MTUwMTI4AwAAAAI3OQIAAAAEMjE2NgQAAAABMAcAAAAJOC8zMC8yMDE5CAAAAAkzLzMxLzIwMTYJAAAAATDJS6Dnqy3XCL+sOgysLdcIGUNJUS5UU0U6ODYwMS5JUV9CRVRBXzFZUi4BAAAA/lQNAAIAAAARMC45OTYzMDM3OTI4MDc4MTMA8h/oMKst1whMnAhTqy3XCCBDSVEuVFNFOjg2MDQuSVFfU1RfSU5WRVNULkZZMjAxNgEAAAAoqBMAAgAAAAgxNTMwMzYxMAEIAAAABQAAAAExAQAAAAoxODk0MTUwMTI4AwAAAAI3OQIAAAAEMTA2OQQAAAABMAcAAAAJOC8zMC8yMDE5CAAAAAkzLzMxLzIwMTYJAAAAATDJS6Dnqy3XCBtOOQysLdcIJkNJUS5YVFJBOkRCMS5JUV9TQUxFU19NQVJLRVRJTkcuRlkyMDE0AQAAAM/YFgACAAAABDIzLjgBCAAAAAUAAAABMQEAAAAKMTc4MTA0MDI0OQMAAAACNTACAAAABTIxNTYxBAAAAAEwBwAAAAk4LzMwLzIwMTkIAAAACjEyLzMxLzIwMTQJAAAAATCrsjriqy3XCEY2hQ2sLdcII0NJUS5TRUhLOjM4OC5JUV9CRVRBXzVZUi4yMDE2LzEyLzMxAQAAALJSJQACAAAAEDEuMTEyMTE2NjMzNjM2OTkAtJtAMKst1whekOMNrC3XCCFDSVEuTllTRTpJQ0UuSVFfTklfQ09NUEFOWS5GWTIwMDkBAAAAYIIQAAIAAAAHMzE0LjE1NAEIAAAABQAA</t>
  </si>
  <si>
    <t>AAExAQAAAAoxNDk0NDY2MjE5AwAAAAMxNjACAAAABTQxNTcxBAAAAAEwBwAAAAk4LzMwLzIwMTkIAAAACjEyLzMxLzIwMDkJAAAAATDu3nblqy3XCA6NywysLdcIJUNJUS5TR1g6UzY4LklRX0lOVkVOVE9SWV9UVVJOUy5GWTIwMDcBAAAApVIlAAMAAAAAAOJm896rLdcI7iWZDawt1wgcQ0lRLlNFSEs6Mzg4LklRX0VCSVRBLkZZMjAwNwEAAACyUiUAAgAAAAg3Njg1LjgwNgEIAAAABQAAAAExAQAAAAk4MDYyNzQyMjgDAAAAAjY0AgAAAAYxMDA2ODkEAAAAATAHAAAACTgvMzAvMjAxOQgAAAAKMTIvMzEvMjAwNwkAAAABMFH5L+GrLdcI3gTBDawt1wgZQ0lRLlNFSEs6Mzg4LklRX0FELkZZMjAxMgEAAACyUiUAAgAAAAUtMTczNQEIAAAABQAAAAExAQAAAAoxNjYzMjgyMjA3AwAAAAI2NAIAAAAEMTA3NQQAAAABMAcAAAAJOC8zMC8yMDE5CAAAAAoxMi8zMS8yMDEyCQAAAAEwssEu4ast1wgMIdMNrC3XCCxDSVEuVFNFOjg2MDQuSVFfREVCVF9FUVVJVl9PUEVSX0xFQVNFLkZZMjAwOQEAAAAoqBMAAwAAAAAAFRvw56st1wiStyEMrC3XCCpDSVEuRU5YVFBBOkVOWC5JUV9UT1RBTF9ESVZfUEFJRF9DRi5GWTIwMTIBAAAAYkRUAAMAAAAAAC08VeSrLdcIOboBDawt1wgpQ0lRLlRTRTo4NzY2LklRX0RBWVNfSU5WRU5UT1JZX09VVC5GWTIwMDkBAAAA8e0EAAMAAAAAAITQPt+rLdcIshehDKwt1wgjQ0lRLlNH</t>
  </si>
  <si>
    <t>WDpTNjguSVFfRVFVSVRZX01FVEhPRC5GWTIwMDgBAAAApVIlAAIAAAAFMy44ODgBCAAAAAUAAAABMQEAAAAKMTE1NTkwOTgyNAMAAAADMTM4AgAAAAQzMDYzBAAAAAEwBwAAAAk4LzMwLzIwMTkIAAAACTYvMzAvMjAwOAkAAAABMIUo1eGrLdcILEebDawt1wgsQ0lRLlNHWDpTNjguSVFfREVGX1RBWF9BU1NFVFNfQ1VSUkVOVC5GWTIwMTQBAAAApVIlAAMAAAAAAK02L+GrLdcIsKuvDawt1wgpQ0lRLlNHWDpTNjguSVFfVEVWX0VCSVREQS4yMDAwLjIwMTAvMDMvMzEBAAAApVIlAAIAAAAJMTkuODkyOTQ4AQcAAAAFAAAAATEBAAAACjEzMDk0MjExOTgDAAAAATACAAAABjEwMDAzMAQAAAABMAcAAAAJMy8zMS8yMDEwCAAAAAkzLzMxLzIwMTAkN6Mwqy3XCOEDlgusLdcIKENJUS5UU0U6ODY5Ny5JUV9GSVhFRF9BU1NFVF9UVVJOUy5GWTIwMTgBAAAAr511AgIAAAAJMjMuMzI4MDUxAQgAAAAFAAAAATEBAAAACjE4OTM1NDkwNzQDAAAAAjc5AgAAAAQ0MDY2BAAAAAEwBwAAAAk4LzMwLzIwMTkIAAAACTMvMzEvMjAxOAkAAAABMOHULuCrLdcITyAYDKwt1wglQ0lRLlRTRTo4Njk3LklRX0xUX0RFQlRfRVFVSVRZLkZZMjAxMQEAAACvnXUCAwAAAAAA5K0u4Kst1wjl7v8LrC3XCCNDSVEuVFNFOjg2OTcuSVFfT1RIRVJfRVFVSVRZLkZZMjAxNQEAAACvnXUCAgAAAAUxNDgyOAEIAAAABQAAAAExAQAAAAoxNzQy</t>
  </si>
  <si>
    <t>OTMwMjM0AwAAAAI3OQIAAAAEMTAyOAQAAAABMAcAAAAJOC8zMC8yMDE5CAAAAAkzLzMxLzIwMTUJAAAAATCcpKzoqy3XCHVCDAysLdcIH0NJUS5TRUhLOjM4OC5JUV9UUkVBU1VSWS5GWTIwMDcBAAAAslIlAAIAAAAHLTQ3LjgwMwEIAAAABQAAAAExAQAAAAk4MDYyNzQyMjgDAAAAAjY0AgAAAAQxMjQ4BAAAAAEwBwAAAAk4LzMwLzIwMTkIAAAACjEyLzMxLzIwMDcJAAAAATBR+S/hqy3XCK+gwQ2sLdcIKUNJUS5MU0U6TFNFLklRX0lOVEVSRVNUX0lOVkVTVF9JTkMuRlkyMDEzAQAAALoWPQACAAAAAzIuNAEIAAAABQAAAAExAQAAAAoxNjgzMDcxNjM3AwAAAAI1NQIAAAACNjUEAAAAATAHAAAACTgvMzAvMjAxOQgAAAAJMy8zMS8yMDEzCQAAAAEwfSxL46st1wi4tVcNrC3XCCJDSVEuVFNFOjg3NjYuSVFfR0FJTl9BU1NFVFMuRlkyMDE3AQAAAPHtBAACAAAABDM0NDkBCAAAAAUAAAABMQEAAAAKMTg0OTQ3NjEwNQMAAAACNzkCAAAAAjU2BAAAAAEwBwAAAAk4LzMwLzIwMTkIAAAACTMvMzEvMjAxNwkAAAABMO7eduWrLdcI+765DKwt1wgsQ0lRLlNHWDpTNjguSVFfQ0FTSF9DT05WRVJTSU9OLkZZMjAxMi4uLi5KUFkBAAAApVIlAAMAAAAAAElyLd6rLdcIiSW0C6wt1wgoQ0lRLlRTRTo4Njk3LklRX1RPVEFMX0RFQlRfRVFVSVRZLkZZMjAxMwEAAACvnXUCAgAAAAc1OC42NzI4AQgAAAAFAAAAATEBAAAA</t>
  </si>
  <si>
    <t>CjE2MjMxNTc2ODcDAAAAAjc5AgAAAAQ0MDM0BAAAAAEwBwAAAAk4LzMwLzIwMTkIAAAACTMvMzEvMjAxMwkAAAABMOStLuCrLdcI4+4GDKwt1wgtQ0lRLk5BU0RBUUdTOk5EQVEuSVFfVE9UQUxfREVCVC5GWTIwMTYuLi4uSlBZAQAAALdMCwACAAAACTQyMDY1MC4yNQEIAAAABQAAAAExAQAAAAoxOTQ2Njc2MzY0AwAAAAI3OQIAAAAENDE3MwQAAAABMAcAAAAJOC8zMC8yMDE5CAAAAAoxMi8zMS8yMDE2CQAAAAEwVEst3qst1wiOH6gLrC3XCCRDSVEuU0dYOlM2OC5JUV9PVEhFUl9PUEVSX0FDVC5GWTIwMDcBAAAApVIlAAIAAAAGMTcuMzAxAQgAAAAFAAAAATEBAAAACTgxMTgwNDgzMQMAAAADMTM4AgAAAAQyMDQ3BAAAAAEwBwAAAAk4LzMwLzIwMTkIAAAACTYvMzAvMjAwNwkAAAABMHSbO+KrLdcIKzyYDawt1wghQ0lRLlRTRTo4MzA2LklRX0NPTU1PTl9SRVAuRlkyMDEzAQAAAD18JQACAAAAAy0xOQEIAAAABQAAAAExAQAAAAoxNzQ4MDY0NDI2AwAAAAI3OQIAAAAEMjE2NAQAAAABMAcAAAAJOC8zMC8yMDE5CAAAAAkzLzMxLzIwMTMJAAAAATBsa5Tmqy3XCHLJhAysLdcIH0NJUS5MU0U6TFNFLklRX0lOVkVOVE9SWS5GWTIwMTgBAAAAuhY9AAMAAAAAAGFvzuKrLdcIGqtpDawt1wgqQ0lRLkxTRTpMU0UuSVFfUkVUVVJOX0NPTU1PTl9FUVVJVFkuRlkyMDA5AQAAALoWPQACAAAACC0zMS44MTc3AQgA</t>
  </si>
  <si>
    <t>AAAFAAAAATEBAAAACjEzODA2MzA0ODADAAAAAjU1AgAAAAUzMzMyMAQAAAABMAcAAAAJOC8zMC8yMDE5CAAAAAkzLzMxLzIwMDkJAAAAATCv/CDfqy3XCBrXSw2sLdcIKkNJUS5FTlhUUEE6RU5YLklRX0RFRl9UQVhfQVNTRVRTX0xULkZZMjAxOAEAAABiRFQAAgAAAAYyMC45MzIBCAAAAAUAAAABMQEAAAAKMTk1MzE1NDA4NwMAAAACNTACAAAABDEwMjYEAAAAATAHAAAACTgvMzAvMjAxOQgAAAAKMTIvMzEvMjAxOAkAAAABMO3/VeSrLdcI34IVDawt1wgbQ0lRLlRTRTo4NjA0LklRX0FQSUMuRlkyMDEwAQAAACioEwACAAAABjYzNTgyOAEIAAAABQAAAAExAQAAAAoxNTUzMzI5MzUxAwAAAAI3OQIAAAAEMTA4NAQAAAABMAcAAAAJOC8zMC8yMDE5CAAAAAkzLzMxLzIwMTAJAAAAATAAQvDnqy3XCLHpJAysLdcIL0NJUS5YVFJBOkRCMS5JUV9JTVBVVF9PUEVSX0xFQVNFX0lOVF9FWFAuRlkyMDEzAQAAAM/YFgACAAAACDIwLjk1NTM2AQgAAAAFAAAAATEBAAAACjE3MjM5MTY5NjIDAAAAAjUwAgAAAAUyMTY3MgQAAAABMAcAAAAJOC8zMC8yMDE5CAAAAAoxMi8zMS8yMDEzCQAAAAEwkyY74qst1wg13YENrC3XCBtDSVEuWFRSQTpEQjEuSVFfTlBQRS5GWTIwMDgBAAAAz9gWAAIAAAAFMTA0LjkBCAAAAAUAAAABMQEAAAAKMTQ2Mjk2MTIyMwMAAAACNTACAAAABDEwMDQEAAAAATAHAAAACTgvMzAvMjAxOQgA</t>
  </si>
  <si>
    <t>AAAKMTIvMzEvMjAwOAkAAAABMMhjOuKrLdcI0tFwDawt1wgoQ0lRLk5BU0RBUUdTOk5EQVEuSVFfRklOSVNIRURfSU5WLkZZMjAxNwEAAAC3TAsAAwAAAAAArWlK46st1wgD7TwNrC3XCCNDSVEuVFNFOjg2MDEuSVFfSU5URVJFU1RfRVhQLkZZMjAxMwEAAAD+VA0AAwAAAAAAf3Kg56st1wjlzlgMrC3XCCZDSVEuU0VISzozODguSVFfT1RIRVJfTFRfQVNTRVRTLkZZMjAxMQEAAACyUiUAAgAAAAIyNQEIAAAABQAAAAExAQAAAAoxNTkxNTk0NDI1AwAAAAI2NAIAAAAEMTA2MAQAAAABMAcAAAAJOC8zMC8yMDE5CAAAAAoxMi8zMS8yMDExCQAAAAEwvJou4ast1wgRes8NrC3XCCZDSVEuVFNFOjg2MDQuSVFfU0FMRVNfTUFSS0VUSU5HLkZZMjAxMwEAAAAoqBMAAgAAAAU0OTAxMAEIAAAABQAAAAExAQAAAAoxNzQ0MDM2MTI4AwAAAAI3OQIAAAAFMjE1NjEEAAAAATAHAAAACTgvMzAvMjAxOQgAAAAJMy8zMS8yMDEzCQAAAAEw6bbw56st1wgJpy4MrC3XCCJDSVEuU0dYOlM2OC5JUV9FQklUQV9NQVJHSU4uRlkyMDA5AQAAAKVSJQACAAAABzYxLjMwNTQBCAAAAAUAAAABMQEAAAAKMTM5NzQ3OTc2NAMAAAADMTM4AgAAAAQ0NDE5BAAAAAEwBwAAAAk4LzMwLzIwMTkIAAAACTYvMzAvMjAwOQkAAAABMI2e9N6rLdcIGP+fDawt1wglQ0lRLlRTRTo4NjA0LklRX1NUX0RFQlRfUkVQQUlELkZZMjAxOAEAAAAoqBMA</t>
  </si>
  <si>
    <t>AwAAAAAAzZmg56st1wj7rEEMrC3XCCBDSVEuTFNFOkxTRS5JUV9ORVRfQ0hBTkdFLkZZMjAwNwEAAAC6Fj0AAgAAAAYtMTUzLjkBCAAAAAUAAAABMQEAAAAJNjM3NDU4MTAxAwAAAAI1NQIAAAAEMjA5MwQAAAABMAcAAAAJOC8zMC8yMDE5CAAAAAkzLzMxLzIwMDcJAAAAATCIuErjqy3XCBLXRA2sLdcIIkNJUS5MU0U6TFNFLklRX0JFVEFfMVlSLjIwMTUvMTIvMzEBAAAAuhY9AAIAAAARMC42NzA4OTk3NTM0MTA3MjgAtJtAMKst1wgc/mANrC3XCBpDSVEuTllTRTpJQ0UuSVFfUkVWLkZZMjAwOAEAAABgghAAAgAAAAc3OTYuMTczAQgAAAAFAAAAATEBAAAACjE0MjY2MjAwMTEDAAAAAzE2MAIAAAADMTEyBAAAAAEwBwAAAAk4LzMwLzIwMTkIAAAACjEyLzMxLzIwMDgJAAAAATBbuHblqy3XCDeYxwysLdcIIUNJUS5OWVNFOklDRS5JUV9DQVNIX1RBWEVTLkZZMjAxOAEAAABgghAAAgAAAAM1MzMBCAAAAAUAAAABMQEAAAAKMTk0NDA0NTk5MwMAAAADMTYwAgAAAAQzMDUzBAAAAAEwBwAAAAk4LzMwLzIwMTkIAAAACjEyLzMxLzIwMTgJAAAAATA/Qv3kqy3XCPy57AysLdcILENJUS5UU0U6ODYwNC5JUV9JTVBVVF9PUEVSX0xFQVNFX0RFUFIuRlkyMDExAQAAACioEwADAAAAAAD1aPDnqy3XCObNJwysLdcIKUNJUS5UU0U6ODMwNi5JUV9BU1NFVF9XUklURURPV05fQ0YuRlkyMDE1AQAAAD18JQACAAAABDQx</t>
  </si>
  <si>
    <t>MDkBCAAAAAUAAAABMQEAAAAKMTg0OTU1MzIzMAMAAAACNzkCAAAABDIwMTkEAAAAATAHAAAACTgvMzAvMjAxOQgAAAAJMy8zMS8yMDE1CQAAAAEwtPaT5qst1wikVIsMrC3XCCNDSVEuU0dYOlM2OC5JUV9DQVNIX0lOVEVSRVNULkZZMjAxNwEAAAClUiUAAwAAAAAAXtIv4ast1wg/2LsNrC3XCBlDSVEuWFRSQTpEQjEuSVFfRlguRlkyMDEwAQAAAM/YFgACAAAAATQBCAAAAAUAAAABMQEAAAAKMTU0MTI4MjgxNgMAAAACNTACAAAABDIxNDQEAAAAATAHAAAACTgvMzAvMjAxOQgAAAAKMTIvMzEvMjAxMAkAAAABMKnYOuKrLdcIlAl5Dawt1wgkQ0lRLlRTRTo4Njk3LklRX1BFUklPRERBVEVfSVMuRlkyMDAzAQAAAK+ddQIFAAAACjIwMDMvMDMvMzEAQ5kt3qst1whvFJALrC3XCCNDSVEuWFRSQTpEQjEuSVFfVE9UQUxfQVNTRVRTLkZZMjAxNQEAAADP2BYAAgAAAAgxODAwNzUuOAEIAAAABQAAAAExAQAAAAoxODMyODQ1NTYwAwAAAAI1MAIAAAAEMTAwNwQAAAABMAcAAAAJOC8zMC8yMDE5CAAAAAoxMi8zMS8yMDE1CQAAAAEwqdg64qst1wg4BIkNrC3XCCBDSVEuVFNFOjgzMDYuSVFfQ0FTSF9PUEVSLkZZMjAxMgEAAAA9fCUAAgAAAAY1OTI4NzkBCAAAAAUAAAABMQEAAAAKMTY4ODUxNTk1OQMAAAACNzkCAAAABDIwMDYEAAAAATAHAAAACTgvMzAvMjAxOQgAAAAJMy8zMS8yMDEyCQAAAAEwc0SU5qst1wh4</t>
  </si>
  <si>
    <t>IoEMrC3XCCNDSVEuRU5YVFBBOkVOWC5JUV9UT1RBTF9ERUJULkZZMjAxNgEAAABiRFQAAgAAAAY2OS4xMDEBCAAAAAUAAAABMQEAAAAKMTg4MTQ5NjIzMAMAAAACNTACAAAABDQxNzMEAAAAATAHAAAACTgvMzAvMjAxOQgAAAAKMTIvMzEvMjAxNgkAAAABMPDXVeSrLdcIxtAODawt1wgnQ0lRLlRTRTo4NzY2LklRX0NBU0hfT1BFUi5GWTIwMTEuLi4uSlBZAQAAAPHtBAACAAAABjE4MzU3OQEIAAAABQAAAAExAQAAAAoxNDY0NjA5NTQ1AwAAAAI3OQIAAAAEMjAwNgQAAAABMAcAAAAJOC8zMC8yMDE5CAAAAAkzLzMxLzIwMTEJAAAAATBJci3eqy3XCAZttgusLdcIJkNJUS5UU0U6ODMwNi5JUV9DQVNIX0NPTlZFUlNJT04uRlkyMDE1AQAAAD18JQADAAAAAACVqT7fqy3XCGVljAysLdcIK0NJUS5TRUhLOjM4OC5JUV9SRVRVUk5fQ09NTU9OX0VRVUlUWS5GWTIwMTYBAAAAslIlAAIAAAAGMTguNTg1AQgAAAAFAAAAATEBAAAACjE4NzkxMzI3MjIDAAAAAjY0AgAAAAUzMzMyMAQAAAABMAcAAAAJOC8zMC8yMDE5CAAAAAoxMi8zMS8yMDE2CQAAAAEwv5UC3qst1whXt+MNrC3XCCVDSVEuTkFTREFRR1M6TkRBUS5JUV9PVEhFUl9SRVYuRlkyMDA4AQAAALdMCwACAAAAAjEyAQgAAAAFAAAAATEBAAAACjE0MzMyNzI1MTQDAAAAAzE2MAIAAAADMzU3BAAAAAEwBwAAAAk4LzMwLzIwMTkIAAAACjEyLzMxLzIwMDgJ</t>
  </si>
  <si>
    <t>AAAAATAQMAXkqy3XCEgkGw2sLdcIH0NJUS5MU0U6TFNFLklRX0JVSUxESU5HUy5GWTIwMTcBAAAAuhY9AAMAAAAAAGFvzuKrLdcIkO1mDawt1wgdQ0lRLkVOWFRQQTpFTlguSVFfR1BQRS5GWTIwMDgBAAAAYkRUAAMAAAAAAFCgVOSrLdcIfA3yDKwt1wgqQ0lRLlRTRTo4Njk3LklRX0lOVEVSRVNUX0lOVkVTVF9JTkMuRlkyMDE1AQAAAK+ddQICAAAABDEzOTkBCAAAAAUAAAABMQEAAAAKMTc0MjkzMDIzNAMAAAACNzkCAAAAAjY1BAAAAAEwBwAAAAk4LzMwLzIwMTkIAAAACTMvMzEvMjAxNQkAAAABMLd+rOirLdcIywoLDKwt1wgnQ0lRLkxTRTpMU0UuSVFfTUlOT1JJVFlfSU5URVJFU1QuRlkyMDE2AQAAALoWPQACAAAAAzUwOAEIAAAABQAAAAExAQAAAAoxODc5Mjk1NzcwAwAAAAI1NQIAAAAEMTA1MgQAAAABMAcAAAAJOC8zMC8yMDE5CAAAAAoxMi8zMS8yMDE2CQAAAAEwa0jO4qst1wiQRmMNrC3XCCFDSVEuRU5YVFBBOkVOWC5JUV9FQlRfRVhDTC5GWTIwMDgBAAAAYkRUAAIAAAAHMjEzLjYyOAEIAAAABQAAAAExAQAAAAoxNDE3MzQzMTMxAwAAAAI1MAIAAAABNAQAAAABMAcAAAAJOC8zMC8yMDE5CAAAAAoxMi8zMS8yMDA4CQAAAAEwUKBU5Kst1wjnSvEMrC3XCCJDSVEuWFRSQTpEQjEuSVFfQURWRVJUSVNJTkcuRlkyMDA4AQAAAM/YFgADAAAAAADTPDriqy3XCA2EcA2sLdcIIUNJUS5UU0U6ODY5</t>
  </si>
  <si>
    <t>Ny5JUV9FQklUREFfSU5ULkZZMjAxMgEAAACvnXUCAgAAAAozODcuNTk2MTUzAQgAAAAFAAAAATEBAAAACjE1OTg5MDUwNjADAAAAAjc5AgAAAAQ0MTkwBAAAAAEwBwAAAAk4LzMwLzIwMTkIAAAACTMvMzEvMjAxMgkAAAABMOStLuCrLdcI3W4DDKwt1wgoQ0lRLlRTRTo4Njk3LklRX1RPVEFMX0RFQlQuRlkyMDE5Li4uLkpQWQEAAACvnXUCAgAAAAU1MjQ0NgEIAAAABQAAAAExAQAAAAoxOTY4MzkyNDg0AwAAAAI3OQIAAAAENDE3MwQAAAABMAcAAAAJOC8zMC8yMDE5CAAAAAkzLzMxLzIwMTkJAAAAATBUSy3eqy3XCEXzogusLdcIIUNJUS5UU0U6ODMwNi5JUV9DQVNIX0VRVUlWLkZZMjAxMwEAAAA9fCUAAgAAAAczNjE5MjUzAQgAAAAFAAAAATEBAAAACjE3NDgwNjQ0MjYDAAAAAjc5AgAAAAQxMDk2BAAAAAEwBwAAAAk4LzMwLzIwMTkIAAAACTMvMzEvMjAxMwkAAAABMGxrlOarLdcI2UODDKwt1wgqQ0lRLkxTRTpMU0UuSVFfTUlOT1JJVFlfSU5URVJFU1RfQ0YuRlkyMDE2AQAAALoWPQADAAAAAABrSM7iqy3XCGe7Yw2sLdcIJUNJUS5OQVNEQVFHUzpOREFRLklRX1BBUlRfVElNRS5GWTIwMDgBAAAAt0wLAAMAAAAAABAwBeSrLdcIuR4dDawt1wgbQ0lRLlRTRTo4Njk3LklRX0VCSVQuRlkyMDA5AQAAAK+ddQICAAAABTEzODg5AQgAAAAFAAAAATEBAAAACjE1OTg5MDU1MzQDAAAAAjc5AgAAAAM0MDAE</t>
  </si>
  <si>
    <t>AAAAATAHAAAACTgvMzAvMjAxOQgAAAAJMy8zMS8yMDA5CQAAAAEwt36s6Kst1whtf/YLrC3XCChDSVEuVFNFOjgzMDYuSVFfVE9UQUxfREVCVF9JU1NVRUQuRlkyMDA5AQAAAD18JQACAAAABzgxNzI3NDUBCAAAAAUAAAABMQEAAAAKMTQ3MzIwNjM2NgMAAAACNzkCAAAABDIxNjEEAAAAATAHAAAACTgvMzAvMjAxOQgAAAAJMy8zMS8yMDA5CQAAAAEwtPaT5qst1wg88HYMrC3XCCVDSVEuTFNFOkxTRS5JUV9JTlZFTlRPUllfVFVSTlMuRlkyMDEyAQAAALoWPQACAAAACTM0LjA1ODgyMwEIAAAABQAAAAExAQAAAAoxNjIyOTE4MjY4AwAAAAI1NQIAAAAENDA4MgQAAAABMAcAAAAJOC8zMC8yMDE5CAAAAAkzLzMxLzIwMTIJAAAAATDoy/Leqy3XCObyVg2sLdcIJUNJUS5UU0U6ODYwNC5JUV9ESUxVVF9FUFNfSU5DTC5GWTIwMTUBAAAAKKgTAAIAAAAJNjAuMDI3OTM4AQgAAAAFAAAAATEBAAAACjE4NDgxMjY4MTADAAAAAjc5AgAAAAE4BAAAAAEwBwAAAAk4LzMwLzIwMTkIAAAACTMvMzEvMjAxNQkAAAABMNv9n+erLdcIMVk1DKwt1wgrQ0lRLlhUUkE6REIxLklRX01JTk9SSVRZX0lOVEVSRVNUX0lTLkZZMjAxNQEAAADP2BYAAgAAAAUtMzUuNwEIAAAABQAAAAExAQAAAAoxODMyODQ1NTYwAwAAAAI1MAIAAAACODMEAAAAATAHAAAACTgvMzAvMjAxOQgAAAAKMTIvMzEvMjAxNQkAAAABMKnYOuKrLdcIWGiI</t>
  </si>
  <si>
    <t>Dawt1wgmQ0lRLkVOWFRQQTpFTlguSVFfRUJJVERBX01BUkdJTi5GWTIwMTIBAAAAYkRUAAIAAAAHMzguODI3NQEIAAAABQAAAAExAQAAAAoxNjgyNzU4NzAyAwAAAAI1MAIAAAAENDA0NwQAAAABMAcAAAAJOC8zMC8yMDE5CAAAAAoxMi8zMS8yMDEyCQAAAAEw72Eg36st1whJLgINrC3XCCdDSVEuTkFTREFRR1M6TkRBUS5JUV9FQklUX01BUkdJTi5GWTIwMTEBAAAAt0wLAAIAAAAHMjIuMzY3NgEIAAAABQAAAAExAQAAAAoxNjYwMTYwNDg2AwAAAAMxNjACAAAABDQwNTMEAAAAATAHAAAACTgvMzAvMjAxOQgAAAAKMTIvMzEvMjAxMQkAAAABML6uIN+rLdcIl68oDawt1wg0Q0lRLlRTRTo4MzA2LklRX1RPVEFMX09VVFNUQU5ESU5HX0ZJTElOR19EQVRFLkZZMjAxMgEAAAA9fCUAAgAAAAgxNDE0NC45OAEEAAAABQAAAAE1AQAAAAoxNjg4NTE1OTU5AgAAAAUyNDE1MwYAAAABMHNElOarLdcIsIaADKwt1wgnQ0lRLlRTRTo4NjAxLklRX01BUktFVENBUC4yMDEwLzMvMzEuSlBZAQAAAP5UDQACAAAADTg2MDIzOS45NDA2ODgAR/+hMKst1wjxdI8drC3XCCVDSVEuTllTRTpJQ0UuSVFfR0FJTl9BU1NFVFNfQ0YuRlkyMDE4AQAAAGCCEAADAAAAAABuG/3kqy3XCCge7AysLdcII0NJUS5YVFJBOkRCMS5JUV9UT1RBTF9FUVVJVFkuRlkyMDE1AQAAAM/YFgACAAAABjM2OTUuMQEIAAAABQAAAAExAQAAAAoxODMy</t>
  </si>
  <si>
    <t>ODQ1NTYwAwAAAAI1MAIAAAAEMTI3NQQAAAABMAcAAAAJOC8zMC8yMDE5CAAAAAoxMi8zMS8yMDE1CQAAAAEwqdg64qst1wgoeIkNrC3XCCVDSVEuVFNFOjgzMDYuSVFfUFJFRl9ESVZfT1RIRVIuRlkyMDA4AQAAAD18JQACAAAABTE0NTc4AQgAAAAFAAAAATEBAAAACjE0NzMyMDYzMjEDAAAAAjc5AgAAAAI5NwQAAAABMAcAAAAJOC8zMC8yMDE5CAAAAAkzLzMxLzIwMDgJAAAAATAwBuXmqy3XCNbDcQysLdcIJUNJUS5UU0U6ODYwNC5JUV9DQVBJVEFMX0xFQVNFUy5GWTIwMTgBAAAAKKgTAAMAAAAAAM2ZoOerLdcIN8NADKwt1wgjQ0lRLlRTRTo4NzY2LklRX0dST1NTX01BUkdJTi5GWTIwMTcBAAAA8e0EAAIAAAAHMjUuMzg3OQEIAAAABQAAAAExAQAAAAoxODQ5NDc2MTA1AwAAAAI3OQIAAAAENDA3NAQAAAABMAcAAAAJOC8zMC8yMDE5CAAAAAkzLzMxLzIwMTcJAAAAATBqHj/fqy3XCFsuvAysLdcIKkNJUS5TRUhLOjM4OC5JUV9PVEhFUl9VTlVTVUFMX1NVUFBMLkZZMjAxMAEAAACyUiUAAwAAAAAAyHMu4ast1wgz6coNrC3XCCVDSVEuU0dYOlM2OC5JUV9BU1NFVF9XUklURURPV04uRlkyMDExAQAAAKVSJQACAAAABi0xLjYxNgEIAAAABQAAAAExAQAAAAoxNTYxNDA2NjAxAwAAAAMxMzgCAAAAAjMyBAAAAAEwBwAAAAk4LzMwLzIwMTkIAAAACTYvMzAvMjAxMQkAAAABMFx31eGrLdcIsGikDawt1wgh</t>
  </si>
  <si>
    <t>Q0lRLlRTRTo4NzY2LklRX0VCSVREQV9JTlQuRlkyMDA4AQAAAPHtBAACAAAACTEwLjY3Njk2NQEIAAAABQAAAAExAQAAAAoxMjU5MDcxNDA1AwAAAAI3OQIAAAAENDE5MAQAAAABMAcAAAAJOC8zMC8yMDE5CAAAAAkzLzMxLzIwMDgJAAAAATCE0D7fqy3XCLO+nQysLdcIKENJUS5UU0U6ODYwMS5JUV9UT1RBTF9MSUFCX0VRVUlUWS5GWTIwMTYBAAAA/lQNAAIAAAAIMjA0MjA4MTgBCAAAAAUAAAABMQEAAAAKMTc5OTc4ODM3MAMAAAACNzkCAAAABDEwMTMEAAAAATAHAAAACTgvMzAvMjAxOQgAAAAJMy8zMS8yMDE2CQAAAAEwW2rk5qst1whaImUMrC3XCCZDSVEuTllTRTpJQ0UuSVFfQ0FTSF9DT05WRVJTSU9OLkZZMjAwOAEAAABgghAAAwAAAAAAYEU/36st1whbysoMrC3XCCBDSVEuWFRSQTpEQjEuSVFfRElWX1NIQVJFLkZZMjAxNQEAAADP2BYAAgAAAAQyLjI1AQgAAAAFAAAAATEBAAAACjE4MzI4NDU1NjADAAAAAjUwAgAAAAQzMDU4BAAAAAEwBwAAAAk4LzMwLzIwMTkIAAAACjEyLzMxLzIwMTUJAAAAATCp2Driqy3XCFOPiA2sLdcIJkNJUS5OQVNEQVFHUzpOREFRLklRX0VBUk5JTkdfQ08uRlkyMDE0AQAAALdMCwACAAAAAzQxMwEIAAAABQAAAAExAQAAAAoxODMwMzM1MjIxAwAAAAMxNjACAAAAATcEAAAAATAHAAAACTgvMzAvMjAxOQgAAAAKMTIvMzEvMjAxNAkAAAABMGbTR+OrLdcImHIwDawt</t>
  </si>
  <si>
    <t>1wgiQ0lRLlRTRTo4NjAxLklRX0xFVkVSRURfRkNGLkZZMjAxOAEAAAD+VA0AAwAAAAAAR9/k5qst1wgGDG0MrC3XCCZDSVEuWFRSQTpEQjEuSVFfSU5WRVNUX0xPQU5TX0NGLkZZMjAxNwEAAADP2BYAAwAAAAAAiU074qst1wjsiJENrC3XCCRDSVEuTllTRTpJQ0UuSVFfU0FMRV9JTlRBTl9DRi5GWTIwMDgBAAAAYIIQAAIAAAAHLTE4LjMyOAEIAAAABQAAAAExAQAAAAoxNDI2NjIwMDExAwAAAAMxNjACAAAABDIwMjkEAAAAATAHAAAACTgvMzAvMjAxOQgAAAAKMTIvMzEvMjAwOAkAAAABMO7eduWrLdcIheDJDKwt1wgmQ0lRLlRTRTo4Njk3LklRX0RFRl9UQVhfTElBQl9MVC5GWTIwMTIBAAAAr511AgIAAAAEMjAyOAEIAAAABQAAAAExAQAAAAoxNTk4OTA1MDYwAwAAAAI3OQIAAAAEMTAyNwQAAAABMAcAAAAJOC8zMC8yMDE5CAAAAAkzLzMxLzIwMTIJAAAAATCa86zoqy3XCF6bAQysLdcIJUNJUS5UU0U6ODY5Ny5JUV9HQUlOX0lOVkVTVF9DRi5GWTIwMTMBAAAAr511AgMAAAAAAJUareirLdcIN7cFDKwt1wggQ0lRLkxTRTpMU0UuSVFfTkVUX0NIQU5HRS5GWTIwMTYBAAAAuhY9AAIAAAADLTI1AQgAAAAFAAAAATEBAAAACjE4NzkyOTU3NzADAAAAAjU1AgAAAAQyMDkzBAAAAAEwBwAAAAk4LzMwLzIwMTkIAAAACjEyLzMxLzIwMTYJAAAAATBrSM7iqy3XCDhXZA2sLdcILUNJUS5FTlhUUEE6RU5YLklR</t>
  </si>
  <si>
    <t>X01JTk9SSVRZX0lOVEVSRVNUX0NGLkZZMjAwOAEAAABiRFQAAwAAAAAAdMdU5Kst1whXHfMMrC3XCCdDSVEuVFNFOjgzMDYuSVFfQ0hBTkdFX0lOVkVOVE9SWS5GWTIwMTgBAAAAPXwlAAMAAAAAAGxrlOarLdcI062VDKwt1wghQ0lRLlNFSEs6Mzg4LklRX05JX0NPTVBBTlkuRlkyMDA4AQAAALJSJQACAAAACDUxMjguNjMxAQgAAAAFAAAAATEBAAAACjEzNDk2MzM1MzADAAAAAjY0AgAAAAU0MTU3MQQAAAABMAcAAAAJOC8zMC8yMDE5CAAAAAoxMi8zMS8yMDA4CQAAAAEwUfkv4ast1wj5D8QNrC3XCChDSVEuU0dYOlM2OC5JUV9EQVlTX0lOVkVOVE9SWV9PVVQuRlkyMDA5AQAAAKVSJQADAAAAAACNnvTeqy3XCAwmoA2sLdcIKENJUS5YVFJBOkRCMS5JUV9UT1RBTF9ERUJULkZZMjAxNS4uLi5KUFkBAAAAz9gWAAIAAAANNDUyNzcxLjgyNzMxNgEIAAAABQAAAAExAQAAAAoxODMyODQ1NTYwAwAAAAI3OQIAAAAENDE3MwQAAAABMAcAAAAJOC8zMC8yMDE5CAAAAAoxMi8zMS8yMDE1CQAAAAEwVEst3qst1whcQaoLrC3XCCFDSVEuVFNFOjg2MDEuSVFfTkVUX0NIQU5HRS5GWTIwMTcBAAAA/lQNAAIAAAAGNDkyNTA0AQgAAAAFAAAAATEBAAAACjE4NDk0NzYzMzADAAAAAjc5AgAAAAQyMDkzBAAAAAEwBwAAAAk4LzMwLzIwMTkIAAAACTMvMzEvMjAxNwkAAAABMFmR5OarLdcIB2VpDKwt1wgqQ0lRLlRTRTo4</t>
  </si>
  <si>
    <t>NjA0LklRX0lOVEVSRVNUX0lOVkVTVF9JTkMuRlkyMDAyAQAAACioEwADAAAAAABdgRPdqy3XCImDfQusLdcIG0NJUS5UU0U6ODc2Ni5JUV9DT0dTLkZZMjAxNAEAAADx7QQAAgAAAAczMTc4OTA0AQgAAAAFAAAAATEBAAAACjE3MTQ4MDIxMzEDAAAAAjc5AgAAAAIzNAQAAAABMAcAAAAJOC8zMC8yMDE5CAAAAAkzLzMxLzIwMTQJAAAAATBnVfDlqy3XCA0/rwysLdcIL0NJUS5UU0U6ODMwNi5JUV9JTVBVVF9PUEVSX0xFQVNFX0lOVF9FWFAuRlkyMDEzAQAAAD18JQADAAAAAABsa5Tmqy3XCNlDgwysLdcIIENJUS5TRUhLOjM4OC5JUV9UT1RBTF9SRVYuRlkyMDEzAQAAALJSJQACAAAABDg3MDQBCAAAAAUAAAABMQEAAAAKMTc0MjYyNzY1MQMAAAACNjQCAAAAAjI4BAAAAAEwBwAAAAk4LzMwLzIwMTkIAAAACjEyLzMxLzIwMTMJAAAAATCywS7hqy3XCEjd1Q2sLdcILENJUS5UU0U6ODYwNC5JUV9JTVBVVF9PUEVSX0xFQVNFX0RFUFIuRlkyMDE3AQAAACioEwADAAAAAAB/cqDnqy3XCD2nPAysLdcIJ0NJUS5MU0U6TFNFLklRX1BST1ZfQkFEX0RFQlRTX0NGLkZZMjAxNwEAAAC6Fj0AAwAAAAAAYW/O4qst1wikFGcNrC3XCCFDSVEuVFNFOjg2MDEuSVFfRUFSTklOR19DTy5GWTIwMTABAAAA/lQNAAIAAAAFNDc1MTgBCAAAAAUAAAABMQEAAAAKMTM4Mjc2MzQwMQMAAAACNzkCAAAAATcEAAAAATAHAAAACTgv</t>
  </si>
  <si>
    <t>MzAvMjAxOQgAAAAJMy8zMS8yMDEwCQAAAAEw2/2f56st1wiwdE4MrC3XCClDSVEuVFNFOjgzMDYuSVFfQVNTRVRfV1JJVEVET1dOX0NGLkZZMjAxMwEAAAA9fCUAAgAAAAQzMzc4AQgAAAAFAAAAATEBAAAACjE3NDgwNjQ0MjYDAAAAAjc5AgAAAAQyMDE5BAAAAAEwBwAAAAk4LzMwLzIwMTkIAAAACTMvMzEvMjAxMwkAAAABMGxrlOarLdcIg3uEDKwt1wgoQ0lRLk5ZU0U6SUNFLklRX1RPVEFMX0RFQlRfUkVQQUlELkZZMjAxNwEAAABgghAAAgAAAAUtMTI1OQEIAAAABQAAAAExAQAAAAoxOTQ0MDQ1OTg2AwAAAAMxNjACAAAABDIxNjYEAAAAATAHAAAACTgvMzAvMjAxOQgAAAAKMTIvMzEvMjAxNwkAAAABMG4b/eSrLdcI+RLpDKwt1wgkQ0lRLk5ZU0U6SUNFLklRX0NPTU1PTl9ESVZfQ0YuRlkyMDEwAQAAAGCCEAADAAAAAAANVHflqy3XCJvg0AysLdcIJ0NJUS5TR1g6UzY4LklRX1RPVEFMX0RJVl9QQUlEX0NGLkZZMjAwNwEAAAClUiUAAgAAAActMTg2LjE3AQgAAAAFAAAAATEBAAAACTgxMTgwNDgzMQMAAAADMTM4AgAAAAQyMDIyBAAAAAEwBwAAAAk4LzMwLzIwMTkIAAAACTYvMzAvMjAwNwkAAAABMHSbO+KrLdcIJIqYDawt1wgaQ0lRLlRTRTo4NjA0LklRX1JFVi5GWTIwMDkBAAAAKKgTAAIAAAAGMzczNTgzAQgAAAAFAAAAATEBAAAACjE0NTk2MDUzNzgDAAAAAjc5AgAAAAMxMTIEAAAAATAHAAAA</t>
  </si>
  <si>
    <t>CTgvMzAvMjAxOQgAAAAJMy8zMS8yMDA5CQAAAAEwFRvw56st1wgDCyAMrC3XCCdDSVEuRU5YVFBBOkVOWC5JUV9MVF9ERUJUX0lTU1VFRC5GWTIwMDcBAAAAYkRUAAIAAAADNTUwAQgAAAAFAAAAATEBAAAACjE0MTczNDMyNjEDAAAAAjUwAgAAAAQyMDM0BAAAAAEwBwAAAAk4LzMwLzIwMTkIAAAACjEyLzMxLzIwMDcJAAAAATBbeVTkqy3XCB3s7wysLdcII0NJUS5UU0U6ODMwNi5JUV9CRVRBXzJZUi4yMDExLzAzLzMxAQAAAD18JQACAAAAETAuOTY2MTcwMjA1NzQyMjA5AB5G6DCrLdcIOT5+DKwt1wgkQ0lRLlNHWDpTNjguSVFfREFZU19TQUxFU19PVVQuRlkyMDE0AQAAAKVSJQACAAAACTQ5OC43ODA1MwEIAAAABQAAAAExAQAAAAoxNzU0ODAzNzQzAwAAAAMxMzgCAAAABDQwNDIEAAAAATAHAAAACTgvMzAvMjAxOQgAAAAJNi8zMC8yMDE0CQAAAAEwg8X03qst1wgAzbENrC3XCCFDSVEuTllTRTpJQ0UuSVFfSU5DX0VRVUlUWS5GWTIwMTQBAAAAYIIQAAIAAAACMjUBCAAAAAUAAAABMQEAAAAKMTgyNjY1MzQ1MgMAAAADMTYwAgAAAAI0NwQAAAABMAcAAAAJOC8zMC8yMDE5CAAAAAoxMi8zMS8yMDE0CQAAAAEwx3/85Kst1whlmNwMrC3XCCBDSVEuVFNFOjgzMDYuSVFfQ0FTSF9PUEVSLkZZMjAxNAEAAAA9fCUAAgAAAAY5MDk0NDgBCAAAAAUAAAABMQEAAAAKMTc5OTk3NzE1NgMAAAACNzkCAAAABDIw</t>
  </si>
  <si>
    <t>MDYEAAAAATAHAAAACTgvMzAvMjAxOQgAAAAJMy8zMS8yMDE0CQAAAAEwuc+T5qst1wim+ocMrC3XCCBDSVEuVFNFOjgzMDYuSVFfVE9UQUxfUkVWLkZZMjAxMQEAAAA9fCUAAgAAAAczMjU1NTY1AQgAAAAFAAAAATEBAAAACjE2Mjc0Mjk2MzgDAAAAAjc5AgAAAAIyOAQAAAABMAcAAAAJOC8zMC8yMDE5CAAAAAkzLzMxLzIwMTEJAAAAATCTHZTmqy3XCASoewysLdcIIENJUS5OWVNFOklDRS5JUV9JTlZFTlRPUlkuRlkyMDE1AQAAAGCCEAADAAAAAAClzPzkqy3XCEHb4AysLdcIJENJUS5UU0U6ODYwNC5JUV9PVEhFUl9MSUFCX0xULkZZMjAxNgEAAAAoqBMAAgAAAAcyNjgzMjQxAQgAAAAFAAAAATEBAAAACjE4OTQxNTAxMjgDAAAAAjc5AgAAAAQxMDYyBAAAAAEwBwAAAAk4LzMwLzIwMTkIAAAACTMvMzEvMjAxNgkAAAABMMlLoOerLdcI+cI5DKwt1wgmQ0lRLlRTRTo4NjAxLklRX0FTU0VUX1dSSVRFRE9XTi5GWTIwMTQBAAAA/lQNAAMAAAAAAM2ZoOerLdcIpepcDKwt1wgoQ0lRLk5ZU0U6SUNFLklRX0VBUk5JTkdfQ09fTUFSR0lOLkZZMjAxNwEAAABgghAAAgAAAAc1NS4wNjY4AQgAAAAFAAAAATEBAAAACjE5NDQwNDU5ODYDAAAAAzE2MAIAAAAENDE4MQQAAAABMAcAAAAJOC8zMC8yMDE5CAAAAAoxMi8zMS8yMDE3CQAAAAEwnG0/36st1wjjrukMrC3XCCdDSVEuVFNFOjgzMDYuSVFfTkVUX0lOVEVS</t>
  </si>
  <si>
    <t>RVNUX0VYUC5GWTIwMTIBAAAAPXwlAAMAAAAAAHNElOarLdcI9Cd/DKwt1wgsQ0lRLlNHWDpTNjguSVFfT1RIRVJfSU5WRVNUX0FDVF9TVVBQTC5GWTIwMTgBAAAApVIlAAIAAAAGMTUuOTc3AQgAAAAFAAAAATEBAAAACjE5MDM4NDI3OTIDAAAAAzEzOAIAAAAEMjA1MQQAAAABMAcAAAAJOC8zMC8yMDE5CAAAAAk2LzMwLzIwMTgJAAAAATBe0i/hqy3XCFwKvw2sLdcILENJUS5OQVNEQVFHUzpOREFRLklRX1RPVEFMX09USEVSX09QRVIuRlkyMDEyAQAAALdMCwACAAAAAzg5NQEIAAAABQAAAAExAQAAAAoxNzE5OTE2NzkxAwAAAAMxNjACAAAAAzM4MAQAAAABMAcAAAAJOC8zMC8yMDE5CAAAAAoxMi8zMS8yMDEyCQAAAAEw6qQF5Kst1whdcikNrC3XCCtDSVEuTkFTREFRR1M6TkRBUS5JUV9JTlZFU1RfTE9BTlNfQ0YuRlkyMDE2AQAAALdMCwADAAAAAAC6Qkrjqy3XCAfhOQ2sLdcILkNJUS5OWVNFOklDRS5JUV9NSU5PUklUWV9JTlRFUkVTVF9UT1RBTC5GWTIwMTgBAAAAYIIQAAIAAAADMTAxAQgAAAAFAAAAATEBAAAACjE5NDQwNDU5OTMDAAAAAzE2MAIAAAAEMTMxMgQAAAABMAcAAAAJOC8zMC8yMDE5CAAAAAoxMi8zMS8yMDE4CQAAAAEwbhv95Kst1wgt9+sMrC3XCB9DSVEuTllTRTpJQ0UuSVFfRUJUX0VYQ0wuRlkyMDA3AQAAAGCCEAACAAAABzM2MC4yNTUBCAAAAAUAAAABMQEAAAAKMTMyMjEzMzQx</t>
  </si>
  <si>
    <t>MQMAAAADMTYwAgAAAAE0BAAAAAEwBwAAAAk4LzMwLzIwMTkIAAAACjEyLzMxLzIwMDcJAAAAATALoXflqy3XCP2MxAysLdcIKkNJUS5TRUhLOjM4OC5JUV9UT1RBTF9DT01NT05fRVFVSVRZLkZZMjAxMgEAAACyUiUAAgAAAAUxNzc2NAEIAAAABQAAAAExAQAAAAoxNjYzMjgyMjA3AwAAAAI2NAIAAAAEMTAwNgQAAAABMAcAAAAJOC8zMC8yMDE5CAAAAAoxMi8zMS8yMDEyCQAAAAEwssEu4ast1wj3ldMNrC3XCBpDSVEuVFNFOjg2MDEuSVFfU0dBLkZZMjAxOQEAAAD+VA0AAgAAAAYzMjEyODEBCAAAAAUAAAABMQEAAAAKMTk3MDY5MzkyMgMAAAACNzkCAAAAAjIzBAAAAAEwBwAAAAk4LzMwLzIwMTkIAAAACTMvMzEvMjAxOQkAAAABMD6yD92rLdcIRiREC6wt1wgfQ0lRLlRTRTo4NjA0LklRX05FVF9ERUJULkZZMjAxOQEAAAAoqBMAAgAAAAgtMzE3NzQ5NwEIAAAABQAAAAExAQAAAAoxOTY5NTAxNjI3AwAAAAI3OQIAAAAENDM2NAQAAAABMAcAAAAJOC8zMC8yMDE5CAAAAAkzLzMxLzIwMTkJAAAAATC6v6Dnqy3XCP2QRAysLdcIHkNJUS5FTlhUUEE6RU5YLklRX0NVU1RPTV9CRVRBLgEAAABiRFQAAgAAABEwLjYwMDQwMTM0NjE4NDAxNABH0ecwqy3XCP9TDVOrLdcIIENJUS5UU0U6ODY5Ny5JUV9GVUxMX1RJTUUuRlkyMDA4AQAAAK+ddQICAAAAAzc5NQDfVqzoqy3XCFQm8wusLdcIJUNJUS5UU0U6ODMw</t>
  </si>
  <si>
    <t>Ni5JUV9MVF9ERUJUX1JFUEFJRC5GWTIwMTQBAAAAPXwlAAIAAAAILTI1NDA4OTUBCAAAAAUAAAABMQEAAAAKMTc5OTk3NzE1NgMAAAACNzkCAAAABDIwMzYEAAAAATAHAAAACTgvMzAvMjAxOQgAAAAJMy8zMS8yMDE0CQAAAAEwuc+T5qst1wiZIYgMrC3XCCJDSVEuU0VISzozODguSVFfT1RIRVJfSU5UQU4uRlkyMDE0AQAAALJSJQACAAAABDQ3MzEBCAAAAAUAAAABMQEAAAAKMTc4MTY2MjEyOQMAAAACNjQCAAAABDEwNDAEAAAAATAHAAAACTgvMzAvMjAxOQgAAAAKMTIvMzEvMjAxNAkAAAABMKboLuGrLdcI+JTaDawt1wgZQ0lRLlhUUkE6REIxLklRX05JLkZZMjAwNwEAAADP2BYAAgAAAAU5MTEuNwEIAAAABQAAAAExAQAAAAk4MTczODA4MTMDAAAAAjUwAgAAAAIxNQQAAAABMAcAAAAJOC8zMC8yMDE5CAAAAAoxMi8zMS8yMDA3CQAAAAEwV5bO4qst1wjj3GwNrC3XCCdDSVEuRU5YVFBBOkVOWC5JUV9ESUxVVF9FUFNfSU5DTC5GWTIwMTMBAAAAYkRUAAIAAAAEMS4yNQEIAAAABQAAAAExAQAAAAoxNzI1MjE5OTQxAwAAAAI1MAIAAAABOAQAAAABMAcAAAAJOC8zMC8yMDE5CAAAAAoxMi8zMS8yMDEzCQAAAAEwK2NV5Kst1wjQZgMNrC3XCCFDSVEuVFNFOjg2OTcuSVFfVE9UQUxfREVCVC5GWTIwMTABAAAAr511AgIAAAAFMTc2MTIBCAAAAAUAAAABMQEAAAAKMTU5ODkwNTQ5MwMAAAACNzkCAAAABDQx</t>
  </si>
  <si>
    <t>NzMEAAAAATAHAAAACTgvMzAvMjAxOQgAAAAJMy8zMS8yMDEwCQAAAAEwnKSs6Kst1wgy6foLrC3XCB9DSVEuVFNFOjgzMDYuSVFfT1BFUl9JTkMuRlkyMDEyAQAAAD18JQACAAAABzExMjYwMzUBCAAAAAUAAAABMQEAAAAKMTY4ODUxNTk1OQMAAAACNzkCAAAAAjIxBAAAAAEwBwAAAAk4LzMwLzIwMTkIAAAACTMvMzEvMjAxMgkAAAABMHNElOarLdcI9Cd/DKwt1wglQ0lRLlNHWDpTNjguSVFfQVNTRVRfV1JJVEVET1dOLkZZMjAxNwEAAAClUiUAAgAAAAYtMC4wNTEBCAAAAAUAAAABMQEAAAAKMTkwMzg0MjgwNwMAAAADMTM4AgAAAAIzMgQAAAABMAcAAAAJOC8zMC8yMDE5CAAAAAk2LzMwLzIwMTcJAAAAATB2qy/hqy3XCARpuQ2sLdcIJENJUS5UU0U6ODc2Ni5JUV9DT01NT05fSVNTVUVELkZZMjAxMQEAAADx7QQAAwAAAAAAewfw5ast1wgFLqcMrC3XCCNDSVEuTkFTREFRR1M6TkRBUS5JUV9aX1NDT1JFLkZZMjAwNwEAAAC3TAsAAgAAAAg1LjMzODY3NQEIAAAABQAAAAExAQAAAAoxMzI1MTI1ODgyAwAAAAMxNjACAAAABjEwMDEyMwQAAAABMAcAAAAJOC8zMC8yMDE5CAAAAAoxMi8zMS8yMDA3CQAAAAEwvq4g36st1whIJBsNrC3XCCVDSVEuTllTRTpJQ0UuSVFfTFRfREVCVF9JU1NVRUQuRlkyMDEwAQAAAGCCEAACAAAAAzYyMAEIAAAABQAAAAExAQAAAAoxNjE2MjQ0NjIxAwAAAAMxNjACAAAABDIw</t>
  </si>
  <si>
    <t>MzQEAAAAATAHAAAACTgvMzAvMjAxOQgAAAAKMTIvMzEvMjAxMAkAAAABMA1Ud+WrLdcIm+DQDKwt1wgpQ0lRLk5ZU0U6SUNFLklRX0NPTU1PTl9QUkVGX0RJVl9DRi5GWTIwMTMBAAAAYIIQAAMAAAAAAMd//OSrLdcI5GDbDKwt1wgeQ0lRLk5ZU0U6SUNFLklRX1NUX0RFQlQuRlkyMDA5AQAAAGCCEAADAAAAAADvBXflqy3XCNtPzAysLdcILENJUS5MU0U6TFNFLklRX09USEVSX0lOVkVTVF9BQ1RfU1VQUEwuRlkyMDEzAQAAALoWPQACAAAAAzAuMgEIAAAABQAAAAExAQAAAAoxNjgzMDcxNjM3AwAAAAI1NQIAAAAEMjA1MQQAAAABMAcAAAAJOC8zMC8yMDE5CAAAAAkzLzMxLzIwMTMJAAAAATB9LEvjqy3XCDWwWQ2sLdcIGkNJUS5TR1g6UzY4LklRX0VCSVQuRlkyMDA4AQAAAKVSJQACAAAABzUyOC42NTEBCAAAAAUAAAABMQEAAAAKMTE1NTkwOTgyNAMAAAADMTM4AgAAAAM0MDAEAAAAATAHAAAACTgvMzAvMjAxOQgAAAAJNi8zMC8yMDA4CQAAAAEwhSjV4ast1whtXZoNrC3XCB9DSVEuRU5YVFBBOkVOWC5JUV9UT1RBTF9FUVVJVFkuAQAAAGJEVAACAAAABzg0MC4zOTQBCAAAAAUAAAABMQEAAAAKMTk3MzM4ODQwNQMAAAACNTACAAAABDEyNzUEAAAAATAHAAAACTgvMzAvMjAxOQgAAAAJNi8zMC8yMDE5CQAAAAEwXYET3ast1whdgRPdqy3XCBtDSVEuU0VISzozODguSVFfR1BQRS5GWTIwMDgBAAAAslIl</t>
  </si>
  <si>
    <t>AAIAAAAIMjE0Ny42NjIBCAAAAAUAAAABMQEAAAAKMTM0OTYzMzUzMAMAAAACNjQCAAAABDExNjkEAAAAATAHAAAACTgvMzAvMjAxOQgAAAAKMTIvMzEvMjAwOAkAAAABMNslLuGrLdcI1qvEDawt1wgjQ0lRLlRTRTo4NjAxLklRX0VCSVRBX01BUkdJTi5GWTIwMTMBAAAA/lQNAAMAAAAAAGrj99+rLdcI2IpbDKwt1wgZQ0lRLlRTRTo4NzY2LklRX1JFLkZZMjAxMwEAAADx7QQAAgAAAAcxMDg4MzE1AQgAAAAFAAAAATEBAAAACjE3MTQ4MDI4OTUDAAAAAjc5AgAAAAQxMjIyBAAAAAEwBwAAAAk4LzMwLzIwMTkIAAAACTMvMzEvMjAxMwkAAAABMGdV8OWrLdcIZx2tDKwt1wgeQ0lRLkVOWFRQQTpFTlguSVFfREFfQ0YuRlkyMDA5AQAAAGJEVAADAAAAAABC7lTkqy3XCDvF9gysLdcIJkNJUS5TRUhLOjM4OC5JUV9JTlZFU1RfTE9BTlNfQ0YuRlkyMDE0AQAAALJSJQADAAAAAABUy93gqy3XCJvM2w2sLdcIH0NJUS5UU0U6ODc2Ni5JUV9FQklUX0lOVC5GWTIwMTMBAAAA8e0EAAIAAAAJMzkuMjUzMzcxAQgAAAAFAAAAATEBAAAACjE3MTQ4MDI4OTUDAAAAAjc5AgAAAAQ0MTg5BAAAAAEwBwAAAAk4LzMwLzIwMTkIAAAACTMvMzEvMjAxMwkAAAABMHX3Pt+rLdcIDfGuDKwt1wglQ0lRLkVOWFRQQTpFTlguSVFfVE9UQUxfQVNTRVRTLkZZMjAwNwEAAABiRFQAAgAAAAg0OTUxLjY5MwEIAAAABQAAAAExAQAAAAox</t>
  </si>
  <si>
    <t>NDE3MzQzMjYxAwAAAAI1MAIAAAAEMTAwNwQAAAABMAcAAAAJOC8zMC8yMDE5CAAAAAoxMi8zMS8yMDA3CQAAAAEwP0L95Kst1wh0tO4MrC3XCBpDSVEuVFNFOjgzMDYuSVFfRUJULkZZMjAxNAEAAAA9fCUAAgAAAAcxNDIwNDQzAQgAAAAFAAAAATEBAAAACjE3OTk5NzcxNTYDAAAAAjc5AgAAAAMxMzkEAAAAATAHAAAACTgvMzAvMjAxOQgAAAAJMy8zMS8yMDE0CQAAAAEwYZKU5qst1wgoJ4YMrC3XCCtDSVEuTFNFOkxTRS5JUV9ORVRfREVCVF9FQklUREFfQ0FQRVguRlkyMDE3AQAAALoWPQACAAAACDAuNDA4NDIxAQgAAAAFAAAAATEBAAAACjE5NTA4NjQyMTMDAAAAAjU1AgAAAAUyMzMxNAQAAAABMAcAAAAJOC8zMC8yMDE5CAAAAAoxMi8zMS8yMDE3CQAAAAEwBvLy3qst1whyc2gNrC3XCB1DSVEuWFRSQTpEQjEuSVFfUkRfRVhQLkZZMjAwOAEAAADP2BYAAwAAAAAASr3O4qst1wg1wG8NrC3XCChDSVEuRU5YVFBBOkVOWC5JUV9FWFRSQV9BQ0NfSVRFTVMuRlkyMDE4AQAAAGJEVAADAAAAAADt/1Xkqy3XCPnmFA2sLdcIJ0NJUS5UU0U6ODYwNC5JUV9ORVRfSU5URVJFU1RfRVhQLkZZMjAxNAEAAAAoqBMAAwAAAAAA6bbw56st1wg4izEMrC3XCCVDSVEuWFRSQTpEQjEuSVFfREFZU19TQUxFU19PVVQuRlkyMDE4AQAAAM/YFgADAAAAAk5NAQgAAAAFAAAAATEBAAAACjE5NTA0NzUyMzMDAAAAAjUwAgAA</t>
  </si>
  <si>
    <t>AAQ0MDQyBAAAAAEwBwAAAAk4LzMwLzIwMTkIAAAACjEyLzMxLzIwMTgJAAAAATDtP/Peqy3XCLqllQ2sLdcIJUNJUS5YVFJBOkRCMS5JUV9MVF9ERUJUX0VRVUlUWS5GWTIwMDgBAAAAz9gWAAIAAAAHNTAuOTM4NAEIAAAABQAAAAExAQAAAAoxNDYyOTYxMjIzAwAAAAI1MAIAAAAENDA4NQQAAAABMAcAAAAJOC8zMC8yMDE5CAAAAAoxMi8zMS8yMDA4CQAAAAEwBvLy3qst1whm83INrC3XCClDSVEuVFNFOjg2MDEuSVFfREVCVF9FUVVJVl9ORVRfUEJPLkZZMjAxMQEAAAD+VA0AAgAAAAUzMDExMAEIAAAABQAAAAExAQAAAAoxNDY0NjA5NTA3AwAAAAI3OQIAAAAFMjE2NzkEAAAAATAHAAAACTgvMzAvMjAxOQgAAAAJMy8zMS8yMDExCQAAAAEw0SSg56st1wgtVFMMrC3XCBlDSVEuWFRSQTpEQjEuSVFfQUQuRlkyMDA4AQAAAM/YFgACAAAABi0yNzcuMwEIAAAABQAAAAExAQAAAAoxNDYyOTYxMjIzAwAAAAI1MAIAAAAEMTA3NQQAAAABMAcAAAAJOC8zMC8yMDE5CAAAAAoxMi8zMS8yMDA4CQAAAAEwyGM64qst1wjS0XANrC3XCCRDSVEuTkFTREFRR1M6TkRBUS5JUV9UUkVBU1VSWS5GWTIwMDgBAAAAt0wLAAIAAAADLTEwAQgAAAAFAAAAATEBAAAACjE0MzMyNzI1MTQDAAAAAzE2MAIAAAAEMTI0OAQAAAABMAcAAAAJOC8zMC8yMDE5CAAAAAoxMi8zMS8yMDA4CQAAAAEwEDAF5Kst1wjdqRwNrC3XCB5DSVEu</t>
  </si>
  <si>
    <t>TllTRTpJQ0UuSVFfSU5DX1RBWC5GWTIwMTgBAAAAYIIQAAIAAAADNTAwAQgAAAAFAAAAATEBAAAACjE5NDQwNDU5OTMDAAAAAzE2MAIAAAACNzUEAAAAATAHAAAACTgvMzAvMjAxOQgAAAAKMTIvMzEvMjAxOAkAAAABMG4b/eSrLdcIlpjqDKwt1wgoQ0lRLlRTRTo4NjAxLklRX1BST1ZfQkFEX0RFQlRTX0NGLkZZMjAxMQEAAAD+VA0AAwAAAAAAyUug56st1wgZolMMrC3XCDBDSVEuU0VISzozODguSVFfVE9UQUxfT1VUU1RBTkRJTkdfQlNfREFURS5GWTIwMTIBAAAAslIlAAIAAAALMTE0Ny40MDgyMzMBBAAAAAUAAAABNQEAAAAKMTY2MzI4MjIwNwIAAAAFMjQxNTIGAAAAATCywS7hqy3XCNK70w2sLdcIKENJUS5UU0U6ODY5Ny5JUV9QUk9WX0JBRF9ERUJUU19DRi5GWTIwMTYBAAAAr511AgMAAAAAAKHMrOirLdcIWTcQDKwt1wglQ0lRLlhUUkE6REIxLklRX09USEVSX0NBX1NVUFBMLkZZMjAxNgEAAADP2BYAAgAAAAgxMDkwNDkuNwEIAAAABQAAAAExAQAAAAoxODc5MDY0MzYxAwAAAAI1MAIAAAAEMTA1NQQAAAABMAcAAAAJOC8zMC8yMDE5CAAAAAoxMi8zMS8yMDE2CQAAAAEwnf864qst1wiKq4wNrC3XCCxDSVEuTkFTREFRR1M6TkRBUS5JUV9NQVJLRVRDQVAuMjAxNy8zLzMxLkpQWQEAAAC3TAsAAgAAAA4xMjkxMjM4LjQwMDU2NwEGAAAABQAAAAExAQAAAAoxODMwMzM2NzMyAwAAAAI3OQIAAAAG</t>
  </si>
  <si>
    <t>MTAwMDU0BAAAAAEwBwAAAAkzLzMxLzIwMTdag+cwqy3XCDIykh2sLdcIKkNJUS5OWVNFOklDRS5JUV9UT1RBTF9FUVVJVFkuRlkyMDEwLi4uLkpQWQEAAABgghAAAgAAAA0yMjg1MzguMjI4Mjc1AQgAAAAFAAAAATEBAAAACjE2MTYyNDQ2MjEDAAAAAjc5AgAAAAQxMjc1BAAAAAEwBwAAAAk4LzMwLzIwMTkIAAAACjEyLzMxLzIwMTAJAAAAATBsJC3eqy3XCHRBuAusLdcIJUNJUS5FTlhUUEE6RU5YLklRX1RPVEFMX1JFQ0VJVi5GWTIwMTIBAAAAYkRUAAIAAAAHMzAyLjgzNAEIAAAABQAAAAExAQAAAAoxNjgyNzU4NzAyAwAAAAI1MAIAAAAEMTAwMQQAAAABMAcAAAAJOC8zMC8yMDE5CAAAAAoxMi8zMS8yMDEyCQAAAAEwLTxV5Kst1wiyWwANrC3XCCVDSVEuWFRSQTpEQjEuSVFfR0FJTl9BU1NFVFNfQ0YuRlkyMDE0AQAAAM/YFgACAAAAAzIuNAEIAAAABQAAAAExAQAAAAoxNzgxMDQwMjQ5AwAAAAI1MAIAAAAEMjAyNgQAAAABMAcAAAAJOC8zMC8yMDE5CAAAAAoxMi8zMS8yMDE0CQAAAAEwq7I64qst1wjcbYYNrC3XCCpDSVEuWFRSQTpEQjEuSVFfVEVWX0VCSVREQS4yMDAwLjIwMDUvMDMvMzEBAAAAz9gWAAIAAAAIOS44OTIyMTYBBwAAAAUAAAABMQEAAAAJMTQzNzcxMTc0AwAAAAEwAgAAAAYxMDAwMzAEAAAAATAHAAAACTMvMzEvMjAwNQgAAAAJMy8zMS8yMDA1JDejMKst1wgIQZULrC3XCBpDSVEu</t>
  </si>
  <si>
    <t>WFRSQTpEQjEuSVFfRUJULkZZMjAwNwEAAADP2BYAAgAAAAYxMzU0LjgBCAAAAAUAAAABMQEAAAAJODE3MzgwODEzAwAAAAI1MAIAAAADMTM5BAAAAAEwBwAAAAk4LzMwLzIwMTkIAAAACjEyLzMxLzIwMDcJAAAAATBXls7iqy3XCAGPbA2sLdcIH0NJUS5OWVNFOklDRS5JUV9FQlRfRVhDTC5GWTIwMTcBAAAAYIIQAAIAAAAEMjMxMQEIAAAABQAAAAExAQAAAAoxOTQ0MDQ1OTg2AwAAAAMxNjACAAAAATQEAAAAATAHAAAACTgvMzAvMjAxOQgAAAAKMTIvMzEvMjAxNwkAAAABMJPz/OSrLdcIhRjnDKwt1wgiQ0lRLlhUUkE6REIxLklRX0dBSU5fSU5WRVNULkZZMjAxNQEAAADP2BYAAwAAAAAAqdg64qst1whiQYgNrC3XCC5DSVEuVFNFOjg3NjYuSVFfVE9UQUxfREVCVF9FQklUREFfQ0FQRVguRlkyMDE2AQAAAPHtBAACAAAACDIuNjkxNDM5AQgAAAAFAAAAATEBAAAACjE3OTk3ODgzMzADAAAAAjc5AgAAAAUyMzMxMwQAAAABMAcAAAAJOC8zMC8yMDE5CAAAAAkzLzMxLzIwMTYJAAAAATBqHj/fqy3XCBJKuQysLdcIJENJUS5UU0U6ODYwNC5JUV9QRVJJT0REQVRFX0lTLkZZMjAxOAEAAAAoqBMABQAAAAoyMDE4LzAzLzMxAM2ZoOerLdcIYydADKwt1wgoQ0lRLkVOWFRQQTpFTlguSVFfQ1VTVE9NX0JFVEEuMjAxNC8xMi8zMQEAAABiRFQAAgAAABEwLjg0NjQ5MTg1MjcwODQ1OADyH+gwqy3XCDkICQ2sLdcI</t>
  </si>
  <si>
    <t>GkNJUS5UU0U6ODY5Ny5JUV9SRVYuRlkyMDE5AQAAAK+ddQICAAAABjEyMTEzNAEIAAAABQAAAAExAQAAAAoxOTY4MzkyNDg0AwAAAAI3OQIAAAADMTEyBAAAAAEwBwAAAAk4LzMwLzIwMTkIAAAACTMvMzEvMjAxOQkAAAABMJUareirLdcII7wYDKwt1wggQ0lRLlRTRTo4NjA0LklRX05JX01BUkdJTi5GWTIwMTkBAAAAKKgTAAIAAAAHLTkuMDUwNwEIAAAABQAAAAExAQAAAAoxOTY5NTAxNjI3AwAAAAI3OQIAAAAENDA5NAQAAAABMAcAAAAJOC8zMC8yMDE5CAAAAAkzLzMxLzIwMTkJAAAAATByvPffqy3XCLHIRQysLdcIKENJUS5UU0U6ODY5Ny5JUV9UT1RBTF9ERUJUX0VCSVREQS5GWTIwMTEBAAAAr511AgIAAAAIMC43MzM2NzIBCAAAAAUAAAABMQEAAAAKMTU5ODkwNTM1NQMAAAACNzkCAAAABDQxOTIEAAAAATAHAAAACTgvMzAvMjAxOQgAAAAJMy8zMS8yMDExCQAAAAEw5K0u4Kst1wjl7v8LrC3XCCRDSVEuTllTRTpJQ0UuSVFfRUJJVERBX01BUkdJTi5GWTIwMDcBAAAAYIIQAAIAAAAGNjcuNzg1AQgAAAAFAAAAATEBAAAACjEzMjIxMzM0MTEDAAAAAzE2MAIAAAAENDA0NwQAAAABMAcAAAAJOC8zMC8yMDE5CAAAAAoxMi8zMS8yMDA3CQAAAAEwYEU/36st1whTI8cMrC3XCB1DSVEuVFNFOjg2MDQuSVFfQ09NTU9OLkZZMjAxOAEAAAAoqBMAAgAAAAY1OTQ0OTMBCAAAAAUAAAABMQEAAAAKMTk2OTUw</t>
  </si>
  <si>
    <t>MTYxNQMAAAACNzkCAAAABDExMDMEAAAAATAHAAAACTgvMzAvMjAxOQgAAAAJMy8zMS8yMDE4CQAAAAEwzZmg56st1wg3w0AMrC3XCCBDSVEuTllTRTpJQ0UuSVFfTUFDSElORVJZLkZZMjAxMAEAAABgghAAAgAAAAYxMDUuNDYBCAAAAAUAAAABMQEAAAAKMTYxNjI0NDYyMQMAAAADMTYwAgAAAAQzMTE0BAAAAAEwBwAAAAk4LzMwLzIwMTkIAAAACjEyLzMxLzIwMTAJAAAAATANVHflqy3XCLxr0AysLdcIKUNJUS5FTlhUUEE6RU5YLklRX05FVF9JTlRFUkVTVF9FWFAuRlkyMDE0AQAAAGJEVAACAAAABi0xLjk3NAEIAAAABQAAAAExAQAAAAoxNzg0MzE0MTQ4AwAAAAI1MAIAAAADMzY4BAAAAAEwBwAAAAk4LzMwLzIwMTkIAAAACjEyLzMxLzIwMTQJAAAAATArY1Xkqy3XCOxxBg2sLdcIJUNJUS5UU0U6ODc2Ni5JUV9TUEVDSUFMX0RJVl9DRi5GWTIwMTYBAAAA8e0EAAMAAAAAAO7eduWrLdcIU2C4DKwt1wgtQ0lRLk5ZU0U6SUNFLklRX09USEVSX0lOVkVTVF9BQ1RfU1VQUEwuRlkyMDE2AQAAAGCCEAADAAAAAACT8/zkqy3XCO+S5QysLdcIKkNJUS5TRUhLOjM4OC5JUV9UT1RBTF9DT01NT05fRVFVSVRZLkZZMjAxNAEAAACyUiUAAgAAAAUyMTI3MwEIAAAABQAAAAExAQAAAAoxNzgxNjYyMTI5AwAAAAI2NAIAAAAEMTAwNgQAAAABMAcAAAAJOC8zMC8yMDE5CAAAAAoxMi8zMS8yMDE0CQAAAAEwjKTd4Kst</t>
  </si>
  <si>
    <t>1wjQCdsNrC3XCCpDSVEuVFNFOjg3NjYuSVFfVE9UQUxfQVNTRVRTLkZZMjAxMy4uLi5KUFkBAAAA8e0EAAIAAAAIMTgwMjk0NDIBCAAAAAUAAAABMQEAAAAKMTcxNDgwMjg5NQMAAAACNzkCAAAABDEwMDcEAAAAATAHAAAACTgvMzAvMjAxOQgAAAAJMy8zMS8yMDEzCQAAAAEwX/0s3qst1whlaLELrC3XCCRDSVEuTllTRTpJQ0UuSVFfTUFSS0VUQ0FQLjIwMDIvMTIvMzEBAAAAYIIQAAMAAAAAAG2xoTCrLdcIsY6AC6wt1wgkQ0lRLkxTRTpMU0UuSVFfT1RIRVJfQ0FfU1VQUEwuRlkyMDE3AQAAALoWPQACAAAABjczNDgwMwEIAAAABQAAAAExAQAAAAoxOTUwODY0MjEzAwAAAAI1NQIAAAAEMTA1NQQAAAABMAcAAAAJOC8zMC8yMDE5CAAAAAoxMi8zMS8yMDE3CQAAAAEwYW/O4qst1wi4KmYNrC3XCB5DSVEuVFNFOjg3NjYuSVFfUEVOU0lPTi5GWTIwMTIBAAAA8e0EAAIAAAAGMTc1MTE5AQgAAAAFAAAAATEBAAAACjE1NTc1MTkxMzcDAAAAAjc5AgAAAAQxMjEzBAAAAAEwBwAAAAk4LzMwLzIwMTkIAAAACTMvMzEvMjAxMgkAAAABMHAu8OWrLdcIWp2pDKwt1wgwQ0lRLlNHWDpTNjguSVFfQ0hBTkdFX05FVF9XT1JLSU5HX0NBUElUQUwuRlkyMDEzAQAAAKVSJQACAAAABi03LjUxNgEIAAAABQAAAAExAQAAAAoxNjk1Mjg5MjczAwAAAAMxMzgCAAAABDQ0MjEEAAAAATAHAAAACTgvMzAvMjAxOQgAAAAJNi8z</t>
  </si>
  <si>
    <t>MC8yMDEzCQAAAAEwRcXV4ast1whk2K0NrC3XCBhDSVEuU0dYOlM2OC5JUV9HVy5GWTIwMTABAAAApVIlAAMAAAAAAFx31eGrLdcId6uhDawt1wglQ0lRLlNHWDpTNjguSVFfQVNTRVRfV1JJVEVET1dOLkZZMjAwOAEAAAClUiUAAgAAAAYtMC41MzgBCAAAAAUAAAABMQEAAAAKMTE1NTkwOTgyNAMAAAADMTM4AgAAAAIzMgQAAAABMAcAAAAJOC8zMC8yMDE5CAAAAAk2LzMwLzIwMDgJAAAAATB0mzviqy3XCJDomQ2sLdcIJ0NJUS5TR1g6UzY4LklRX1RPVEFMX0xJQUJfRVFVSVRZLkZZMjAwOQEAAAClUiUAAgAAAAgxNDE3LjAwNAEIAAAABQAAAAExAQAAAAoxMzk3NDc5NzY0AwAAAAMxMzgCAAAABDEwMTMEAAAAATAHAAAACTgvMzAvMjAxOQgAAAAJNi8zMC8yMDA5CQAAAAEwZ1DV4ast1whIoJ4NrC3XCChDSVEuVFNFOjg2MDQuSVFfQ1VSUkVOVF9QT1JUX0RFQlQuRlkyMDEyAQAAACioEwADAAAAAADrkPDnqy3XCOLCKwysLdcIIENJUS5MU0U6TFNFLklRX09USEVSX09QRVIuRlkyMDA5AQAAALoWPQADAAAAAACGkUrjqy3XCNRASQ2sLdcIGUNJUS5UU0U6ODMwNi5JUV9ETy5GWTIwMDkBAAAAPXwlAAMAAAAAALnPk+arLdcIvRx1DKwt1wgZQ0lRLlRTRTo4MzA2LklRX0dXLkZZMjAxOQEAAAA9fCUAAgAAAAY0MzM4OTEBCAAAAAUAAAABMQEAAAAKMTk3MDgzNTE4MwMAAAACNzkCAAAABDExNzEEAAAAATAH</t>
  </si>
  <si>
    <t>AAAACTgvMzAvMjAxOQgAAAAJMy8zMS8yMDE5CQAAAAEwbGuU5qst1wg3HZgMrC3XCCNDSVEuU0dYOlM2OC5JUV9QRVJJT0REQVRFX0lTLkZZMjAxMAEAAAClUiUABQAAAAoyMDEwLzA2LzMwAFx31eGrLdcIgl2hDawt1wgiQ0lRLlNHWDpTNjguSVFfQkFTSUNfV0VJR0hULkZZMjAwOQEAAAClUiUAAgAAAAcxMDYzLjQ2AGdQ1eGrLdcIjI+dDawt1wgdQ0lRLlNHWDpTNjguSVFfU1RfREVCVC5GWTIwMDcBAAAApVIlAAMAAAAAAHSbO+KrLdcIWFKXDawt1wghQ0lRLlhUUkE6REIxLklRX09USEVSX09QRVIuRlkyMDEzAQAAAM/YFgACAAAABTMzNS43AQgAAAAFAAAAATEBAAAACjE3MjM5MTY5NjIDAAAAAjUwAgAAAAMyNjAEAAAAATAHAAAACTgvMzAvMjAxOQgAAAAKMTIvMzEvMjAxMwkAAAABMJMmO+KrLdcIXxqBDawt1wgkQ0lRLkVOWFRQQTpFTlguSVFfUVVJQ0tfUkFUSU8uRlkyMDEzAQAAAGJEVAACAAAACDAuMzE5ODM3AQgAAAAFAAAAATEBAAAACjE3MjUyMTk5NDEDAAAAAjUwAgAAAAQ0MTIxBAAAAAEwBwAAAAk4LzMwLzIwMTkIAAAACjEyLzMxLzIwMTMJAAAAATDvYSDfqy3XCBjWBQ2sLdcIJ0NJUS5OWVNFOklDRS5JUV9DSEFOR0VfSU5WRU5UT1JZLkZZMjAxNwEAAABgghAAAwAAAAAAbhv95Kst1wgOxegMrC3XCCJDSVEuVFNFOjg2MDEuSVFfR0FJTl9JTlZFU1QuRlkyMDE3AQAAAP5UDQACAAAA</t>
  </si>
  <si>
    <t>BTE0NDQ3AQgAAAAFAAAAATEBAAAACjE4NDk0NzYzMzADAAAAAjc5AgAAAAI2MgQAAAABMAcAAAAJOC8zMC8yMDE5CAAAAAkzLzMxLzIwMTcJAAAAATBZkeTmqy3XCLtDZwysLdcII0NJUS5MU0U6TFNFLklRX0lNUEFJUk1FTlRfR1cuRlkyMDE2AQAAALoWPQADAAAAAACWIc7iqy3XCOEOYg2sLdcIKUNJUS5UU0U6ODYwNC5JUV9PVEhFUl9OT05fT1BFUl9FWFAuRlkyMDE5AQAAACioEwACAAAABDcwMDABCAAAAAUAAAABMQEAAAAKMTk2OTUwMTYyNwMAAAACNzkCAAAAAzM3MQQAAAABMAcAAAAJOC8zMC8yMDE5CAAAAAkzLzMxLzIwMTkJAAAAATDkS9Hcqy3XCF2vQwusLdcIK0NJUS5TRUhLOjM4OC5JUV9NSU5PUklUWV9JTlRFUkVTVF9JUy5GWTIwMTYBAAAAslIlAAIAAAACMjgBCAAAAAUAAAABMQEAAAAKMTg3OTEzMjcyMgMAAAACNjQCAAAAAjgzBAAAAAEwBwAAAAk4LzMwLzIwMTkIAAAACjEyLzMxLzIwMTYJAAAAATD9Gd7gqy3XCApI4Q2sLdcIJENJUS5TRUhLOjM4OC5JUV9PVEhFUl9MSUFCX0xULkZZMjAxNwEAAACyUiUAAgAAAAI2OAEIAAAABQAAAAExAQAAAAoxOTUwMzA5MzEzAwAAAAI2NAIAAAAEMTA2MgQAAAABMAcAAAAJOC8zMC8yMDE5CAAAAAoxMi8zMS8yMDE3CQAAAAEwqirf4Kst1wjMseUNrC3XCCJDSVEuVFNFOjg2OTcuSVFfT1RIRVJfSU5UQU4uRlkyMDExAQAAAK+ddQICAAAABTIz</t>
  </si>
  <si>
    <t>MzczAQgAAAAFAAAAATEBAAAACjE1OTg5MDUzNTUDAAAAAjc5AgAAAAQxMDQwBAAAAAEwBwAAAAk4LzMwLzIwMTkIAAAACTMvMzEvMjAxMQkAAAABMKHMrOirLdcIbs39C6wt1wgqQ0lRLk5BU0RBUUdTOk5EQVEuSVFfQ0FQSVRBTF9MRUFTRVMuRlkyMDE0AQAAALdMCwADAAAAAABm00fjqy3XCFVcMQ2sLdcILUNJUS5FTlhUUEE6RU5YLklRX01JTk9SSVRZX0lOVEVSRVNUX0NGLkZZMjAxMQEAAABiRFQAAwAAAAAALxVV5Kst1whL7P0MrC3XCCZDSVEuVFNFOjgzMDYuSVFfQVNTRVRfV1JJVEVET1dOLkZZMjAxNAEAAAA9fCUAAgAAAAYtMTQzODgBCAAAAAUAAAABMQEAAAAKMTc5OTk3NzE1NgMAAAACNzkCAAAAAjMyBAAAAAEwBwAAAAk4LzMwLzIwMTkIAAAACTMvMzEvMjAxNAkAAAABMGGSlOarLdcIKCeGDKwt1wgiQ0lRLlRTRTo4NjAxLklRX0FTU0VUX1RVUk5TLkZZMjAxMwEAAAD+VA0AAgAAAAcwLjAyNzY3AQgAAAAFAAAAATEBAAAACjE2MjU5NzUzMDUDAAAAAjc5AgAAAAQ0MTc3BAAAAAEwBwAAAAk4LzMwLzIwMTkIAAAACTMvMzEvMjAxMwkAAAABMGrj99+rLdcI5LJbDKwt1wgjQ0lRLlhUUkE6REIxLklRX0RJTFVUX1dFSUdIVC5GWTIwMTQBAAAAz9gWAAIAAAAKMTg0LjE5OTc5NACrsjriqy3XCEUPhQ2sLdcIGUNJUS5UU0U6ODYwMS5JUV9SRS5GWTIwMTkBAAAA/lQNAAIAAAAGODA1NzYxAQgA</t>
  </si>
  <si>
    <t>AAAFAAAAATEBAAAACjE5NzA2OTM5MjIDAAAAAjc5AgAAAAQxMjIyBAAAAAEwBwAAAAk4LzMwLzIwMTkIAAAACTMvMzEvMjAxOQkAAAABMEff5OarLdcIkS1vDKwt1wggQ0lRLlNFSEs6Mzg4LklRX0RJVkVTVF9DRi5GWTIwMTIBAAAAslIlAAMAAAAAALLBLuGrLdcIwX7UDawt1wgZQ0lRLlNFSEs6Mzg4LklRX1JFLkZZMjAwNwEAAACyUiUAAgAAAAg2Mjg4LjEzOAEIAAAABQAAAAExAQAAAAk4MDYyNzQyMjgDAAAAAjY0AgAAAAQxMjIyBAAAAAEwBwAAAAk4LzMwLzIwMTkIAAAACjEyLzMxLzIwMDcJAAAAATBR+S/hqy3XCK+gwQ2sLdcIJkNJUS5UU0U6ODYwMS5JUV9FRkZFQ1RfVEFYX1JBVEUuRlkyMDE3AQAAAP5UDQACAAAABzI0Ljk4MjEBCAAAAAUAAAABMQEAAAAKMTg0OTQ3NjMzMAMAAAACNzkCAAAABDQzNzYEAAAAATAHAAAACTgvMzAvMjAxOQgAAAAJMy8zMS8yMDE3CQAAAAEwWZHk5qst1wifkWcMrC3XCDJDSVEuTkFTREFRR1M6TkRBUS5JUV9ERUZfVEFYX0FTU0VUU19DVVJSRU5ULkZZMjAxOAEAAAC3TAsAAwAAAAAArWlK46st1whXgz8NrC3XCCZDSVEuVFNFOjg2MDEuSVFfTkVUX0RFQlRfSVNTVUVELkZZMjAxMgEAAAD+VA0AAgAAAAgtMTA1NjA0OQEIAAAABQAAAAExAQAAAAoxNTU3NTE5Mjc4AwAAAAI3OQIAAAAEMjAwMwQAAAABMAcAAAAJOC8zMC8yMDE5CAAAAAkzLzMxLzIwMTIJAAAA</t>
  </si>
  <si>
    <t>ATB/cqDnqy3XCB++VwysLdcII0NJUS5YVFJBOkRCMS5JUV9QRV9FWENMLi4yMDE4LzAzLzMxAQAAAM/YFgACAAAACTIzLjYzNDkzOAEHAAAABQAAAAExAQAAAAoxODc5MDY0NDgwAwAAAAEwAgAAAAYxMDAwMjcEAAAAATAHAAAACTMvMjkvMjAxOAgAAAAJMy8yOS8yMDE4AF6jMKst1wgtc5gLrC3XCCZDSVEuVFNFOjg2OTcuSVFfTFRfREVCVF9DQVBJVEFMLkZZMjAwOAEAAACvnXUCAgAAAAYwLjY3MTMBCAAAAAUAAAABMQEAAAAKMTU5ODkwNTMzMwMAAAACNzkCAAAABDQxODcEAAAAATAHAAAACTgvMzAvMjAxOQgAAAAJMy8zMS8yMDA4CQAAAAEw+4Yu4Kst1wgIhfQLrC3XCCNDSVEuU0dYOlM2OC5JUV9FUVVJVFlfTUVUSE9ELkZZMjAxOAEAAAClUiUAAgAAAAU4LjYyOAEIAAAABQAAAAExAQAAAAoxOTAzODQyNzkyAwAAAAMxMzgCAAAABDMwNjMEAAAAATAHAAAACTgvMzAvMjAxOQgAAAAJNi8zMC8yMDE4CQAAAAEwXtIv4ast1wiIbr4NrC3XCCFDSVEuVFNFOjg2MDQuSVFfT1RIRVJfT1BFUi5GWTIwMTQBAAAAKKgTAAIAAAAGMjAxNTA4AQgAAAAFAAAAATEBAAAACjE3OTcyODEyMzkDAAAAAjc5AgAAAAMyNjAEAAAAATAHAAAACTgvMzAvMjAxOQgAAAAJMy8zMS8yMDE0CQAAAAEw6bbw56st1wg4izEMrC3XCCFDSVEuU0VISzozODguSVFfT1RIRVJfT1BFUi5GWTIwMTQBAAAAslIlAAIAAAADMjg3AQgA</t>
  </si>
  <si>
    <t>AAAFAAAAATEBAAAACjE3ODE2NjIxMjkDAAAAAjY0AgAAAAMyNjAEAAAAATAHAAAACTgvMzAvMjAxOQgAAAAKMTIvMzEvMjAxNAkAAAABMKboLuGrLdcIM6vZDawt1wgoQ0lRLlRTRTo4Njk3LklRX1BST1ZfQkFEX0RFQlRTX0NGLkZZMjAwOQEAAACvnXUCAwAAAAAAt36s6Kst1wgQt/cLrC3XCB1DSVEuTFNFOkxTRS5JUV9XSVBfSU5WLkZZMjAxNQEAAAC6Fj0AAwAAAAAAliHO4qst1whnFGANrC3XCCZDSVEuTllTRTpJQ0UuSVFfU0FMRVNfTUFSS0VUSU5HLkZZMjAxMAEAAABgghAAAwAAAAAA4ix35ast1wj8Ws8MrC3XCCpDSVEuVFNFOjg2OTcuSVFfSU5DX1RBWF9QQVlfQ1VSUkVOVC5GWTIwMTYBAAAAr511AgIAAAAFMTA3MTQBCAAAAAUAAAABMQEAAAAKMTc5NjcyODU2OQMAAAACNzkCAAAABDEwOTQEAAAAATAHAAAACTgvMzAvMjAxOQgAAAAJMy8zMS8yMDE2CQAAAAEwnKSs6Kst1wiSdA8MrC3XCClDSVEuVFNFOjg2MDEuSVFfSU5WRVNUX1NFQ1VSSVRZX0NGLkZZMjAxNAEAAAD+VA0AAgAAAActNDIyNjkwAQgAAAAFAAAAATEBAAAACjE2ODg1MjkyODcDAAAAAjc5AgAAAAQyMDI3BAAAAAEwBwAAAAk4LzMwLzIwMTkIAAAACTMvMzEvMjAxNAkAAAABMDMc5OarLdcIDL5eDKwt1wgcQ0lRLlNFSEs6Mzg4LklRX0RBX0NGLkZZMjAxNwEAAACyUiUAAgAAAAM0MTkBCAAAAAUAAAABMQEAAAAKMTk1MDMw</t>
  </si>
  <si>
    <t>OTMxMwMAAAACNjQCAAAABDIxNjAEAAAAATAHAAAACTgvMzAvMjAxOQgAAAAKMTIvMzEvMjAxNwkAAAABMKoq3+CrLdcIpE3mDawt1wgeQ0lRLlRTRTo4NjA0LklRX1BFTlNJT04uRlkyMDExAQAAACioEwADAAAAAAD1aPDnqy3XCL1pKAysLdcILENJUS5OQVNEQVFHUzpOREFRLklRX05FVF9JTlRFUkVTVF9FWFAuRlkyMDEzAQAAALdMCwACAAAABC0xMDIBCAAAAAUAAAABMQEAAAAKMTc3ODIwNzk0OAMAAAADMTYwAgAAAAMzNjgEAAAAATAHAAAACTgvMzAvMjAxOQgAAAAKMTIvMzEvMjAxMwkAAAABMOLLBeSrLdcId8ssDawt1wggQ0lRLlRTRTo4MzA2LklRX1RPVEFMX1JFVi5GWTIwMDgBAAAAPXwlAAIAAAAHMzY3MTMxMwEIAAAABQAAAAExAQAAAAoxNDczMjA2MzIxAwAAAAI3OQIAAAACMjgEAAAAATAHAAAACTgvMzAvMjAxOQgAAAAJMy8zMS8yMDA4CQAAAAEwMAbl5qst1wj6TnEMrC3XCDBDSVEuU0VISzozODguSVFfVE9UQUxfT1VUU1RBTkRJTkdfQlNfREFURS5GWTIwMTQBAAAAslIlAAIAAAAIMTE2NS4yNjQBBAAAAAUAAAABNQEAAAAKMTc4MTY2MjEyOQIAAAAFMjQxNTIGAAAAATCMpN3gqy3XCMEw2w2sLdcIKUNJUS5OQVNEQVFHUzpOREFRLklRX1VOTEVWRVJFRF9GQ0YuRlkyMDA5AQAAALdMCwACAAAABzQ1NS42MjUBCAAAAAUAAAABMQEAAAAKMTUyMzc5NjQ0OAMAAAADMTYwAgAAAAQ0NDIz</t>
  </si>
  <si>
    <t>BAAAAAEwBwAAAAk4LzMwLzIwMTkIAAAACjEyLzMxLzIwMDkJAAAAATD4fQXkqy3XCK9gIQ2sLdcIIENJUS5UU0U6ODMwNi5JUV9OSV9NQVJHSU4uRlkyMDE5AQAAAD18JQACAAAABzE4LjYzNTUBCAAAAAUAAAABMQEAAAAKMTk3MDgzNTE4MwMAAAACNzkCAAAABDQwOTQEAAAAATAHAAAACTgvMzAvMjAxOQgAAAAJMy8zMS8yMDE5CQAAAAEwhNA+36st1wix8JkMrC3XCCdDSVEuVFNFOjg3NjYuSVFfTUFSS0VUQ0FQLjIwMDAvMy8zMS5KUFkBAAAA8e0EAAMAAAAAAFnYoTCrLdcI58KPHawt1wgdQ0lRLkxTRTpMU0UuSVFfSU5DX1RBWC5GWTIwMTcBAAAAuhY9AAIAAAADLTIyAQgAAAAFAAAAATEBAAAACjE5NTA4NjQyMTMDAAAAAjU1AgAAAAI3NQQAAAABMAcAAAAJOC8zMC8yMDE5CAAAAAoxMi8zMS8yMDE3CQAAAAEwa0jO4qst1wjojmUNrC3XCC5DSVEuTllTRTpJQ0UuSVFfVE9UQUxfREVCVF9FQklUREFfQ0FQRVguRlkyMDE0AQAAAGCCEAACAAAACDIuNTc0OTU0AQgAAAAFAAAAATEBAAAACjE4MjY2NTM0NTIDAAAAAzE2MAIAAAAFMjMzMTMEAAAAATAHAAAACTgvMzAvMjAxOQgAAAAKMTIvMzEvMjAxNAkAAAABMJxtP9+rLdcIhsrfDKwt1wgmQ0lRLlNFSEs6Mzg4LklRX0VYVFJBX0FDQ19JVEVNUy5GWTIwMTMBAAAAslIlAAMAAAAAALLBLuGrLdcIMFLWDawt1wgrQ0lRLlRTRTo4NzY2LklRX1JFVFVS</t>
  </si>
  <si>
    <t>Tl9DT01NT05fRVFVSVRZLkZZMjAwOQEAAADx7QQAAgAAAAYxLjEwMzgBCAAAAAUAAAABMQEAAAAKMTM4Mjc2MzcwNQMAAAACNzkCAAAABTMzMzIwBAAAAAEwBwAAAAk4LzMwLzIwMTkIAAAACTMvMzEvMjAwOQkAAAABMITQPt+rLdcI46KgDKwt1wglQ0lRLlhUUkE6REIxLklRX0xUX0RFQlRfUkVQQUlELkZZMjAxMgEAAADP2BYAAgAAAAYtMzA5LjIBCAAAAAUAAAABMQEAAAAKMTY2NDA0MjQxNwMAAAACNTACAAAABDIwMzYEAAAAATAHAAAACTgvMzAvMjAxOQgAAAAKMTIvMzEvMjAxMgkAAAABMJMmO+KrLdcIreJ/Dawt1wgaQ0lRLlhUUkE6REIxLklRX1JFVi5GWTIwMTIBAAAAz9gWAAIAAAAGMjE0NS4zAQgAAAAFAAAAATEBAAAACjE2NjQwNDI0MTcDAAAAAjUwAgAAAAMxMTIEAAAAATAHAAAACTgvMzAvMjAxOQgAAAAKMTIvMzEvMjAxMgkAAAABMJ3/OuKrLdcIapl9Dawt1wgpQ0lRLk5BU0RBUUdTOk5EQVEuSVFfQ1VSUkVOVF9SQVRJTy5GWTIwMTABAAAAt0wLAAIAAAAIMS4wMzM4OTYBCAAAAAUAAAABMQEAAAAKMTU4OTExNzY0MAMAAAADMTYwAgAAAAQ0MDMwBAAAAAEwBwAAAAk4LzMwLzIwMTkIAAAACjEyLzMxLzIwMTAJAAAAATC+riDfqy3XCG59JQ2sLdcII0NJUS5YVFJBOkRCMS5JUV9GSU5JU0hFRF9JTlYuRlkyMDA3AQAAAM/YFgADAAAAAABKvc7iqy3XCL/sbQ2sLdcIJkNJUS5UU0U6ODY5</t>
  </si>
  <si>
    <t>Ny5JUV9QRVJJT0RMRU5HVEhfSVMuRlkyMDE3AQAAAK+ddQIBAAAAAjEyAJrzrOirLdcIQFMUDKwt1wgpQ0lRLlRTRTo4NjA0LklRX0NPTU1PTl9QUkVGX0RJVl9DRi5GWTIwMTABAAAAKKgTAAMAAAAAAABC8OerLdcIZPolDKwt1wgbQ0lRLlRTRTo4NzY2LklRX0xBTkQuRlkyMDEyAQAAAPHtBAADAAAAAABwLvDlqy3XCDzrqQysLdcIJkNJUS5FTlhUUEE6RU5YLklRX0NVUlJFTlRfUkFUSU8uRlkyMDExAQAAAGJEVAACAAAACDEuMDM5OTU1AQgAAAAFAAAAATEBAAAACjE2ODI3NTgwMzgDAAAAAjUwAgAAAAQ0MDMwBAAAAAEwBwAAAAk4LzMwLzIwMTkIAAAACjEyLzMxLzIwMTEJAAAAATDvYSDfqy3XCAbW/gysLdcIIENJUS5TRUhLOjM4OC5JUV9NQUNISU5FUlkuRlkyMDE4AQAAALJSJQACAAAABDE5MzkBCAAAAAUAAAABMQEAAAAKMTk1MDMwOTMyMQMAAAACNjQCAAAABDMxMTQEAAAAATAHAAAACTgvMzAvMjAxOQgAAAAKMTIvMzEvMjAxOAkAAAABMORR3+CrLdcIuqbpDawt1wgjQ0lRLk5ZU0U6SUNFLklRX0VCSVRBX01BUkdJTi5GWTIwMTUBAAAAYIIQAAIAAAAGNTkuOTQ2AQgAAAAFAAAAATEBAAAACjE4NzMzODI3OTYDAAAAAzE2MAIAAAAENDQxOQQAAAABMAcAAAAJOC8zMC8yMDE5CAAAAAoxMi8zMS8yMDE1CQAAAAEwnG0/36st1wh2ruIMrC3XCCZDSVEuU0dYOlM2OC5JUV9NQVJLRVRDQVAuMjAx</t>
  </si>
  <si>
    <t>NS8zLzMxLkpQWQEAAAClUiUAAgAAAA03NjIzNTguNzYzNzM5AQYAAAAFAAAAATEBAAAACjE3MTU5OTEyODgDAAAAAjc5AgAAAAYxMDAwNTQEAAAAATAHAAAACTMvMzEvMjAxNVnYoTCrLdcIvAWUHawt1wgoQ0lRLlRTRTo4NzY2LklRX1RPVEFMX0xJQUJfRVFVSVRZLkZZMjAxOQEAAADx7QQAAgAAAAgyMjUzMTQwMgEIAAAABQAAAAExAQAAAAoxOTcwNjkzOTU0AwAAAAI3OQIAAAAEMTAxMwQAAAABMAcAAAAJOC8zMC8yMDE5CAAAAAkzLzMxLzIwMTkJAAAAATAZe3flqy3XCBPQwQysLdcIJkNJUS5UU0U6ODY5Ny5JUV9QRVJJT0RMRU5HVEhfSVMuRlkyMDA5AQAAAK+ddQIBAAAAAjEyAJykrOirLdcI5VL4C6wt1wghQ0lRLk5ZU0U6SUNFLklRX0NBU0hfRklOQU4uRlkyMDEyAQAAAGCCEAACAAAAAzE3MgEIAAAABQAAAAExAQAAAAoxNzE3Nzc2MTk1AwAAAAMxNjACAAAABDIwMDQEAAAAATAHAAAACTgvMzAvMjAxOQgAAAAKMTIvMzEvMjAxMgkAAAABMPDId+WrLdcIywfYDKwt1wgkQ0lRLlRTRTo4Njk3LklRX0NPTU1PTl9JU1NVRUQuRlkyMDE3AQAAAK+ddQIDAAAAAACa86zoqy3XCEosFAysLdcIL0NJUS5UU0U6ODc2Ni5JUV9PVEhFUl9OT05fT1BFUl9FWFBfU1VQUEwuRlkyMDE5AQAAAPHtBAACAAAABi0xOTQyMgEIAAAABQAAAAExAQAAAAoxOTcwNjkzOTU0AwAAAAI3OQIAAAACODUEAAAAATAHAAAA</t>
  </si>
  <si>
    <t>CTgvMzAvMjAxOQgAAAAJMy8zMS8yMDE5CQAAAAEwDVR35ast1whfmMAMrC3XCChDSVEuVFNFOjg2OTcuSVFfRUFSTklOR19DT19NQVJHSU4uRlkyMDEwAQAAAK+ddQICAAAABy02LjMyOTcBCAAAAAUAAAABMQEAAAAKMTU5ODkwNTQ5MwMAAAACNzkCAAAABDQxODEEAAAAATAHAAAACTgvMzAvMjAxOQgAAAAJMy8zMS8yMDEwCQAAAAEw5K0u4Kst1wjlIPwLrC3XCC1DSVEuTFNFOkxTRS5JUV9UT1RBTF9MSUFCX1RPVEFMX0FTU0VUUy5GWTIwMDcBAAAAuhY9AAIAAAAIMjI1LjEyMTYBCAAAAAUAAAABMQEAAAAJNjM3NDU4MTAxAwAAAAI1NQIAAAAENDE4OAQAAAABMAcAAAAJOC8zMC8yMDE5CAAAAAkzLzMxLzIwMDcJAAAAATCv/CDfqy3XCLJyRQ2sLdcIKENJUS5FTlhUUEE6RU5YLklRX0xUX0RFQlRfQ0FQSVRBTC5GWTIwMDkBAAAAYkRUAAMAAAAAAO9hIN+rLdcI2SP4DKwt1wgYQ0lRLlNHWDpTNjguSVFfR1AuRlkyMDEyAQAAAKVSJQACAAAABzUxNS43MjkBCAAAAAUAAAABMQEAAAAKMTY1MzI3MDM5MwMAAAADMTM4AgAAAAIxMAQAAAABMAcAAAAJOC8zMC8yMDE5CAAAAAk2LzMwLzIwMTIJAAAAATBQntXhqy3XCNxzpw2sLdcIJUNJUS5TRUhLOjM4OC5JUV9EQVlTX1NBTEVTX09VVC5GWTIwMTABAAAAslIlAAIAAAAJNTQ1LjY1ODIxAQgAAAAFAAAAATEBAAAACjE1Mjg0NDg1NjYDAAAAAjY0AgAAAAQ0</t>
  </si>
  <si>
    <t>MDQyBAAAAAEwBwAAAAk4LzMwLzIwMTkIAAAACjEyLzMxLzIwMTAJAAAAATDRbgLeqy3XCIjNzQ2sLdcIK0NJUS5TRUhLOjM4OC5JUV9NSU5PUklUWV9JTlRFUkVTVF9JUy5GWTIwMDcBAAAAslIlAAMAAAAAAFH5L+GrLdcIF7fADawt1wgoQ0lRLlNFSEs6Mzg4LklRX0RFRl9UQVhfQVNTRVRTX0xULkZZMjAxNwEAAACyUiUAAgAAAAIzMAEIAAAABQAAAAExAQAAAAoxOTUwMzA5MzEzAwAAAAI2NAIAAAAEMTAyNgQAAAABMAcAAAAJOC8zMC8yMDE5CAAAAAoxMi8zMS8yMDE3CQAAAAEwqirf4Kst1wjbiuUNrC3XCCVDSVEuWFRSQTpEQjEuSVFfT1RIRVJfT1BFUl9BQ1QuRlkyMDEwAQAAAM/YFgACAAAABi0yMjEuNAEIAAAABQAAAAExAQAAAAoxNTQxMjgyODE2AwAAAAI1MAIAAAAEMjA0NwQAAAABMAcAAAAJOC8zMC8yMDE5CAAAAAoxMi8zMS8yMDEwCQAAAAEwq7I64qst1wiqu3gNrC3XCCVDSVEuU0dYOlM2OC5JUV9FWFRSQV9BQ0NfSVRFTVMuRlkyMDE0AQAAAKVSJQADAAAAAABV7NXhqy3XCLo2rw2sLdcII0NJUS5MU0U6TFNFLklRX0NPTU1PTl9JU1NVRUQuRlkyMDEwAQAAALoWPQACAAAAAzEuNAEIAAAABQAAAAExAQAAAAoxNDU3MDkwOTE3AwAAAAI1NQIAAAAEMjE2OQQAAAABMAcAAAAJOC8zMC8yMDE5CAAAAAkzLzMxLzIwMTAJAAAAATCK3krjqy3XCPN9Tw2sLdcIKUNJUS5TR1g6UzY4LklRX1RF</t>
  </si>
  <si>
    <t>Vl9FQklUREEuMjAwMC4yMDE5LzAzLzMxAQAAAKVSJQACAAAACTE1LjUxNDQ3MQEHAAAABQAAAAExAQAAAAoxOTQyODYzOTg2AwAAAAEwAgAAAAYxMDAwMzAEAAAAATAHAAAACTMvMjkvMjAxOQgAAAAJMy8yOS8yMDE5JDejMKst1wjRUJYLrC3XCCdDSVEuTllTRTpJQ0UuSVFfRUJJVERBX0NBUEVYX0lOVC5GWTIwMTABAAAAYIIQAAIAAAAJMjQuMzMxNzE4AQgAAAAFAAAAATEBAAAACjE2MTYyNDQ2MjEDAAAAAzE2MAIAAAAENDE5MQQAAAABMAcAAAAJOC8zMC8yMDE5CAAAAAoxMi8zMS8yMDEwCQAAAAEwYEU/36st1wh+ytEMrC3XCCRDSVEuRU5YVFBBOkVOWC5JUV9MRVZFUkVEX0ZDRi5GWTIwMTcBAAAAYkRUAAIAAAAKMTY4LjI0MjEyNQEIAAAABQAAAAExAQAAAAoxOTUzMTU0MDkxAwAAAAI1MAIAAAAENDQyMgQAAAABMAcAAAAJOC8zMC8yMDE5CAAAAAoxMi8zMS8yMDE3CQAAAAEw7f9V5Kst1wiFORMNrC3XCCJDSVEuTFNFOkxTRS5JUV9QRV9FWENMLi4yMDE2LzAzLzMxAQAAALoWPQACAAAACTM4LjI2MzIyOQEHAAAABQAAAAExAQAAAAoxNzgxODUzOTYyAwAAAAEwAgAAAAYxMDAwMjcEAAAAATAHAAAACTMvMzEvMjAxNggAAAAJMy8zMS8yMDE2AF6jMKst1whb15cLrC3XCCBDSVEuU0VISzozODguSVFfRlVMTF9USU1FLkZZMjAxMgEAAACyUiUAAgAAAAQxMDMwALLBLuGrLdcIzwrUDawt1wgqQ0lR</t>
  </si>
  <si>
    <t>LlRTRTo4Njk3LklRX0NVUlJFTlRfUE9SVF9MRUFTRVMuRlkyMDE1AQAAAK+ddQIDAAAAAAC3fqzoqy3XCHQbDAysLdcIHUNJUS5YVFJBOkRCMS5JUV9DT01NT04uRlkyMDEyAQAAAM/YFgACAAAAAzE5MwEIAAAABQAAAAExAQAAAAoxNjY0MDQyNDE3AwAAAAI1MAIAAAAEMTEwMwQAAAABMAcAAAAJOC8zMC8yMDE5CAAAAAoxMi8zMS8yMDEyCQAAAAEwnf864qst1wgE+X4NrC3XCCpDSVEuTkFTREFRR1M6TkRBUS5JUV9DQVBJVEFMX0xFQVNFUy5GWTIwMTIBAAAAt0wLAAMAAAAAAOLLBeSrLdcIBKoqDawt1wglQ0lRLk5BU0RBUUdTOk5EQVEuSVFfTklfTUFSR0lOLkZZMjAxMQEAAAC3TAsAAgAAAAcxMS4yNTY1AQgAAAAFAAAAATEBAAAACjE2NjAxNjA0ODYDAAAAAzE2MAIAAAAENDA5NAQAAAABMAcAAAAJOC8zMC8yMDE5CAAAAAoxMi8zMS8yMDExCQAAAAEwvq4g36st1wiD1igNrC3XCCNDSVEuWFRSQTpEQjEuSVFfT1RIRVJfRVFVSVRZLkZZMjAxMgEAAADP2BYAAgAAAAQxNC4zAQgAAAAFAAAAATEBAAAACjE2NjQwNDI0MTcDAAAAAjUwAgAAAAQxMDI4BAAAAAEwBwAAAAk4LzMwLzIwMTkIAAAACjEyLzMxLzIwMTIJAAAAATCd/zriqy3XCOkffw2sLdcIJUNJUS5UU0U6ODc2Ni5JUV9DQVNIX1NUX0lOVkVTVC5GWTIwMTUBAAAA8e0EAAIAAAAGNjI2NDc3AQgAAAAFAAAAATEBAAAACjE3NDY5MTMwNTID</t>
  </si>
  <si>
    <t>AAAAAjc5AgAAAAQxMDAyBAAAAAEwBwAAAAk4LzMwLzIwMTkIAAAACTMvMzEvMjAxNQkAAAABMDiQduWrLdcIo4GzDKwt1wgfQ0lRLlRTRTo4Njk3LklRX0VCSVRfSU5ULkZZMjAxNwEAAACvnXUCAgAAAAY3MjMxLjUBCAAAAAUAAAABMQEAAAAKMTg0NjkxMjMwMQMAAAACNzkCAAAABDQxODkEAAAAATAHAAAACTgvMzAvMjAxOQgAAAAJMy8zMS8yMDE3CQAAAAEw4dQu4Kst1wgO7xQMrC3XCChDSVEuVFNFOjg2OTcuSVFfVE9UQUxfREVCVC5GWTIwMTMuLi4uSlBZAQAAAK+ddQICAAAABjEwNTA2OQEIAAAABQAAAAExAQAAAAoxNjIzMTU3Njg3AwAAAAI3OQIAAAAENDE3MwQAAAABMAcAAAAJOC8zMC8yMDE5CAAAAAkzLzMxLzIwMTMJAAAAATBUSy3eqy3XCD62sQusLdcIIUNJUS5UU0U6ODY5Ny5JUV9DT01NT05fUkVQLkZZMjAxOAEAAACvnXUCAgAAAAUtNzQ1NAEIAAAABQAAAAExAQAAAAoxODkzNTQ5MDc0AwAAAAI3OQIAAAAEMjE2NAQAAAABMAcAAAAJOC8zMC8yMDE5CAAAAAkzLzMxLzIwMTgJAAAAATCa86zoqy3XCG6rFwysLdcIKUNJUS5OQVNEQVFHUzpOREFRLklRX0NVUlJFTkNZX0dBSU4uRlkyMDA4AQAAALdMCwACAAAAAy01OAEIAAAABQAAAAExAQAAAAoxNDMzMjcyNTE0AwAAAAMxNjACAAAAAjM4BAAAAAEwBwAAAAk4LzMwLzIwMTkIAAAACjEyLzMxLzIwMDgJAAAAATAQMAXkqy3XCEOZGw2s</t>
  </si>
  <si>
    <t>LdcII0NJUS5TRUhLOjM4OC5JUV9HUk9TU19NQVJHSU4uRlkyMDA3AQAAALJSJQACAAAABzk3LjcxOTkBCAAAAAUAAAABMQEAAAAJODA2Mjc0MjI4AwAAAAI2NAIAAAAENDA3NAQAAAABMAcAAAAJOC8zMC8yMDE5CAAAAAoxMi8zMS8yMDA3CQAAAAEw1UcC3qst1whT/8INrC3XCCFDSVEuRU5YVFBBOkVOWC5JUV9UT1RBTF9DTC5GWTIwMDcBAAAAYkRUAAIAAAAHODkwLjEzOAEIAAAABQAAAAExAQAAAAoxNDE3MzQzMjYxAwAAAAI1MAIAAAAEMTAwOQQAAAABMAcAAAAJOC8zMC8yMDE5CAAAAAoxMi8zMS8yMDA3CQAAAAEwP0L95Kst1whk2+4MrC3XCChDSVEuWFRSQTpEQjEuSVFfREVGX1RBWF9BU1NFVFNfTFQuRlkyMDEzAQAAAM/YFgACAAAAAjQ5AQgAAAAFAAAAATEBAAAACjE3MjM5MTY5NjIDAAAAAjUwAgAAAAQxMDI2BAAAAAEwBwAAAAk4LzMwLzIwMTkIAAAACjEyLzMxLzIwMTMJAAAAATCTJjviqy3XCBArgg2sLdcIGUNJUS5UU0U6ODYwNC5JUV9GWC5GWTIwMTIBAAAAKKgTAAIAAAAFLTYzMTQBCAAAAAUAAAABMQEAAAAKMTY4NDYyODU1NwMAAAACNzkCAAAABDIxNDQEAAAAATAHAAAACTgvMzAvMjAxOQgAAAAJMy8zMS8yMDEyCQAAAAEw65Dw56st1wiN+iwMrC3XCCVDSVEuRU5YVFBBOkVOWC5JUV9UT1RBTF9SRUNFSVYuRlkyMDA5AQAAAGJEVAADAAAAAAB0x1Tkqy3XCH3b9QysLdcIGUNJUS5U</t>
  </si>
  <si>
    <t>U0U6ODc2Ni5JUV9BRS5GWTIwMTYBAAAA8e0EAAIAAAAFNTczNTUBCAAAAAUAAAABMQEAAAAKMTc5OTc4ODMzMAMAAAACNzkCAAAABDEwMTYEAAAAATAHAAAACTgvMzAvMjAxOQgAAAAJMy8zMS8yMDE2CQAAAAEw7t525ast1witKLcMrC3XCCNDSVEuTFNFOkxTRS5JUV9FQklUREEuRlkyMDEwLi4uLkpQWQEAAAC6Fj0AAgAAAAwzODU4OC42MTQ2NzkBCAAAAAUAAAABMQEAAAAKMTQ1NzA5MDkxNwMAAAACNzkCAAAABDQwNTEEAAAAATAHAAAACTgvMzAvMjAxOQgAAAAJMy8zMS8yMDEwCQAAAAEwtLwC3qst1wiOzLcLrC3XCBlDSVEuTllTRTpJQ0UuSVFfTkkuRlkyMDAzAQAAAGCCEAACAAAABjEzLjM3NwEIAAAABQAAAAExAQAAAAkyMTUyMzE2MzIDAAAAAzE2MAIAAAACMTUEAAAAATAHAAAACTgvMzAvMjAxOQgAAAAKMTIvMzEvMjAwMwkAAAABMI4nEN2rLdcI5nJ8C6wt1wgjQ0lRLlRTRTo4MzA2LklRX0ZJTklTSEVEX0lOVi5GWTIwMTQBAAAAPXwlAAMAAAAAALnPk+arLdcIyIWHDKwt1wgjQ0lRLlRTRTo4NzY2LklRX1RPVEFMX0FTU0VUUy5GWTIwMDkBAAAA8e0EAAIAAAAIMTUyNDcyMjMBCAAAAAUAAAABMQEAAAAKMTM4Mjc2MzcwNQMAAAACNzkCAAAABDEwMDcEAAAAATAHAAAACTgvMzAvMjAxOQgAAAAJMy8zMS8yMDA5CQAAAAEwlrnv5ast1wg/HZ8MrC3XCCRDSVEuVFNFOjg2MDQuSVFfSU1QQUlS</t>
  </si>
  <si>
    <t>TUVOVF9HVy5GWTIwMTEBAAAAKKgTAAMAAAAAAPVo8OerLdcIElknDKwt1wgeQ0lRLlRTRTo4NjA0LklRX1BFTlNJT04uRlkyMDE3AQAAACioEwADAAAAAAB/cqDnqy3XCA1DPQysLdcIJUNJUS5OWVNFOklDRS5JUV9ESUxVVF9FUFNfSU5DTC5GWTIwMTgBAAAAYIIQAAIAAAAEMy40MwEIAAAABQAAAAExAQAAAAoxOTQ0MDQ1OTkzAwAAAAMxNjACAAAAATgEAAAAATAHAAAACTgvMzAvMjAxOQgAAAAKMTIvMzEvMjAxOAkAAAABMG4b/eSrLdcIi7/qDKwt1wghQ0lRLlNFSEs6Mzg4LklRX0NBU0hfRklOQU4uRlkyMDExAQAAALJSJQACAAAABS00Njc4AQgAAAAFAAAAATEBAAAACjE1OTE1OTQ0MjUDAAAAAjY0AgAAAAQyMDA0BAAAAAEwBwAAAAk4LzMwLzIwMTkIAAAACjEyLzMxLzIwMTEJAAAAATC8mi7hqy3XCJz+0A2sLdcIHUNJUS5UU0U6ODMwNi5JUV9DT01NT04uRlkyMDE0AQAAAD18JQACAAAABzIwODkyNDUBCAAAAAUAAAABMQEAAAAKMTc5OTk3NzE1NgMAAAACNzkCAAAABDExMDMEAAAAATAHAAAACTgvMzAvMjAxOQgAAAAJMy8zMS8yMDE0CQAAAAEwuc+T5qst1wjdN4cMrC3XCBpDSVEuTllTRTpJQ0UuSVFfU0dBLkZZMjAxMAEAAABgghAAAgAAAAczNjAuNDU1AQgAAAAFAAAAATEBAAAACjE2MTYyNDQ2MjEDAAAAAzE2MAIAAAACMjMEAAAAATAHAAAACTgvMzAvMjAxOQgAAAAKMTIvMzEvMjAxMAkA</t>
  </si>
  <si>
    <t>AAABMC8AEN2rLdcIB9FaC6wt1wgZQ0lRLlRTRTo4MzA2LklRX05JLkZZMjAxNwEAAAA9fCUAAgAAAAYyMDI2ODABCAAAAAUAAAABMQEAAAAKMTk3MDgzNTMzMgMAAAACNzkCAAAAAjE1BAAAAAEwBwAAAAk4LzMwLzIwMTkIAAAACTMvMzEvMjAxNwkAAAABMJMdlOarLdcIJc+QDKwt1wglQ0lRLkxTRTpMU0UuSVFfQ0FTSF9BQ1FVSVJFX0NGLkZZMjAxNAEAAAC6Fj0AAgAAAAwtMTg2My43MzI4NjcBCAAAAAUAAAABMQEAAAAKMTc4MTg1MzIzNQMAAAACNTUCAAAABDIwNTcEAAAAATAHAAAACTgvMzAvMjAxOQgAAAAKMTIvMzEvMjAxNAkAAAABMKX6zeKrLdcIOwldDawt1wgiQ0lRLlNFSEs6Mzg4LklRX0dBSU5fQVNTRVRTLkZZMjAxNQEAAACyUiUAAgAAAAM0NTYBCAAAAAUAAAABMQEAAAAKMTgzMjYzMjg0MQMAAAACNjQCAAAAAjU2BAAAAAEwBwAAAAk4LzMwLzIwMTkIAAAACjEyLzMxLzIwMTUJAAAAATBUy93gqy3XCE163Q2sLdcIIUNJUS5OWVNFOklDRS5JUV9PVEhFUl9PUEVSLkZZMjAwOQEAAABgghAAAwAAAAAA7t525ast1wgnP8sMrC3XCCVDSVEuVFNFOjg2MDEuSVFfQkFTSUNfRVBTX0VYQ0wuRlkyMDEyAQAAAP5UDQACAAAACi0yMy40MDQ5OTUBCAAAAAUAAAABMQEAAAAKMTU1NzUxOTI3OAMAAAACNzkCAAAABDMwNjQEAAAAATAHAAAACTgvMzAvMjAxOQgAAAAJMy8zMS8yMDEyCQAAAAEwyUug</t>
  </si>
  <si>
    <t>56st1wiLw1UMrC3XCCNDSVEuVFNFOjg2MDQuSVFfR1JPU1NfTUFSR0lOLkZZMjAxMAEAAAAoqBMAAgAAAAc2OS41NDgxAQgAAAAFAAAAATEBAAAACjE1NTMzMjkzNTEDAAAAAjc5AgAAAAQ0MDc0BAAAAAEwBwAAAAk4LzMwLzIwMTkIAAAACTMvMzEvMjAxMAkAAAABMJ5t99+rLdcIVUgmDKwt1wgvQ0lRLk5BU0RBUUdTOk5EQVEuSVFfT1RIRVJfVU5VU1VBTF9TVVBQTC5GWTIwMTgBAAAAt0wLAAMAAAAAAK1pSuOrLdcIlw4/Dawt1wgeQ0lRLlRTRTo4NzY2LklRX1BFTlNJT04uRlkyMDA5AQAAAPHtBAACAAAABjE0ODU5NAEIAAAABQAAAAExAQAAAAoxMzgyNzYzNzA1AwAAAAI3OQIAAAAEMTIxMwQAAAABMAcAAAAJOC8zMC8yMDE5CAAAAAkzLzMxLzIwMDkJAAAAATCWue/lqy3XCDFEnwysLdcII0NJUS5UU0U6ODYwMS5JUV9CQVNJQ19XRUlHSFQuRlkyMDE4AQAAAP5UDQACAAAACDE2NTMuNDk3AE645OarLdcIhOpqDKwt1wgqQ0lRLk5BU0RBUUdTOk5EQVEuSVFfUkVUVVJOX0NBUElUQUwuRlkyMDEyAQAAALdMCwACAAAABjUuMzk5OAEIAAAABQAAAAExAQAAAAoxNzE5OTE2NzkxAwAAAAMxNjACAAAABDQzNjMEAAAAATAHAAAACTgvMzAvMjAxOQgAAAAKMTIvMzEvMjAxMgkAAAABML6uIN+rLdcIsAgsDawt1wgiQ0lRLlRTRTo4NjA0LklRX0NBU0hfSU5WRVNULkZZMjAwOAEAAAAoqBMAAgAAAActMTAy</t>
  </si>
  <si>
    <t>MDE5AQgAAAAFAAAAATEBAAAACjEzODEzMDYyNjEDAAAAAjc5AgAAAAQyMDA1BAAAAAEwBwAAAAk4LzMwLzIwMTkIAAAACTMvMzEvMjAwOAkAAAABMBUb8OerLdcIa9MeDKwt1wglQ0lRLlRTRTo4NjAxLklRX0RJTFVUX0VQU19FWENMLkZZMjAxMQEAAAD+VA0AAgAAAAotMjEuOTAzOTY4AQgAAAAFAAAAATEBAAAACjE0NjQ2MDk1MDcDAAAAAjc5AgAAAAMxNDIEAAAAATAHAAAACTgvMzAvMjAxOQgAAAAJMy8zMS8yMDExCQAAAAEw0SSg56st1whEQ1IMrC3XCC5DSVEuVFNFOjgzMDYuSVFfVE9UQUxfREVCVF9FQklUREFfQ0FQRVguRlkyMDE1AQAAAD18JQADAAAAAACVqT7fqy3XCEqzjAysLdcIKUNJUS5FTlhUUEE6RU5YLklRX0NIQU5HRV9JTlZFTlRPUlkuRlkyMDA5AQAAAGJEVAADAAAAAABC7lTkqy3XCELs9gysLdcIJkNJUS5UU0U6ODMwNi5JUV9PVEhFUl9MVF9BU1NFVFMuRlkyMDExAQAAAD18JQACAAAABzE5ODgzNDcBCAAAAAUAAAABMQEAAAAKMTYyNzQyOTYzOAMAAAACNzkCAAAABDEwNjAEAAAAATAHAAAACTgvMzAvMjAxOQgAAAAJMy8zMS8yMDExCQAAAAEwkx2U5qst1wipuHwMrC3XCCBDSVEuTllTRTpJQ0UuSVFfVE9UQUxfUkVWLkZZMjAwOQEAAABgghAAAgAAAAc5OTQuNzg4AQgAAAAFAAAAATEBAAAACjE0OTQ0NjYyMTkDAAAAAzE2MAIAAAACMjgEAAAAATAHAAAACTgvMzAvMjAxOQgA</t>
  </si>
  <si>
    <t>AAAKMTIvMzEvMjAwOQkAAAABMO7eduWrLdcIbr+6Dqwt1wglQ0lRLlRTRTo4Njk3LklRX0dXX0lOVEFOX0FNT1JULkZZMjAxNwEAAACvnXUCAwAAAAAAocys6Kst1wgKvREMrC3XCCtDSVEuVFNFOjg2MDEuSVFfTUlOT1JJVFlfSU5URVJFU1RfQ0YuRlkyMDEzAQAAAP5UDQADAAAAAADNmaDnqy3XCCqiWgysLdcIKENJUS5UU0U6ODYwMS5JUV9NSU5PUklUWV9JTlRFUkVTVC5GWTIwMTABAAAA/lQNAAIAAAAFODcxMjMBCAAAAAUAAAABMQEAAAAKMTM4Mjc2MzQwMQMAAAACNzkCAAAABDEwNTIEAAAAATAHAAAACTgvMzAvMjAxOQgAAAAJMy8zMS8yMDEwCQAAAAEw2/2f56st1wgRhk8MrC3XCCRDSVEuVFNFOjgzMDYuSVFfSU1QQUlSTUVOVF9HVy5GWTIwMTQBAAAAPXwlAAIAAAAFLTc3OTIBCAAAAAUAAAABMQEAAAAKMTc5OTk3NzE1NgMAAAACNzkCAAAAAzIwOQQAAAABMAcAAAAJOC8zMC8yMDE5CAAAAAkzLzMxLzIwMTQJAAAAATBhkpTmqy3XCCgnhgysLdcII0NJUS5UU0U6ODc2Ni5JUV9CRVRBXzFZUi4yMDA5LzAzLzMxAQAAAPHtBAACAAAAEDEuMjUxNDE0MTI2NDAxNDUAyk1AMKst1wjjoqAMrC3XCCJDSVEuVFNFOjg2OTcuSVFfQVNTRVRfVFVSTlMuRlkyMDEwAQAAAK+ddQICAAAACDAuMTEzNTgxAQgAAAAFAAAAATEBAAAACjE1OTg5MDU0OTMDAAAAAjc5AgAAAAQ0MTc3BAAAAAEwBwAAAAk4LzMw</t>
  </si>
  <si>
    <t>LzIwMTkIAAAACTMvMzEvMjAxMAkAAAABMOStLuCrLdcI5SD8C6wt1wgeQ0lRLk5BU0RBUUdTOk5EQVEuSVFfUkUuRlkyMDA4AQAAALdMCwACAAAAAzczNwEIAAAABQAAAAExAQAAAAoxNDMzMjcyNTE0AwAAAAMxNjACAAAABDEyMjIEAAAAATAHAAAACTgvMzAvMjAxOQgAAAAKMTIvMzEvMjAwOAkAAAABMBAwBeSrLdcI3akcDawt1wgpQ0lRLlRTRTo4NjA0LklRX0RFQlRfRVFVSVZfTkVUX1BCTy5GWTIwMTUBAAAAKKgTAAIAAAAENzAyMQEIAAAABQAAAAExAQAAAAoxODQ4MTI2ODEwAwAAAAI3OQIAAAAFMjE2NzkEAAAAATAHAAAACTgvMzAvMjAxOQgAAAAJMy8zMS8yMDE1CQAAAAEw0SSg56st1wjekDYMrC3XCCZDSVEuU0VISzozODguSVFfTE9BTlNfUkVDRUlWX0xULkZZMjAwOAEAAACyUiUAAwAAAAAA2yUu4ast1wje0sQNrC3XCDFDSVEuVFNFOjg2MDQuSVFfQ0hBTkdFX05FVF9XT1JLSU5HX0NBUElUQUwuRlkyMDExAQAAACioEwADAAAAAAD1aPDnqy3XCGShKQysLdcIGkNJUS5UU0U6ODYwMS5JUV9TR0EuRlkyMDA5AQAAAP5UDQACAAAABjIxNTQ2MQEIAAAABQAAAAExAQAAAAoxMzgyNzYzNTc0AwAAAAI3OQIAAAACMjMEAAAAATAHAAAACTgvMzAvMjAxOQgAAAAJMy8zMS8yMDA5CQAAAAEwPrIP3ast1wizCFwLrC3XCBpDSVEuVFNFOjg2OTcuSVFfQ0lQLkZZMjAxOQEAAACvnXUCAwAAAAAAlRqt</t>
  </si>
  <si>
    <t>6Kst1wjkkBoMrC3XCCBDSVEuVFNFOjg2MDQuSVFfRElWRVNUX0NGLkZZMjAxMgEAAAAoqBMAAgAAAAUzNTU5NwEIAAAABQAAAAExAQAAAAoxNjg0NjI4NTU3AwAAAAI3OQIAAAAEMjA3NwQAAAABMAcAAAAJOC8zMC8yMDE5CAAAAAkzLzMxLzIwMTIJAAAAATDrkPDnqy3XCJGsLAysLdcII0NJUS5OQVNEQVFHUzpOREFRLklRX1NUX0RFQlQuRlkyMDA5AQAAALdMCwADAAAAAAAEVwXkqy3XCPPbHw2sLdcIIUNJUS5UU0U6ODY5Ny5JUV9UT1RBTF9MSUFCLkZZMjAwOAEAAACvnXUCAgAAAAY1OTk5MDABCAAAAAUAAAABMQEAAAAKMTU5ODkwNTMzMwMAAAACNzkCAAAABDEyNzYEAAAAATAHAAAACTgvMzAvMjAxOQgAAAAJMy8zMS8yMDA4CQAAAAEw31as6Kst1whzsfILrC3XCCRDSVEuTkFTREFRR1M6TkRBUS5JUV9UT1RBTF9DQS5GWTIwMTEBAAAAt0wLAAIAAAAENjU4MQEIAAAABQAAAAExAQAAAAoxNjYwMTYwNDg2AwAAAAMxNjACAAAABDEwMDgEAAAAATAHAAAACTgvMzAvMjAxOQgAAAAKMTIvMzEvMjAxMQkAAAABMOqkBeSrLdcIHdwmDawt1wgoQ0lRLlRTRTo4NjA0LklRX0dXX0lOVEFOX0FNT1JUX0NGLkZZMjAxNgEAAAAoqBMAAgAAAAQ1MTgxAQgAAAAFAAAAATEBAAAACjE4OTQxNTAxMjgDAAAAAjc5AgAAAAQyMTgyBAAAAAEwBwAAAAk4LzMwLzIwMTkIAAAACTMvMzEvMjAxNgkAAAABMMlLoOerLdcI</t>
  </si>
  <si>
    <t>3zc6DKwt1wgrQ0lRLkVOWFRQQTpFTlguSVFfT1RIRVJfTk9OX09QRVJfRVhQLkZZMjAxMgEAAABiRFQAAgAAAAUtMC4yNgEIAAAABQAAAAExAQAAAAoxNjgyNzU4NzAyAwAAAAI1MAIAAAADMzcxBAAAAAEwBwAAAAk4LzMwLzIwMTkIAAAACjEyLzMxLzIwMTIJAAAAATBIWhPdqy3XCHSkVQusLdcIOUNJUS5YVFJBOkRCMS5JUV9DVVNUT01fQkVUQS4tMTA0Vy4yMDEzLzEyLzMxLi5eTjIyNS5KUFkuSAEAAADP2BYAAgAAABAxLjM5MTcxMDk2OTAzNzEyAB5G6DCrLdcIekyEDawt1wggQ0lRLlRTRTo4NjA0LklRX09USEVSX1JFVi5GWTIwMTMBAAAAKKgTAAIAAAAGODg1NTMwAQgAAAAFAAAAATEBAAAACjE3NDQwMzYxMjgDAAAAAjc5AgAAAAMzNTcEAAAAATAHAAAACTgvMzAvMjAxOQgAAAAJMy8zMS8yMDEzCQAAAAEw65Dw56st1wg95C0MrC3XCCNDSVEuWFRSQTpEQjEuSVFfT1RIRVJfRVFVSVRZLkZZMjAxNAEAAADP2BYAAgAAAAUtMTUuOQEIAAAABQAAAAExAQAAAAoxNzgxMDQwMjQ5AwAAAAI1MAIAAAAEMTAyOAQAAAABMAcAAAAJOC8zMC8yMDE5CAAAAAoxMi8zMS8yMDE0CQAAAAEwq7I64qst1wgD+YUNrC3XCCBDSVEuU0dYOlM2OC5JUV9DQVNIX0ZJTkFOLkZZMjAxNgEAAAClUiUAAgAAAAgtMzQ0Ljc5MQEIAAAABQAAAAExAQAAAAoxODU2NTc1OTcwAwAAAAMxMzgCAAAABDIwMDQEAAAAATAHAAAA</t>
  </si>
  <si>
    <t>CTgvMzAvMjAxOQgAAAAJNi8zMC8yMDE2CQAAAAEwdqsv4ast1whTCrgNrC3XCCVDSVEuVFNFOjg2OTcuSVFfREVGX1RBWF9BU1NFVFNfTFQuSlBYBQAAAAAAAAAIAAAAFShJbnZhbGlkIFRpbWUgUGVyaW9kKWnWLN6rLdcIb7uTC6wt1wglQ0lRLlhUUkE6REIxLklRX0JBU0lDX0VQU19JTkNMLkZZMjAxOAEAAADP2BYAAgAAAAg0LjQ1ODM5MgEIAAAABQAAAAExAQAAAAoxOTUwNDc1MjMzAwAAAAI1MAIAAAABOQQAAAABMAcAAAAJOC8zMC8yMDE5CAAAAAoxMi8zMS8yMDE4CQAAAAEwiU074qst1wieNpMNrC3XCCpDSVEuVFNFOjg2MDQuSVFfSU5URVJFU1RfSU5WRVNUX0lOQy5GWTIwMTUBAAAAKKgTAAMAAAAAANv9n+erLdcIRgs1DKwt1wgfQ0lRLlRTRTo4NzY2LklRX1RSRUFTVVJZLkZZMjAxNAEAAADx7QQAAgAAAAUtNjcxNgEIAAAABQAAAAExAQAAAAoxNzE0ODAyMTMxAwAAAAI3OQIAAAAEMTI0OAQAAAABMAcAAAAJOC8zMC8yMDE5CAAAAAkzLzMxLzIwMTQJAAAAATBUanblqy3XCGmdsAysLdcIJkNJUS5FTlhUUEE6RU5YLklRX1VOTEVWRVJFRF9GQ0YuRlkyMDExAQAAAGJEVAADAAAAAAAtPFXkqy3XCByI/gysLdcIJ0NJUS5OWVNFOklDRS5JUV9ORVRfSU5URVJFU1RfRVhQLkZZMjAxNQEAAABgghAAAgAAAAMtNzUBCAAAAAUAAAABMQEAAAAKMTg3MzM4Mjc5NgMAAAADMTYwAgAAAAMzNjgEAAAA</t>
  </si>
  <si>
    <t>ATAHAAAACTgvMzAvMjAxOQgAAAAKMTIvMzEvMjAxNQkAAAABMKml/OSrLdcIcBjgDKwt1wgmQ0lRLk5BU0RBUUdTOk5EQVEuSVFfRUJJVERBX0lOVC5GWTIwMTcBAAAAt0wLAAIAAAAIOC43ODMyMTYBCAAAAAUAAAABMQEAAAAKMTk0NjY3NjM0NgMAAAADMTYwAgAAAAQ0MTkwBAAAAAEwBwAAAAk4LzMwLzIwMTkIAAAACjEyLzMxLzIwMTcJAAAAATCv/CDfqy3XCMxLPg2sLdcIHkNJUS5FTlhUUEE6RU5YLklRX0NBUEVYLkZZMjAxNQEAAABiRFQAAgAAAActMTEuMTA1AQgAAAAFAAAAATEBAAAACjE4MzU2NDM0MzQDAAAAAjUwAgAAAAQyMDIxBAAAAAEwBwAAAAk4LzMwLzIwMTkIAAAACjEyLzMxLzIwMTUJAAAAATD7sFXkqy3XCG3sCw2sLdcIGUNJUS5OWVNFOklDRS5JUV9BRS5GWTIwMTQBAAAAYIIQAAIAAAADMjI4AQgAAAAFAAAAATEBAAAACjE4MjY2NTM0NTIDAAAAAzE2MAIAAAAEMTAxNgQAAAABMAcAAAAJOC8zMC8yMDE5CAAAAAoxMi8zMS8yMDE0CQAAAAEwqaX85Kst1wggqd0MrC3XCCRDSVEuU0dYOlM2OC5JUV9MVF9ERUJUX0VRVUlUWS5GWTIwMTIBAAAApVIlAAMAAAAAAIPF9N6rLdcI+KWqDawt1wglQ0lRLkVOWFRQQTpFTlguSVFfQkVUQV8yWVIuMjAxNC8xMi8zMQEAAABiRFQAAwAAAAAAxCZPMast1wg5CAkNrC3XCBlDSVEuVFNFOjg2MDQuSVFfRlguRlkyMDE0AQAAACioEwACAAAABTQx</t>
  </si>
  <si>
    <t>MDg5AQgAAAAFAAAAATEBAAAACjE3OTcyODEyMzkDAAAAAjc5AgAAAAQyMTQ0BAAAAAEwBwAAAAk4LzMwLzIwMTkIAAAACTMvMzEvMjAxNAkAAAABMNv9n+erLdcI4tMzDKwt1wgjQ0lRLlNHWDpTNjguSVFfQ1VSUkVOVF9SQVRJTy5GWTIwMDgBAAAApVIlAAIAAAAIMS42OTMzOTUBCAAAAAUAAAABMQEAAAAKMTE1NTkwOTgyNAMAAAADMTM4AgAAAAQ0MDMwBAAAAAEwBwAAAAk4LzMwLzIwMTkIAAAACTYvMzAvMjAwOAkAAAABMI2e9N6rLdcI3KWcDawt1wgmQ0lRLlRTRTo4NzY2LklRX05FVF9ERUJUX0VCSVREQS5GWTIwMTABAAAA8e0EAAIAAAAIMi42NzkyNzIBCAAAAAUAAAABMQEAAAAKMTM4Mjc2MzYwOAMAAAACNzkCAAAABDQxOTMEAAAAATAHAAAACTgvMzAvMjAxOQgAAAAJMy8zMS8yMDEwCQAAAAEwhNA+36st1wi7l6QMrC3XCCVDSVEuVFNFOjgzMDYuSVFfRElMVVRfRVBTX0VYQ0wuRlkyMDE0AQAAAD18JQACAAAACTY5Ljk3NjgyNgEIAAAABQAAAAExAQAAAAoxNzk5OTc3MTU2AwAAAAI3OQIAAAADMTQyBAAAAAEwBwAAAAk4LzMwLzIwMTkIAAAACTMvMzEvMjAxNAkAAAABMGGSlOarLdcIEXWGDKwt1wglQ0lRLlRTRTo4NzY2LklRX1JFVFVSTl9DQVBJVEFMLkZZMjAxMQEAAADx7QQAAgAAAAYzLjEyOTUBCAAAAAUAAAABMQEAAAAKMTQ2NDYwOTU0NQMAAAACNzkCAAAABDQzNjMEAAAAATAHAAAA</t>
  </si>
  <si>
    <t>CTgvMzAvMjAxOQgAAAAJMy8zMS8yMDExCQAAAAEwhNA+36st1wgIoqcMrC3XCClDSVEuWFRSQTpEQjEuSVFfQ09NTU9OX1BSRUZfRElWX0NGLkZZMjAxMwEAAADP2BYAAwAAAAAAiU074qst1wiviYMNrC3XCB9DSVEuTllTRTpJQ0UuSVFfVFJFQVNVUlkuRlkyMDA5AQAAAGCCEAACAAAACC0zNDkuNjQ2AQgAAAAFAAAAATEBAAAACjE0OTQ0NjYyMTkDAAAAAzE2MAIAAAAEMTI0OAQAAAABMAcAAAAJOC8zMC8yMDE5CAAAAAoxMi8zMS8yMDA5CQAAAAEw7wV35ast1wjGncwMrC3XCCBDSVEuVFNFOjgzMDYuSVFfQ0hBTkdFX0FQLkZZMjAxMwEAAAA9fCUAAwAAAAAAbGuU5qst1wiDe4QMrC3XCCxDSVEuVFNFOjg2OTcuSVFfREVCVF9FUVVJVl9PUEVSX0xFQVNFLkZZMjAxMAEAAACvnXUCAgAAAAU0ODYzMgEIAAAABQAAAAExAQAAAAoxNTk4OTA1NDkzAwAAAAI3OQIAAAAFMjE2NzEEAAAAATAHAAAACTgvMzAvMjAxOQgAAAAJMy8zMS8yMDEwCQAAAAEwnKSs6Kst1wgy6foLrC3XCB9DSVEuVFNFOjg3NjYuSVFfTkVUX0RFQlQuRlkyMDE5AQAAAPHtBAACAAAABi02ODE5MAEIAAAABQAAAAExAQAAAAoxOTcwNjkzOTU0AwAAAAI3OQIAAAAENDM2NAQAAAABMAcAAAAJOC8zMC8yMDE5CAAAAAkzLzMxLzIwMTkJAAAAATAZe3flqy3XCNn2wQysLdcIJ0NJUS5FTlhUUEE6RU5YLklRX1BST1ZfQkFEX0RFQlRTLkZZ</t>
  </si>
  <si>
    <t>MjAxNAEAAABiRFQAAwAAAAAAK2NV5Kst1wh3SgYNrC3XCBtDSVEuVFNFOjg3NjYuSVFfTEFORC5GWTIwMDkBAAAA8e0EAAIAAAAGMTYxMjM4AQgAAAAFAAAAATEBAAAACjEzODI3NjM3MDUDAAAAAjc5AgAAAAQzMDk4BAAAAAEwBwAAAAk4LzMwLzIwMTkIAAAACTMvMzEvMjAwOQkAAAABMJa57+WrLdcIEbmfDKwt1wgeQ0lRLlRTRTo4NjAxLklRX0lOQ19UQVguRlkyMDA5AQAAAP5UDQACAAAABi0xODE3MwEIAAAABQAAAAExAQAAAAoxMzgyNzYzNTc0AwAAAAI3OQIAAAACNzUEAAAAATAHAAAACTgvMzAvMjAxOQgAAAAJMy8zMS8yMDA5CQAAAAEwAtaf56st1wiUWUoMrC3XCCNDSVEuVFNFOjg2MDQuSVFfUEVfRVhDTC4uMjAxMi8wMy8zMQEAAAAoqBMAAwAAAAJOTQEHAAAABQAAAAExAQAAAAoxNTI1MzM2Nzk0AwAAAAEwAgAAAAYxMDAwMjcEAAAAATAHAAAACTMvMzAvMjAxMggAAAAJMy8zMC8yMDEyzP9OMast1wh5H4ULrC3XCCVDSVEuVFNFOjg2MDEuSVFfUkVUVVJOX0NBUElUQUwuRlkyMDEyAQAAAP5UDQADAAAAAABq4/ffqy3XCBAMWAysLdcIIkNJUS5TR1g6UzY4LklRX0JFVEFfNVlSLjIwMDcvMDYvMzABAAAApVIlAAIAAAARMC4yNTU3ODg0ODM1OTU0NjEAtJtAMKst1wgM2JgNrC3XCBlDSVEuVFNFOjgzMDYuSVFfTkkuRlkyMDExAQAAAD18JQACAAAABjQ1MjY0NQEIAAAABQAAAAExAQAAAAox</t>
  </si>
  <si>
    <t>NjI3NDI5NjM4AwAAAAI3OQIAAAACMTUEAAAAATAHAAAACTgvMzAvMjAxOQgAAAAJMy8zMS8yMDExCQAAAAEwkx2U5qst1wjCQ3wMrC3XCC9DSVEuU0VISzozODguSVFfSU1QVVRfT1BFUl9MRUFTRV9JTlRfRVhQLkZZMjAxMAEAAACyUiUAAwAAAAAAyHMu4ast1wgHhcsNrC3XCCtDSVEuVFNFOjg2OTcuSVFfTUlOT1JJVFlfSU5URVJFU1RfQ0YuRlkyMDE3AQAAAK+ddQIDAAAAAACa86zoqy3XCGG3EwysLdcIJENJUS5TR1g6UzY4LklRX1BST1ZfQkFEX0RFQlRTLkZZMjAxMQEAAAClUiUAAwAAAAAAXHfV4ast1wjIGqQNrC3XCCBDSVEuVFNFOjg3NjYuSVFfT1RIRVJfUkVWLkZZMjAxMAEAAADx7QQAAgAAAAozNTIyODUuOTk5AQgAAAAFAAAAATEBAAAACjEzODI3NjM2MDgDAAAAAjc5AgAAAAMzNTcEAAAAATAHAAAACTgvMzAvMjAxOQgAAAAJMy8zMS8yMDEwCQAAAAEwhuDv5ast1wi4ZKEMrC3XCCJDSVEuU0dYOlM2OC5JUV9CRVRBXzVZUi4yMDEzLzA2LzMwAQAAAKVSJQACAAAAETAuODIyNTgzNTU0MjQ5MjcxALSbQDCrLdcIC/+tDawt1wgbQ0lRLlRTRTo4NjA0LklRX05QUEUuRlkyMDE5AQAAACioEwACAAAABjM0OTM2NQEIAAAABQAAAAExAQAAAAoxOTY5NTAxNjI3AwAAAAI3OQIAAAAEMTAwNAQAAAABMAcAAAAJOC8zMC8yMDE5CAAAAAkzLzMxLzIwMTkJAAAAATC6v6Dnqy3XCDD1QwysLdcIJUNJ</t>
  </si>
  <si>
    <t>US5UU0U6ODY5Ny5JUV9MVF9ERUJUX1JFUEFJRC5GWTIwMTEBAAAAr511AgMAAAAAAKHMrOirLdcIBSz/C6wt1wgoQ0lRLlRTRTo4NjAxLklRX1RPVEFMX0RFQlRfUkVQQUlELkZZMjAwOQEAAAD+VA0AAgAAAAgtMTc5NjA4NgEIAAAABQAAAAExAQAAAAoxMzgyNzYzNTc0AwAAAAI3OQIAAAAEMjE2NgQAAAABMAcAAAAJOC8zMC8yMDE5CAAAAAkzLzMxLzIwMDkJAAAAATDb/Z/nqy3XCActTAysLdcIHUNJUS5UU0U6ODY5Ny5JUV9DT01NT04uRlkyMDA4AQAAAK+ddQICAAAABTExNTAwAQgAAAAFAAAAATEBAAAACjE1OTg5MDUzMzMDAAAAAjc5AgAAAAQxMTAzBAAAAAEwBwAAAAk4LzMwLzIwMTkIAAAACTMvMzEvMjAwOAkAAAABMN9WrOirLdcIc7HyC6wt1wgiQ0lRLlNFSEs6Mzg4LklRX0RBX1NVUFBMX0NGLkZZMjAxNQEAAACyUiUAAgAAAAMyMzkBCAAAAAUAAAABMQEAAAAKMTgzMjYzMjg0MQMAAAACNjQCAAAABDIxNzEEAAAAATAHAAAACTgvMzAvMjAxOQgAAAAKMTIvMzEvMjAxNQkAAAABMEvz3eCrLdcIrSbfDawt1wgtQ0lRLlRTRTo4Njk3LklRX09USEVSX0lOVkVTVF9BQ1RfU1VQUEwuRlkyMDA5AQAAAK+ddQICAAAAAzYzNwEIAAAABQAAAAExAQAAAAoxNTk4OTA1NTM0AwAAAAI3OQIAAAAEMjA1MQQAAAABMAcAAAAJOC8zMC8yMDE5CAAAAAkzLzMxLzIwMDkJAAAAATCcpKzoqy3XCAAF+AusLdcI</t>
  </si>
  <si>
    <t>JUNJUS5UU0U6ODYwNC5JUV9HQUlOX0lOVkVTVF9DRi5GWTIwMTcBAAAAKKgTAAIAAAAFLTc3MDgBCAAAAAUAAAABMQEAAAAKMTk2OTUwMTY1NgMAAAACNzkCAAAABDIwOTAEAAAAATAHAAAACTgvMzAvMjAxOQgAAAAJMy8zMS8yMDE3CQAAAAEwf3Kg56st1wja3j0MrC3XCCJDSVEuVFNFOjg3NjYuSVFfTEVWRVJFRF9GQ0YuRlkyMDA5AQAAAPHtBAACAAAACzEzNzE1MDguMTI1AQgAAAAFAAAAATEBAAAACjEzODI3NjM3MDUDAAAAAjc5AgAAAAQ0NDIyBAAAAAEwBwAAAAk4LzMwLzIwMTkIAAAACTMvMzEvMjAwOQkAAAABMIbg7+WrLdcI4nugDKwt1wgmQ0lRLlRTRTo4NjAxLklRX05FVF9ERUJUX0VCSVREQS5GWTIwMDkBAAAA/lQNAAMAAAACTkEAcrz336st1wisPU0MrC3XCB9DSVEuU0dYOlM2OC5JUV9TVF9JTlZFU1QuRlkyMDE3AQAAAKVSJQACAAAABDAuNjUBCAAAAAUAAAABMQEAAAAKMTkwMzg0MjgwNwMAAAADMTM4AgAAAAQxMDY5BAAAAAEwBwAAAAk4LzMwLzIwMTkIAAAACTYvMzAvMjAxNwkAAAABMHarL+GrLdcIzt25Dawt1wgjQ0lRLlRTRTo4NzY2LklRX0lOVEVSRVNUX0VYUC5GWTIwMTABAAAA8e0EAAIAAAAFLTcxNzMBCAAAAAUAAAABMQEAAAAKMTM4Mjc2MzYwOAMAAAACNzkCAAAAAjgyBAAAAAEwBwAAAAk4LzMwLzIwMTkIAAAACTMvMzEvMjAxMAkAAAABMIbg7+WrLdcIioyhDKwt1wgl</t>
  </si>
  <si>
    <t>Q0lRLlRTRTo4Njk3LklRX0RBWVNfU0FMRVNfT1VULkZZMjAwOQEAAACvnXUCAgAAAAgzMy44NzEyNwEIAAAABQAAAAExAQAAAAoxNTk4OTA1NTM0AwAAAAI3OQIAAAAENDA0MgQAAAABMAcAAAAJOC8zMC8yMDE5CAAAAAkzLzMxLzIwMDkJAAAAATDkrS7gqy3XCMvH+AusLdcIKUNJUS5FTlhUUEE6RU5YLklRX01BUktFVENBUC4yMDAwLzMvMzEuSlBZAQAAAGJEVAADAAAAAABFqucwqy3XCJz6kB2sLdcIIENJUS5UU0U6ODMwNi5JUV9MVF9JTlZFU1QuRlkyMDEyAQAAAD18JQACAAAACDYyMTY2MTc0AQgAAAAFAAAAATEBAAAACjE2ODg1MTU5NTkDAAAAAjc5AgAAAAQxMDU0BAAAAAEwBwAAAAk4LzMwLzIwMTkIAAAACTMvMzEvMjAxMgkAAAABMHNElOarLdcIvxGADKwt1wgcQ0lRLlhUUkE6REIxLklRX05JX0NGLkZZMjAxOAEAAADP2BYAAgAAAAU4MjQuMwEIAAAABQAAAAExAQAAAAoxOTUwNDc1MjMzAwAAAAI1MAIAAAAEMjE1MAQAAAABMAcAAAAJOC8zMC8yMDE5CAAAAAoxMi8zMS8yMDE4CQAAAAEwfnQ74qst1wgFlZQNrC3XCB9DSVEuU0VISzozODguSVFfVE9UQUxfQ0wuRlkyMDE0AQAAALJSJQACAAAABjIyMjU3OAEIAAAABQAAAAExAQAAAAoxNzgxNjYyMTI5AwAAAAI2NAIAAAAEMTAwOQQAAAABMAcAAAAJOC8zMC8yMDE5CAAAAAoxMi8zMS8yMDE0CQAAAAEwjKTd4Kst1wjZ4toNrC3XCCVDSVEu</t>
  </si>
  <si>
    <t>VFNFOjg2MDEuSVFfR0FJTl9JTlZFU1RfQ0YuRlkyMDE5AQAAAP5UDQACAAAABi0xMjYwMgEIAAAABQAAAAExAQAAAAoxOTcwNjkzOTIyAwAAAAI3OQIAAAAEMjA5MAQAAAABMAcAAAAJOC8zMC8yMDE5CAAAAAkzLzMxLzIwMTkJAAAAATBH3+Tmqy3XCGjJbwysLdcIIENJUS5FTlhUUEE6RU5YLklRX1JBV19JTlYuRlkyMDE1AQAAAGJEVAADAAAAAAD7sFXkqy3XCJV3Cw2sLdcIKkNJUS5UU0U6ODc2Ni5JUV9PVEhFUl9VTlVTVUFMX1NVUFBMLkZZMjAxMQEAAADx7QQAAgAAAAUtOTI2MAEIAAAABQAAAAExAQAAAAoxNDY0NjA5NTQ1AwAAAAI3OQIAAAACODcEAAAAATAHAAAACTgvMzAvMjAxOQgAAAAJMy8zMS8yMDExCQAAAAEwewfw5ast1wiUM6UMrC3XCCRDSVEuU0VISzozODguSVFfQ0FTSF9JTlRFUkVTVC5GWTIwMTQBAAAAslIlAAIAAAACODkBCAAAAAUAAAABMQEAAAAKMTc4MTY2MjEyOQMAAAACNjQCAAAABDMwMjgEAAAAATAHAAAACTgvMzAvMjAxOQgAAAAKMTIvMzEvMjAxNAkAAAABMFTL3eCrLdcIhBrcDawt1wg5Q0lRLlRTRTo4MzA2LklRX0NVU1RPTV9CRVRBLi0xMDRXLjIwMTcvMDMvMzEuLl5OMjI1LkpQWS5IAQAAAD18JQACAAAAEDEuODExNzk3MzQ1NzU5MzMAMfjnMKst1whmjJMMrC3XCB5DSVEuVFNFOjg2MDEuSVFfUkFXX0lOVi5GWTIwMTgBAAAA/lQNAAMAAAAAAE645OarLdcIa/tr</t>
  </si>
  <si>
    <t>DKwt1wgzQ0lRLk5BU0RBUUdTOk5EQVEuSVFfTUlOT1JJVFlfSU5URVJFU1RfVE9UQUwuRlkyMDEyAQAAALdMCwACAAAAATEBCAAAAAUAAAABMQEAAAAKMTcxOTkxNjc5MQMAAAADMTYwAgAAAAQxMzEyBAAAAAEwBwAAAAk4LzMwLzIwMTkIAAAACjEyLzMxLzIwMTIJAAAAATDiywXkqy3XCAX4Kg2sLdcII0NJUS5UU0U6ODYwMS5JUV9UT1RBTF9SRUNFSVYuRlkyMDE2AQAAAP5UDQACAAAABjcxNTQ0MAEIAAAABQAAAAExAQAAAAoxNzk5Nzg4MzcwAwAAAAI3OQIAAAAEMTAwMQQAAAABMAcAAAAJOC8zMC8yMDE5CAAAAAkzLzMxLzIwMTYJAAAAATBbauTmqy3XCFyGZAysLdcINENJUS5YVFJBOkRCMS5JUV9UT1RBTF9PVVRTVEFORElOR19GSUxJTkdfREFURS5GWTIwMTABAAAAz9gWAAIAAAAKMTg1Ljk0MjgwMQEEAAAABQAAAAE1AQAAAAoxNTQxMjgyODE2AgAAAAUyNDE1MwYAAAABMKuyOuKrLdcI+B94Dawt1wgoQ0lRLlNFSEs6Mzg4LklRX1RPVEFMX0RFQlRfRVFVSVRZLkZZMjAxNwEAAACyUiUAAgAAAAY0Ljk3NjUBCAAAAAUAAAABMQEAAAAKMTk1MDMwOTMxMwMAAAACNjQCAAAABDQwMzQEAAAAATAHAAAACTgvMzAvMjAxOQgAAAAKMTIvMzEvMjAxNwkAAAABML+VAt6rLdcITIXnDawt1wgrQ0lRLlRTRTo4Njk3LklRX0RFRl9UQVhfTElBQl9DVVJSRU5ULkZZMjAwMQEAAACvnXUCAwAAAAAAM8At3qst</t>
  </si>
  <si>
    <t>1whv4pMLrC3XCCZDSVEuTkFTREFRR1M6TkRBUS5JUV9DQVNIX0ZJTkFOLkZZMjAxNAEAAAC3TAsAAgAAAAQtNDYwAQgAAAAFAAAAATEBAAAACjE4MzAzMzUyMjEDAAAAAzE2MAIAAAAEMjAwNAQAAAABMAcAAAAJOC8zMC8yMDE5CAAAAAoxMi8zMS8yMDE0CQAAAAEwW/pH46st1wjakzINrC3XCDlDSVEuVFNFOjg3NjYuSVFfQ1VTVE9NX0JFVEEuLTEwNFcuMjAxMS8wMy8zMS4uXk4yMjUuSlBZLkgBAAAA8e0EAAIAAAARMC42NDQ2MDQ2NTgxMTI0MDUAMfjnMKst1wjDF6gMrC3XCClDSVEuVFNFOjg2MDQuSVFfT1RIRVJfTk9OX09QRVJfRVhQLkZZMjAwOQEAAAAoqBMAAwAAAAAA+f3Q3Kst1wjdE18LrC3XCCJDSVEuVFNFOjg2MDQuSVFfTEVWRVJFRF9GQ0YuRlkyMDE3AQAAACioEwADAAAAAAB/cqDnqy3XCK16PgysLdcIJUNJUS5YVFJBOkRCMS5JUV9TUEVDSUFMX0RJVl9DRi5GWTIwMTYBAAAAz9gWAAMAAAAAAJMmO+KrLdcIujCODawt1wglQ0lRLlRTRTo4NjA0LklRX0dXX0lOVEFOX0FNT1JULkZZMjAxMgEAAAAoqBMAAwAAAAAA9Wjw56st1wgqiyoMrC3XCCNDSVEuTkFTREFRR1M6TkRBUS5JUV9XSVBfSU5WLkZZMjAxMQEAAAC3TAsAAwAAAAAA6qQF5Kst1wjdnicNrC3XCB9DSVEuVFNFOjg2MDEuSVFfREFfU1VQUEwuRlkyMDE2AQAAAP5UDQACAAAABTIzODMzAQgAAAAFAAAAATEBAAAACjE3OTk3</t>
  </si>
  <si>
    <t>ODgzNzADAAAAAjc5AgAAAAI0MQQAAAABMAcAAAAJOC8zMC8yMDE5CAAAAAkzLzMxLzIwMTYJAAAAATAkQ+Tmqy3XCLOcYwysLdcIHkNJUS5UU0U6ODc2Ni5JUV9MVF9ERUJULkZZMjAwOQEAAADx7QQAAgAAAAY1ODI0MTgBCAAAAAUAAAABMQEAAAAKMTM4Mjc2MzcwNQMAAAACNzkCAAAABDEwNDkEAAAAATAHAAAACTgvMzAvMjAxOQgAAAAJMy8zMS8yMDA5CQAAAAEwlrnv5ast1wgxRJ8MrC3XCBpDSVEuU0dYOlM2OC5JUV9DT0dTLkZZMjAwNwEAAAClUiUAAgAAAAYzMy41MDkBCAAAAAUAAAABMQEAAAAJODExODA0ODMxAwAAAAMxMzgCAAAAAjM0BAAAAAEwBwAAAAk4LzMwLzIwMTkIAAAACTYvMzAvMjAwNwkAAAABMH50O+KrLdcIrxqWDawt1wgjQ0lRLkVOWFRQQTpFTlguSVFfQ0FTSF9GSU5BTi5GWTIwMTcBAAAAYkRUAAIAAAAGLTguNTI0AQgAAAAFAAAAATEBAAAACjE5NTMxNTQwOTEDAAAAAjUwAgAAAAQyMDA0BAAAAAEwBwAAAAk4LzMwLzIwMTkIAAAACjEyLzMxLzIwMTcJAAAAATDt/1Xkqy3XCIU5Ew2sLdcIHUNJUS5FTlhUUEE6RU5YLklRX05QUEUuRlkyMDE3AQAAAGJEVAACAAAABjI3Ljc4MgEIAAAABQAAAAExAQAAAAoxOTUzMTU0MDkxAwAAAAI1MAIAAAAEMTAwNAQAAAABMAcAAAAJOC8zMC8yMDE5CAAAAAoxMi8zMS8yMDE3CQAAAAEw8NdV5Kst1wjxsxENrC3XCCBDSVEuTFNFOkxTRS5J</t>
  </si>
  <si>
    <t>UV9OSV9DT01QQU5ZLkZZMjAxMQEAAAC6Fj0AAgAAAAUxNTYuNQEIAAAABQAAAAExAQAAAAoxNTUxNzQ4ODE2AwAAAAI1NQIAAAAFNDE1NzEEAAAAATAHAAAACTgvMzAvMjAxOQgAAAAJMy8zMS8yMDExCQAAAAEwit5K46st1wiYA1ENrC3XCCBDSVEuVFNFOjg2OTcuSVFfQlVJTERJTkdTLkZZMjAxNgEAAACvnXUCAwAAAAAAocys6Kst1whkEBAMrC3XCCVDSVEuVFNFOjg2MDEuSVFfT1RIRVJfQ0FfU1VQUEwuRlkyMDE4AQAAAP5UDQACAAAABjQyNzUzNAEIAAAABQAAAAExAQAAAAoxODk1NjgyODUwAwAAAAI3OQIAAAAEMTA1NQQAAAABMAcAAAAJOC8zMC8yMDE5CAAAAAkzLzMxLzIwMTgJAAAAATBOuOTmqy3XCK1fawysLdcIG0NJUS5YVFJBOkRCMS5JUV9DT0dTLkZZMjAwOAEAAADP2BYAAgAAAAUyNzAuMQEIAAAABQAAAAExAQAAAAoxNDYyOTYxMjIzAwAAAAI1MAIAAAACMzQEAAAAATAHAAAACTgvMzAvMjAxOQgAAAAKMTIvMzEvMjAwOAkAAAABMEq9zuKrLdcINcBvDawt1wgjQ0lRLlRTRTo4NjAxLklRX1BFX0VYQ0wuLjIwMTEvMDMvMzEBAAAA/lQNAAMAAAACTk0BBwAAAAUAAAABMQEAAAAKMTQzMDM0MzI5MgMAAAABMAIAAAAGMTAwMDI3BAAAAAEwBwAAAAkzLzMxLzIwMTEIAAAACTMvMzEvMjAxMRoQozCrLdcIlniPC6wt1wggQ0lRLlRTRTo4NzY2LklRX0lOVkVOVE9SWS5GWTIwMTIBAAAA8e0E</t>
  </si>
  <si>
    <t>AAMAAAAAAHAu8OWrLdcIeiipDKwt1wgfQ0lRLlRTRTo4NjA0LklRX0VCVF9FWENMLkZZMjAxOQEAAAAoqBMAAgAAAAU1NDAxOQEIAAAABQAAAAExAQAAAAoxOTY5NTAxNjI3AwAAAAI3OQIAAAABNAQAAAABMAcAAAAJOC8zMC8yMDE5CAAAAAkzLzMxLzIwMTkJAAAAATC6v6Dnqy3XCJkLQwysLdcIJUNJUS5UU0U6ODMwNi5JUV9ESUxVVF9FUFNfSU5DTC5GWTIwMTIBAAAAPXwlAAIAAAAJMjguMDkyNjA4AQgAAAAFAAAAATEBAAAACjE2ODg1MTU5NTkDAAAAAjc5AgAAAAE4BAAAAAEwBwAAAAk4LzMwLzIwMTkIAAAACTMvMzEvMjAxMgkAAAABMHNElOarLdcI1Jx/DKwt1wgkQ0lRLlNHWDpTNjguSVFfQ0FQSVRBTF9MRUFTRVMuRlkyMDE0AQAAAKVSJQADAAAAAACLXS/hqy3XCH4gsA2sLdcILkNJUS5FTlhUUEE6RU5YLklRX1RPVEFMX0FTU0VUUy5GWTIwMTEuLi4uTE9DQUwBAAAAYkRUAAIAAAAIMTM0NS4zMDcBCAAAAAUAAAABMQEAAAAKMTY4Mjc1ODAzOAMAAAACNTACAAAABDEwMDcEAAAAATAHAAAACTgvMzAvMjAxOQgAAAAKMTIvMzEvMjAxMQkAAAABMEhaE92rLdcIk3FgC6wt1wgmQ0lRLlNHWDpTNjguSVFfQ0ZPX0NVUlJFTlRfTElBQi5GWTIwMDcBAAAApVIlAAIAAAAIMC4zNDgxNzcBCAAAAAUAAAABMQEAAAAJODExODA0ODMxAwAAAAMxMzgCAAAABDQxODUEAAAAATAHAAAACTgvMzAvMjAxOQgA</t>
  </si>
  <si>
    <t>AAAJNi8zMC8yMDA3CQAAAAEwjZ703qst1wjkTJkNrC3XCCdDSVEuTllTRTpJQ0UuSVFfTUFSS0VUQ0FQLjIwMDYvMy8zMS5KUFkBAAAAYIIQAAIAAAANNDUwMzU2LjU4MDUwMQEGAAAABQAAAAExAQAAAAkyMTUyNDYxMzMDAAAAAjc5AgAAAAYxMDAwNTQEAAAAATAHAAAACTMvMzEvMjAwNlnYoTCrLdcIo4WQHawt1wgmQ0lRLk5ZU0U6SUNFLklRX0NVU1RPTV9CRVRBLjIwMTEvMTIvMzEBAAAAYIIQAAIAAAARMC43MDM0NTg3MjI4MTQ5NTMAv3RAMKst1wiD1dQMrC3XCChDSVEuVFNFOjg3NjYuSVFfUFJPVl9CQURfREVCVFNfQ0YuRlkyMDE3AQAAAPHtBAADAAAAAADvBXflqy3XCINruwysLdcIKkNJUS5FTlhUUEE6RU5YLklRX1RPVEFMX0xJQUJfRVFVSVRZLkZZMjAxNwEAAABiRFQAAgAAAAgxMDY1LjU4MQEIAAAABQAAAAExAQAAAAoxOTUzMTU0MDkxAwAAAAI1MAIAAAAEMTAxMwQAAAABMAcAAAAJOC8zMC8yMDE5CAAAAAoxMi8zMS8yMDE3CQAAAAEw7f9V5Kst1wjRKBINrC3XCBtDSVEuVFNFOjg2MDQuSVFfVE9UQUxfREVCVC4BAAAAKKgTAAIAAAAIMjgxMTE2MTkBCAAAAAUAAAABMQEAAAAKMTk3ODk0NTI1MwMAAAACNzkCAAAABDQxNzMEAAAAATAHAAAACTgvMzAvMjAxOQgAAAAJNi8zMC8yMDE5CQAAAAEwBNfQ3Kst1wgE19Dcqy3XCCJDSVEuWFRSQTpEQjEuSVFfU0FMRV9QUEVfQ0YuRlkyMDE0</t>
  </si>
  <si>
    <t>AQAAAM/YFgADAAAAAACrsjriqy3XCN2Uhg2sLdcIJUNJUS5OWVNFOklDRS5JUV9CQVNJQ19FUFNfSU5DTC5GWTIwMTcBAAAAYIIQAAIAAAAINC4yODg2MjQBCAAAAAUAAAABMQEAAAAKMTk0NDA0NTk4NgMAAAADMTYwAgAAAAE5BAAAAAEwBwAAAAk4LzMwLzIwMTkIAAAACjEyLzMxLzIwMTcJAAAAATCT8/zkqy3XCHk/5wysLdcIIENJUS5UU0U6ODMwNi5JUV9NQUNISU5FUlkuRlkyMDE5AQAAAD18JQACAAAABjY0ODU5OAEIAAAABQAAAAExAQAAAAoxOTcwODM1MTgzAwAAAAI3OQIAAAAEMzExNAQAAAABMAcAAAAJOC8zMC8yMDE5CAAAAAkzLzMxLzIwMTkJAAAAATBsa5Tmqy3XCAbgmAysLdcIJUNJUS5UU0U6ODYwMS5JUV9MVF9ERUJUX0lTU1VFRC5GWTIwMTIBAAAA/lQNAAIAAAAFMTIzNTIBCAAAAAUAAAABMQEAAAAKMTU1NzUxOTI3OAMAAAACNzkCAAAABDIwMzQEAAAAATAHAAAACTgvMzAvMjAxOQgAAAAJMy8zMS8yMDEyCQAAAAEwf3Kg56st1wg1cFcMrC3XCCRDSVEuVFNFOjg2MDEuSVFfQ09NTU9OX0lTU1VFRC5GWTIwMTIBAAAA/lQNAAIAAAAEMzM1MwEIAAAABQAAAAExAQAAAAoxNTU3NTE5Mjc4AwAAAAI3OQIAAAAEMjE2OQQAAAABMAcAAAAJOC8zMC8yMDE5CAAAAAkzLzMxLzIwMTIJAAAAATB/cqDnqy3XCDmXVwysLdcIJENJUS5UU0U6ODMwNi5JUV9FQklUREFfTUFSR0lOLkZZMjAxNgEA</t>
  </si>
  <si>
    <t>AAA9fCUAAwAAAAJOQQCVqT7fqy3XCJiWjwysLdcIIENJUS5UU0U6ODYwNC5JUV9NQUNISU5FUlkuRlkyMDEzAQAAACioEwADAAAAAADptvDnqy3XCPK3LwysLdcIGENJUS5TR1g6UzY4LklRX0RPLkZZMjAwNwEAAAClUiUAAwAAAAAAfnQ74qst1whxj5YNrC3XCCtDSVEuVFNFOjg3NjYuSVFfUkVUVVJOX0NPTU1PTl9FUVVJVFkuRlkyMDE5AQAAAPHtBAACAAAABjcuNDM2NgEIAAAABQAAAAExAQAAAAoxOTcwNjkzOTU0AwAAAAI3OQIAAAAFMzMzMjAEAAAAATAHAAAACTgvMzAvMjAxOQgAAAAJMy8zMS8yMDE5CQAAAAEwah4/36st1whsfMMMrC3XCClDSVEuRU5YVFBBOkVOWC5JUV9DSEFOR0VfSU5WRU5UT1JZLkZZMjAxNAEAAABiRFQAAwAAAAAAEIpV5Kst1whuRQgNrC3XCB1DSVEuVFNFOjg2MDEuSVFfRUJJVERBLkZZMjAxNAEAAAD+VA0AAwAAAAJOQQBC9ePmqy3XCEA4XQysLdcII0NJUS5UU0U6ODMwNi5JUV9CRVRBXzFZUi4yMDE4LzAzLzMxAQAAAD18JQACAAAAETAuNjc3MzA2MjE2MjYxNjkzAL90QDCrLdcI0EmWDKwt1wgmQ0lRLk5ZU0U6SUNFLklRX0xUX0RFQlRfQ0FQSVRBTC5GWTIwMTQBAAAAYIIQAAIAAAAHMTMuMjc2NwEIAAAABQAAAAExAQAAAAoxODI2NjUzNDUyAwAAAAMxNjACAAAABDQxODcEAAAAATAHAAAACTgvMzAvMjAxOQgAAAAKMTIvMzEvMjAxNAkAAAABMJxtP9+rLdcIkaPf</t>
  </si>
  <si>
    <t>DKwt1wgbQ0lRLlNHWDpTNjguSVFfQ0FQRVguRlkyMDE3AQAAAKVSJQACAAAABy02MC4xMjYBCAAAAAUAAAABMQEAAAAKMTkwMzg0MjgwNwMAAAADMTM4AgAAAAQyMDIxBAAAAAEwBwAAAAk4LzMwLzIwMTkIAAAACTYvMzAvMjAxNwkAAAABMF7SL+GrLdcIgIm7Dawt1wgkQ0lRLlRTRTo4Njk3LklRX0VRVUlUWV9NRVRIT0QuRlkyMDA5AQAAAK+ddQICAAAABDQ2MjMBCAAAAAUAAAABMQEAAAAKMTU5ODkwNTUzNAMAAAACNzkCAAAABDMwNjMEAAAAATAHAAAACTgvMzAvMjAxOQgAAAAJMy8zMS8yMDA5CQAAAAEwt36s6Kst1wg4afcLrC3XCB5DSVEuWFRSQTpEQjEuSVFfWl9TQ09SRS5GWTIwMTABAAAAz9gWAAIAAAAIMC4wOTc5MjcBCAAAAAUAAAABMQEAAAAKMTU0MTI4MjgxNgMAAAACNTACAAAABjEwMDEyMwQAAAABMAcAAAAJOC8zMC8yMDE5CAAAAAoxMi8zMS8yMDEwCQAAAAEw9xjz3qst1wh383kNrC3XCCtDSVEuWFRSQTpEQjEuSVFfTUlOT1JJVFlfSU5URVJFU1RfQ0YuRlkyMDEwAQAAAM/YFgADAAAAAACrsjriqy3XCM6UeA2sLdcIH0NJUS5TR1g6UzY4LklRX0ZVTExfVElNRS5GWTIwMDkBAAAApVIlAAIAAAADNTY5AGdQ1eGrLdcIP+6eDawt1wgnQ0lRLkxTRTpMU0UuSVFfVE9UQUxfREVCVF9FUVVJVFkuRlkyMDE3AQAAALoWPQACAAAABzUyLjgyNTEBCAAAAAUAAAABMQEAAAAKMTk1MDg2NDIx</t>
  </si>
  <si>
    <t>MwMAAAACNTUCAAAABDQwMzQEAAAAATAHAAAACTgvMzAvMjAxOQgAAAAKMTIvMzEvMjAxNwkAAAABMAby8t6rLdcIj0xoDawt1wgZQ0lRLlRTRTo4NjA0LklRX1JFLkZZMjAxMwEAAAAoqBMAAgAAAAcxMTM2NTIzAQgAAAAFAAAAATEBAAAACjE3NDQwMzYxMjgDAAAAAjc5AgAAAAQxMjIyBAAAAAEwBwAAAAk4LzMwLzIwMTkIAAAACTMvMzEvMjAxMwkAAAABMOm28OerLdcI0WkvDKwt1wgmQ0lRLlRTRTo4NzY2LklRX0ZJTElOR19DVVJSRU5DWS5GWTIwMTIBAAAA8e0EAAMAAAADSlBZAHAu8OWrLdcIAtWqDKwt1wgjQ0lRLlRTRTo4NjA0LklRX1BFX0VYQ0wuLjIwMDkvMDMvMzEBAAAAKKgTAAMAAAACTk0BBwAAAAUAAAABMQEAAAAJNzkyMzE2ODI1AwAAAAEwAgAAAAYxMDAwMjcEAAAAATAHAAAACTMvMzEvMjAwOQgAAAAJMy8zMS8yMDA5GhCjMKst1wgf/okLrC3XCCZDSVEuTkFTREFRR1M6TkRBUS5JUV9PVEhFUl9PUEVSLkZZMjAxNwEAAAC3TAsAAwAAAAAAukJK46st1wimQDsNrC3XCClDSVEuTFNFOkxTRS5JUV9DVVJSRU5UX1BPUlRfTEVBU0VTLkZZMjAxNgEAAAC6Fj0AAwAAAAAAa0jO4qst1wie+GINrC3XCCZDSVEuVFNFOjgzMDYuSVFfQ0FTSF9BQ1FVSVJFX0NGLkZZMjAxOAEAAAA9fCUAAwAAAAAAbGuU5qst1wjTrZUMrC3XCCxDSVEuVFNFOjgzMDYuSVFfTkVUX0RFQlRfRUJJVERBX0NBUEVY</t>
  </si>
  <si>
    <t>LkZZMjAxMQEAAAA9fCUAAwAAAAAAVzH436st1wgJ2n4MrC3XCCBDSVEuVFNFOjg2MDEuSVFfTFRfSU5WRVNULkZZMjAxOQEAAAD+VA0AAgAAAAcxMzI5NDUyAQgAAAAFAAAAATEBAAAACjE5NzA2OTM5MjIDAAAAAjc5AgAAAAQxMDU0BAAAAAEwBwAAAAk4LzMwLzIwMTkIAAAACTMvMzEvMjAxOQkAAAABMEff5OarLdcInd9uDKwt1wgnQ0lRLkxTRTpMU0UuSVFfVE9UQUxfREVCVF9FUVVJVFkuRlkyMDA5AQAAALoWPQACAAAABzU5LjQ3NTgBCAAAAAUAAAABMQEAAAAKMTM4MDYzMDQ4MAMAAAACNTUCAAAABDQwMzQEAAAAATAHAAAACTgvMzAvMjAxOQgAAAAJMy8zMS8yMDA5CQAAAAEwr/wg36st1wgGTEwNrC3XCCRDSVEuVFNFOjg3NjYuSVFfVU5MRVZFUkVEX0ZDRi5GWTIwMDkBAAAA8e0EAAIAAAALMTM3OTkyNi44NzUBCAAAAAUAAAABMQEAAAAKMTM4Mjc2MzcwNQMAAAACNzkCAAAABDQ0MjMEAAAAATAHAAAACTgvMzAvMjAxOQgAAAAJMy8zMS8yMDA5CQAAAAEwhuDv5ast1wjie6AMrC3XCCVDSVEuTFNFOkxTRS5JUV9FRkZFQ1RfVEFYX1JBVEUuRlkyMDE1AQAAALoWPQACAAAABzE0LjMxMTIBCAAAAAUAAAABMQEAAAAKMTgzMjgxOTg5MQMAAAACNTUCAAAABDQzNzYEAAAAATAHAAAACTgvMzAvMjAxOQgAAAAKMTIvMzEvMjAxNQkAAAABMJYhzuKrLdcIsANfDawt1wgvQ0lRLlRTRTo4NzY2LklRX0lN</t>
  </si>
  <si>
    <t>UFVUX09QRVJfTEVBU0VfSU5UX0VYUC5GWTIwMDkBAAAA8e0EAAMAAAAAAJa57+WrLdcIWc+eDKwt1wgmQ0lRLk5BU0RBUUdTOk5EQVEuSVFfQ0FTSF9GSU5BTi5GWTIwMDcBAAAAt0wLAAIAAAAFLTEwMjgBCAAAAAUAAAABMQEAAAAKMTMyNTEyNTg4MgMAAAADMTYwAgAAAAQyMDA0BAAAAAEwBwAAAAk4LzMwLzIwMTkIAAAACjEyLzMxLzIwMDcJAAAAATAQMAXkqy3XCIc6Gg2sLdcIH0NJUS5MU0U6TFNFLklRX0NBU0hfT1BFUi5GWTIwMDcBAAAAuhY9AAIAAAAFMTM4LjIBCAAAAAUAAAABMQEAAAAJNjM3NDU4MTAxAwAAAAI1NQIAAAAEMjAwNgQAAAABMAcAAAAJOC8zMC8yMDE5CAAAAAkzLzMxLzIwMDcJAAAAATCIuErjqy3XCDI7RA2sLdcIGUNJUS5UU0U6ODY5Ny5JUV9ETy5GWTIwMTgBAAAAr511AgMAAAAAAJrzrOirLdcI54oVDKwt1wgmQ0lRLlRTRTo4NjA0LklRX0xUX0RFQlRfQ0FQSVRBTC5GWTIwMTABAAAAKKgTAAIAAAAHMzMuNTAzOAEIAAAABQAAAAExAQAAAAoxNTUzMzI5MzUxAwAAAAI3OQIAAAAENDE4NwQAAAABMAcAAAAJOC8zMC8yMDE5CAAAAAkzLzMxLzIwMTAJAAAAATCebfffqy3XCDK9JgysLdcIJUNJUS5UU0U6ODY5Ny5JUV9TUEVDSUFMX0RJVl9DRi5GWTIwMTkBAAAAr511AgMAAAAAAJUareirLdcIX3obDKwt1wgkQ0lRLlNFSEs6Mzg4LklRX0NBU0hfSU5URVJFU1QuRlkyMDEy</t>
  </si>
  <si>
    <t>AQAAALJSJQACAAAAATMBCAAAAAUAAAABMQEAAAAKMTY2MzI4MjIwNwMAAAACNjQCAAAABDMwMjgEAAAAATAHAAAACTgvMzAvMjAxOQgAAAAKMTIvMzEvMjAxMgkAAAABMLLBLuGrLdcIg8zUDawt1wgpQ0lRLlRTRTo4Njk3LklRX1RPVEFMX0RFQlRfQ0FQSVRBTC5GWTIwMTIBAAAAr511AgIAAAAGMTIuMTQzAQgAAAAFAAAAATEBAAAACjE1OTg5MDUwNjADAAAAAjc5AgAAAAQ0MTg2BAAAAAEwBwAAAAk4LzMwLzIwMTkIAAAACTMvMzEvMjAxMgkAAAABMOStLuCrLdcI3W4DDKwt1wglQ0lRLlRTRTo4NjA0LklRX0JBU0lDX0VQU19JTkNMLkZZMjAxMQEAAAAoqBMAAgAAAAg3LjkwMDM4MwEIAAAABQAAAAExAQAAAAoxNjI0MTUyOTg2AwAAAAI3OQIAAAABOQQAAAABMAcAAAAJOC8zMC8yMDE5CAAAAAkzLzMxLzIwMTEJAAAAATD1aPDnqy3XCP1/JwysLdcILUNJUS5UU0U6ODc2Ni5JUV9ERUZfVEFYX0FTU0VUU19DVVJSRU5ULkZZMjAwOAEAAADx7QQAAwAAAAAAYZKU5qst1wg8dpsMrC3XCCBDSVEuTkFTREFRR1M6TkRBUS5JUV9BUElDLkZZMjAxMQEAAAC3TAsAAgAAAAQzNzkzAQgAAAAFAAAAATEBAAAACjE2NjAxNjA0ODYDAAAAAzE2MAIAAAAEMTA4NAQAAAABMAcAAAAJOC8zMC8yMDE5CAAAAAoxMi8zMS8yMDExCQAAAAEw6qQF5Kst1wgFUScNrC3XCDNDSVEuTkFTREFRR1M6TkRBUS5JUV9NSU5PUklU</t>
  </si>
  <si>
    <t>WV9JTlRFUkVTVF9UT1RBTC5GWTIwMTQBAAAAt0wLAAIAAAABMQEIAAAABQAAAAExAQAAAAoxODMwMzM1MjIxAwAAAAMxNjACAAAABDEzMTIEAAAAATAHAAAACTgvMzAvMjAxOQgAAAAKMTIvMzEvMjAxNAkAAAABMGbTR+OrLdcIEdExDawt1wgpQ0lRLlRTRTo4NzY2LklRX0NPTU1PTl9QUkVGX0RJVl9DRi5GWTIwMTcBAAAA8e0EAAIAAAAGLTk0MjQ0AQgAAAAFAAAAATEBAAAACjE4NDk0NzYxMDUDAAAAAjc5AgAAAAQyMDcyBAAAAAEwBwAAAAk4LzMwLzIwMTkIAAAACTMvMzEvMjAxNwkAAAABMOIsd+WrLdcIWuC7DKwt1wghQ0lRLlRTRTo4NjA0LklRX0VBUk5JTkdfQ08uRlkyMDEwAQAAACioEwACAAAABTY4MDg2AQgAAAAFAAAAATEBAAAACjE1NTMzMjkzNTEDAAAAAjc5AgAAAAE3BAAAAAEwBwAAAAk4LzMwLzIwMTkIAAAACTMvMzEvMjAxMAkAAAABMABC8OerLdcIBwAkDKwt1wglQ0lRLlRTRTo4NzY2LklRX1JFVFVSTl9DQVBJVEFMLkZZMjAwOAEAAADx7QQAAgAAAAYyLjg4MjcBCAAAAAUAAAABMQEAAAAKMTI1OTA3MTQwNQMAAAACNzkCAAAABDQzNjMEAAAAATAHAAAACTgvMzAvMjAxOQgAAAAJMy8zMS8yMDA4CQAAAAEwhNA+36st1wi7SZ0MrC3XCCFDSVEuVFNFOjg3NjYuSVFfSU5DX0VRVUlUWS5GWTIwMDkBAAAA8e0EAAIAAAAFLTUwODUBCAAAAAUAAAABMQEAAAAKMTM4Mjc2MzcwNQMAAAAC</t>
  </si>
  <si>
    <t>NzkCAAAAAjQ3BAAAAAEwBwAAAAk4LzMwLzIwMTkIAAAACTMvMzEvMjAwOQkAAAABMJa57+WrLdcIejOeDKwt1wgoQ0lRLkVOWFRQQTpFTlguSVFfQVNTRVRfV1JJVEVET1dOLkZZMjAxNAEAAABiRFQAAwAAAAAAK2NV5Kst1wjkmAYNrC3XCCJDSVEuTllTRTpJQ0UuSVFfR0FJTl9BU1NFVFMuRlkyMDE1AQAAAGCCEAADAAAAAACppfzkqy3XCHAY4AysLdcIJUNJUS5OQVNEQVFHUzpOREFRLklRX1JEX0VYUF9GTi5GWTIwMTABAAAAt0wLAAMAAAAAAPh9BeSrLdcIDTUjDawt1wgxQ0lRLlNFSEs6Mzg4LklRX0NIQU5HRV9ORVRfV09SS0lOR19DQVBJVEFMLkZZMjAxNAEAAACyUiUAAgAAAAQxNzY3AQgAAAAFAAAAATEBAAAACjE3ODE2NjIxMjkDAAAAAjY0AgAAAAQ0NDIxBAAAAAEwBwAAAAk4LzMwLzIwMTkIAAAACjEyLzMxLzIwMTQJAAAAATBUy93gqy3XCHpB3A2sLdcIKkNJUS5UU0U6ODYwNC5JUV9URVZfRUJJVERBLjIwMDAuMjAxMi8wMy8zMQEAAAAoqBMAAwAAAAAAzP9OMast1wjCtIALrC3XCBtDSVEuRU5YVFBBOkVOWC5JUV9BUi5GWTIwMTUBAAAAYkRUAAIAAAAGNDMuNDg4AQgAAAAFAAAAATEBAAAACjE4MzU2NDM0MzQDAAAAAjUwAgAAAAQxMDIxBAAAAAEwBwAAAAk4LzMwLzIwMTkIAAAACjEyLzMxLzIwMTUJAAAAATAQilXkqy3XCNeNCg2sLdcIIUNJUS5UU0U6ODYwMS5JUV9TR0FfTUFSR0lO</t>
  </si>
  <si>
    <t>LkZZMjAxOQEAAAD+VA0AAgAAAAc0NC41OTEyAQgAAAAFAAAAATEBAAAACjE5NzA2OTM5MjIDAAAAAjc5AgAAAAQ0Mzc1BAAAAAEwBwAAAAk4LzMwLzIwMTkIAAAACTMvMzEvMjAxOQkAAAABMFoK+N+rLdcI+rJwDKwt1wgjQ0lRLlRTRTo4MzA2LklRX09USEVSX0VRVUlUWS5GWTIwMTcBAAAAPXwlAAIAAAAHMjI4MTQyMwEIAAAABQAAAAExAQAAAAoxOTcwODM1MzMyAwAAAAI3OQIAAAAEMTAyOAQAAAABMAcAAAAJOC8zMC8yMDE5CAAAAAkzLzMxLzIwMTcJAAAAATBzRJTmqy3XCN24kQysLdcIJUNJUS5TRUhLOjM4OC5JUV9HV19JTlRBTl9BTU9SVC5GWTIwMTEBAAAAslIlAAMAAAAAALyaLuGrLdcIWWnODawt1wglQ0lRLk5BU0RBUUdTOk5EQVEuSVFfU1RfSU5WRVNULkZZMjAwOQEAAAC3TAsAAwAAAAAABFcF5Kst1wgHjh8NrC3XCBxDSVEuVFNFOjg3NjYuSVFfQ0FQRVguRlkyMDEyAQAAAPHtBAACAAAABi0yMTM0MQEIAAAABQAAAAExAQAAAAoxNTU3NTE5MTM3AwAAAAI3OQIAAAAEMjAyMQQAAAABMAcAAAAJOC8zMC8yMDE5CAAAAAkzLzMxLzIwMTIJAAAAATBwLvDlqy3XCDdgqgysLdcIKENJUS5OQVNEQVFHUzpOREFRLklRX1RPVEFMX0VRVUlUWS5GWTIwMTgBAAAAt0wLAAIAAAAENTQ0OQEIAAAABQAAAAExAQAAAAoxOTQ2Njc2MzQyAwAAAAMxNjACAAAABDEyNzUEAAAAATAHAAAACTgvMzAvMjAx</t>
  </si>
  <si>
    <t>OQgAAAAKMTIvMzEvMjAxOAkAAAABMIaRSuOrLdcIJh9ADawt1wglQ0lRLlNHWDpTNjguSVFfTkVUX0RFQlRfRUJJVERBLkZZMjAwNwEAAAClUiUAAwAAAAJOTQEIAAAABQAAAAExAQAAAAk4MTE4MDQ4MzEDAAAAAzEzOAIAAAAENDE5MwQAAAABMAcAAAAJOC8zMC8yMDE5CAAAAAk2LzMwLzIwMDcJAAAAATCNnvTeqy3XCLBzmQ2sLdcIK0NJUS5TRUhLOjM4OC5JUV9OSV9BVkFJTF9FWENMX01BUkdJTi5GWTIwMTgBAAAAslIlAAIAAAAGNTguNzk5AQgAAAAFAAAAATEBAAAACjE5NTAzMDkzMjEDAAAAAjY0AgAAAAQ0MTgyBAAAAAEwBwAAAAk4LzMwLzIwMTkIAAAACjEyLzMxLzIwMTgJAAAAATC/lQLeqy3XCHG36g2sLdcIJkNJUS5UU0U6ODc2Ni5JUV9JTlZFTlRPUllfVFVSTlMuRlkyMDEyAQAAAPHtBAADAAAAAAB19z7fqy3XCAxKqwysLdcIKkNJUS5FTlhUUEE6RU5YLklRX1RPVEFMX0xJQUJfRVFVSVRZLkZZMjAxMQEAAABiRFQAAgAAAAgxMzQ1LjMwNwEIAAAABQAAAAExAQAAAAoxNjgyNzU4MDM4AwAAAAI1MAIAAAAEMTAxMwQAAAABMAcAAAAJOC8zMC8yMDE5CAAAAAoxMi8zMS8yMDExCQAAAAEwLxVV5Kst1whjd/0MrC3XCC9DSVEuVFNFOjg2MDEuSVFfT1RIRVJfTk9OX09QRVJfRVhQX1NVUFBMLkZZMjAxMQEAAAD+VA0AAgAAAAYtNzkxOTYBCAAAAAUAAAABMQEAAAAKMTQ2NDYwOTUwNwMAAAAC</t>
  </si>
  <si>
    <t>NzkCAAAAAjg1BAAAAAEwBwAAAAk4LzMwLzIwMTkIAAAACTMvMzEvMjAxMQkAAAABMNEkoOerLdcIhfVRDKwt1wgaQ0lRLlNFSEs6Mzg4LklRX0VCVC5GWTIwMTUBAAAAslIlAAIAAAAEOTI3OAEIAAAABQAAAAExAQAAAAoxODMyNjMyODQxAwAAAAI2NAIAAAADMTM5BAAAAAEwBwAAAAk4LzMwLzIwMTkIAAAACjEyLzMxLzIwMTUJAAAAATBUy93gqy3XCE163Q2sLdcIJENJUS5UU0U6ODMwNi5JUV9PVEhFUl9MSUFCX0xULkZZMjAxMgEAAAA9fCUAAgAAAAYxMDg1NzMBCAAAAAUAAAABMQEAAAAKMTY4ODUxNTk1OQMAAAACNzkCAAAABDEwNjIEAAAAATAHAAAACTgvMzAvMjAxOQgAAAAJMy8zMS8yMDEyCQAAAAEwc0SU5qst1wirX4AMrC3XCC1DSVEuTFNFOkxTRS5JUV9UT1RBTF9MSUFCX1RPVEFMX0FTU0VUUy5GWTIwMTIBAAAAuhY9AAIAAAAHOTguNTg0NgEIAAAABQAAAAExAQAAAAoxNjIyOTE4MjY4AwAAAAI1NQIAAAAENDE4OAQAAAABMAcAAAAJOC8zMC8yMDE5CAAAAAkzLzMxLzIwMTIJAAAAATDoy/Leqy3XCM5AVw2sLdcIIkNJUS5UU0U6ODY5Ny5JUV9DQVNIX0lOVkVTVC5GWTIwMTkBAAAAr511AgIAAAAGLTMwMDY2AQgAAAAFAAAAATEBAAAACjE5NjgzOTI0ODQDAAAAAjc5AgAAAAQyMDA1BAAAAAEwBwAAAAk4LzMwLzIwMTkIAAAACTMvMzEvMjAxOQkAAAABMJUareirLdcIeisbDKwt1wghQ0lR</t>
  </si>
  <si>
    <t>LlRTRTo4NjA0LklRX1NHQV9NQVJHSU4uRlkyMDEwAQAAACioEwACAAAABjQ4LjIzMQEIAAAABQAAAAExAQAAAAoxNTUzMzI5MzUxAwAAAAI3OQIAAAAENDM3NQQAAAABMAcAAAAJOC8zMC8yMDE5CAAAAAkzLzMxLzIwMTAJAAAAATCebfffqy3XCFVIJgysLdcIJENJUS5UU0U6ODc2Ni5JUV9FUVVJVFlfTUVUSE9ELkZZMjAxNQEAAADx7QQAAwAAAAAAOJB25ast1wiTRLQMrC3XCBlDSVEuVFNFOjg2MDEuSVFfR1AuRlkyMDE5AQAAAP5UDQACAAAABjcwNDAzNgEIAAAABQAAAAExAQAAAAoxOTcwNjkzOTIyAwAAAAI3OQIAAAACMTAEAAAAATAHAAAACTgvMzAvMjAxOQgAAAAJMy8zMS8yMDE5CQAAAAEwR9/k5qst1wjVzW0MrC3XCC9DSVEuTkFTREFRR1M6TkRBUS5JUV9JTlRFUkVTVF9JTlZFU1RfSU5DLkZZMjAxOAEAAAC3TAsAAgAAAAIxNwEIAAAABQAAAAExAQAAAAoxOTQ2Njc2MzQyAwAAAAMxNjACAAAAAjY1BAAAAAEwBwAAAAk4LzMwLzIwMTkIAAAACjEyLzMxLzIwMTgJAAAAATCtaUrjqy3XCJ/nPg2sLdcIJkNJUS5TR1g6UzY4LklRX1RPVEFMX1JFVi5GWTIwMTguLi4uSlBZAQAAAKVSJQACAAAADDY4Njg2LjcxMTg5OAEIAAAABQAAAAExAQAAAAoxOTAzODQyNzkyAwAAAAI3OQIAAAACMjgEAAAAATAHAAAACTgvMzAvMjAxOQgAAAAJNi8zMC8yMDE4CQAAAAEwtLwC3qst1wgQtqMLrC3XCBtDSVEu</t>
  </si>
  <si>
    <t>MC5JUV9ERUZfVEFYX0xJQUJfTFQuRlkFAAAAAAAAAAgAAAAVKEludmFsaWQgVGltZSBQZXJpb2QpJH7d4Kst1wgCbLUOrC3XCB9DSVEuTFNFOkxTRS5JUV9DSEFOR0VfQVAuRlkyMDA5AQAAALoWPQACAAAABS0zMi43AQgAAAAFAAAAATEBAAAACjEzODA2MzA0ODADAAAAAjU1AgAAAAQyMDE3BAAAAAEwBwAAAAk4LzMwLzIwMTkIAAAACTMvMzEvMjAwOQkAAAABMIi4SuOrLdcIPTtLDawt1wgnQ0lRLkxTRTpMU0UuSVFfVE9UQUxfREVCVF9SRVBBSUQuRlkyMDE4AQAAALoWPQACAAAABC00OTEBCAAAAAUAAAABMQEAAAAKMTk1MDg2NDIxNwMAAAACNTUCAAAABDIxNjYEAAAAATAHAAAACTgvMzAvMjAxOQgAAAAKMTIvMzEvMjAxOAkAAAABMFeWzuKrLdcIYglrDawt1wgkQ0lRLlNFSEs6Mzg4LklRX0NVUlJFTlRfUkFUSU8uRlkyMDEyAQAAALJSJQACAAAACDEuMDk0NDgyAQgAAAAFAAAAATEBAAAACjE2NjMyODIyMDcDAAAAAjY0AgAAAAQ0MDMwBAAAAAEwBwAAAAk4LzMwLzIwMTkIAAAACjEyLzMxLzIwMTIJAAAAATDRbgLeqy3XCG9o1Q2sLdcIKENJUS5FTlhUUEE6RU5YLklRX0ZJTElOR19DVVJSRU5DWS5GWTIwMTgBAAAAYkRUAAMAAAADRVVSAL4mVuSrLdcIdwgXDawt1wgsQ0lRLlhUUkE6REIxLklRX0RFQlRfRVFVSVZfT1BFUl9MRUFTRS5GWTIwMTgBAAAAz9gWAAIAAAAFNjMxLjIBCAAAAAUAAAAB</t>
  </si>
  <si>
    <t>MQEAAAAKMTk1MDQ3NTIzMwMAAAACNTACAAAABTIxNjcxBAAAAAEwBwAAAAk4LzMwLzIwMTkIAAAACjEyLzMxLzIwMTgJAAAAATB+dDviqy3XCB5HlA2sLdcIJ0NJUS5OQVNEQVFHUzpOREFRLklRX0FTU0VUX1RVUk5TLkZZMjAxOAEAAAC3TAsAAgAAAAgwLjI3NTQ1NQEIAAAABQAAAAExAQAAAAoxOTQ2Njc2MzQyAwAAAAMxNjACAAAABDQxNzcEAAAAATAHAAAACTgvMzAvMjAxOQgAAAAKMTIvMzEvMjAxOAkAAAABMK/8IN+rLdcI5qRBDawt1wgnQ0lRLlRTRTo4NzY2LklRX0NGT19DVVJSRU5UX0xJQUIuRlkyMDE2AQAAAPHtBAACAAAACDAuMzIwNTAzAQgAAAAFAAAAATEBAAAACjE3OTk3ODgzMzADAAAAAjc5AgAAAAQ0MTg1BAAAAAEwBwAAAAk4LzMwLzIwMTkIAAAACTMvMzEvMjAxNgkAAAABMHX3Pt+rLdcIJSO5DKwt1wgiQ0lRLkVOWFRQQTpFTlguSVFfU1RfSU5WRVNULkZZMjAwOQEAAABiRFQAAwAAAAAAdMdU5Kst1wh92/UMrC3XCCRDSVEuVFNFOjg2MDEuSVFfSU1QQUlSTUVOVF9HVy5GWTIwMDkBAAAA/lQNAAMAAAAAAALWn+erLdcIszJKDKwt1wgrQ0lRLlRTRTo4MzA2LklRX01JTk9SSVRZX0lOVEVSRVNUX0lTLkZZMjAxOAEAAAA9fCUAAgAAAAYtMjU4MzYBCAAAAAUAAAABMQEAAAAKMTk3MDgzNTA5NQMAAAACNzkCAAAAAjgzBAAAAAEwBwAAAAk4LzMwLzIwMTkIAAAACTMvMzEvMjAxOAkA</t>
  </si>
  <si>
    <t>AAABMHNElOarLdcIWgGUDKwt1wgjQ0lRLkxTRTpMU0UuSVFfU0FMRV9JTlRBTl9DRi5GWTIwMTUBAAAAuhY9AAIAAAAFLTg3LjIBCAAAAAUAAAABMQEAAAAKMTgzMjgxOTg5MQMAAAACNTUCAAAABDIwMjkEAAAAATAHAAAACTgvMzAvMjAxOQgAAAAKMTIvMzEvMjAxNQkAAAABMJYhzuKrLdcIWolgDawt1wgeQ0lRLlRTRTo4NjA0LklRX1JBV19JTlYuRlkyMDEwAQAAACioEwADAAAAAAAAQvDnqy3XCLM3JQysLdcIJUNJUS5TRUhLOjM4OC5JUV9MVF9ERUJUX0VRVUlUWS5GWTIwMTIBAAAAslIlAAIAAAAHMzcuMjM4MgEIAAAABQAAAAExAQAAAAoxNjYzMjgyMjA3AwAAAAI2NAIAAAAENDA4NQQAAAABMAcAAAAJOC8zMC8yMDE5CAAAAAoxMi8zMS8yMDEyCQAAAAEw0W4C3qst1whqj9UNrC3XCCRDSVEuVFNFOjg3NjYuSVFfRUJJVERBX01BUkdJTi5GWTIwMTMBAAAA8e0EAAIAAAAGNi44NDM1AQgAAAAFAAAAATEBAAAACjE3MTQ4MDI4OTUDAAAAAjc5AgAAAAQ0MDQ3BAAAAAEwBwAAAAk4LzMwLzIwMTkIAAAACTMvMzEvMjAxMwkAAAABMHX3Pt+rLdcIQ3yuDKwt1wglQ0lRLlNHWDpTNjguSVFfTFRfREVCVF9DQVBJVEFMLkZZMjAxMwEAAAClUiUAAwAAAAAAg8X03qst1wgDdK4NrC3XCCBDSVEuVFNFOjg2MDEuSVFfSU5WRU5UT1JZLkZZMjAxNwEAAAD+VA0AAwAAAAAAWZHk5qst1wh532cMrC3XCClDSVEu</t>
  </si>
  <si>
    <t>VFNFOjg2OTcuSVFfQ09NTU9OX1BSRUZfRElWX0NGLkZZMjAwOAEAAACvnXUCAwAAAAAAt36s6Kst1wg0wvMLrC3XCChDSVEuVFNFOjg2MDEuSVFfVE9UQUxfREVCVC5GWTIwMTUuLi4uSlBZAQAAAP5UDQACAAAACDExMzQzODkyAQgAAAAFAAAAATEBAAAACjE3NDY5MTMwODIDAAAAAjc5AgAAAAQ0MTczBAAAAAEwBwAAAAk4LzMwLzIwMTkIAAAACTMvMzEvMjAxNQkAAAABMFRLLd6rLdcIUhqqC6wt1wghQ0lRLlNFSEs6Mzg4LklRX1RPVEFMX0RFQlQuRlkyMDE4AQAAALJSJQACAAAABDExNjYBCAAAAAUAAAABMQEAAAAKMTk1MDMwOTMyMQMAAAACNjQCAAAABDQxNzMEAAAAATAHAAAACTgvMzAvMjAxOQgAAAAKMTIvMzEvMjAxOAkAAAABMORR3+CrLdcI0VjpDawt1wgpQ0lRLlNHWDpTNjguSVFfQ1VSUkVOVF9QT1JUX0xFQVNFUy5GWTIwMTABAAAApVIlAAMAAAAAAFx31eGrLdcIZNKhDawt1wglQ0lRLk5ZU0U6SUNFLklRX0xUX0RFQlRfSVNTVUVELkZZMjAwOAEAAABgghAAAgAAAAMxOTUBCAAAAAUAAAABMQEAAAAKMTQyNjYyMDAxMQMAAAADMTYwAgAAAAQyMDM0BAAAAAEwBwAAAAk4LzMwLzIwMTkIAAAACjEyLzMxLzIwMDgJAAAAATDu3nblqy3XCIAHygysLdcIIkNJUS5FTlhUUEE6RU5YLklRX0RJVl9TSEFSRS5GWTIwMTQBAAAAYkRUAAIAAAAEMC44NAEIAAAABQAAAAExAQAAAAoxNzg0MzE0MTQ4</t>
  </si>
  <si>
    <t>AwAAAAI1MAIAAAAEMzA1OAQAAAABMAcAAAAJOC8zMC8yMDE5CAAAAAoxMi8zMS8yMDE0CQAAAAEwK2NV5Kst1wjp5gYNrC3XCCJDSVEuVFNFOjg2MDEuSVFfT1RIRVJfSU5UQU4uRlkyMDEwAQAAAP5UDQACAAAABjExMDcwMAEIAAAABQAAAAExAQAAAAoxMzgyNzYzNDAxAwAAAAI3OQIAAAAEMTA0MAQAAAABMAcAAAAJOC8zMC8yMDE5CAAAAAkzLzMxLzIwMTAJAAAAATDb/Z/nqy3XCPM3TwysLdcIKUNJUS5UU0U6ODY5Ny5JUV9UT1RBTF9ERUJUX0NBUElUQUwuRlkyMDE0AQAAAK+ddQICAAAABzE3LjM4MTIBCAAAAAUAAAABMQEAAAAKMTY4Mzk3NTEwMAMAAAACNzkCAAAABDQxODYEAAAAATAHAAAACTgvMzAvMjAxOQgAAAAJMy8zMS8yMDE0CQAAAAEw5K0u4Kst1wjzbgoMrC3XCCZDSVEuWFRSQTpEQjEuSVFfQ0FTSF9DT05WRVJTSU9OLkZZMjAxOAEAAADP2BYAAwAAAAAA7T/z3qst1wjIzJUNrC3XCChDSVEuVFNFOjg2MDEuSVFfVE9UQUxfREVCVF9FQklUREEuRlkyMDE4AQAAAP5UDQADAAAAAk5BAFoK+N+rLdcI/KdtDKwt1wgkQ0lRLlRTRTo4NjA0LklRX0NPTU1PTl9ESVZfQ0YuRlkyMDE3AQAAACioEwACAAAABi00MjgzMwEIAAAABQAAAAExAQAAAAoxOTY5NTAxNjU2AwAAAAI3OQIAAAAEMjA3NAQAAAABMAcAAAAJOC8zMC8yMDE5CAAAAAkzLzMxLzIwMTcJAAAAATB/cqDnqy3XCL1TPgysLdcI</t>
  </si>
  <si>
    <t>GkNJUS5TR1g6UzY4LklRX0VCSVQuRlkyMDEwAQAAAKVSJQACAAAABjM3Ny4zMwEIAAAABQAAAAExAQAAAAoxNDcwMTEzMjI5AwAAAAMxMzgCAAAAAzQwMAQAAAABMAcAAAAJOC8zMC8yMDE5CAAAAAk2LzMwLzIwMTAJAAAAATBcd9Xhqy3XCIs2oQ2sLdcIK0NJUS5UU0U6ODYwMS5JUV9NSU5PUklUWV9JTlRFUkVTVF9JUy5GWTIwMTkBAAAA/lQNAAIAAAADLTE4AQgAAAAFAAAAATEBAAAACjE5NzA2OTM5MjIDAAAAAjc5AgAAAAI4MwQAAAABMAcAAAAJOC8zMC8yMDE5CAAAAAkzLzMxLzIwMTkJAAAAATBH3+Tmqy3XCNtDbgysLdcIG0NJUS5YVFJBOkRCMS5JUV9DT0dTLkZZMjAxMQEAAADP2BYAAgAAAAMyNDQBCAAAAAUAAAABMQEAAAAKMTU5NzQyNTkxMAMAAAACNTACAAAAAjM0BAAAAAEwBwAAAAk4LzMwLzIwMTkIAAAACjEyLzMxLzIwMTEJAAAAATCp2Driqy3XCGkZeg2sLdcIG0NJUS5OWVNFOklDRS5JUV9HUFBFLkZZMjAwOAEAAABgghAAAgAAAAcxOTguOTg5AQgAAAAFAAAAATEBAAAACjE0MjY2MjAwMTEDAAAAAzE2MAIAAAAEMTE2OQQAAAABMAcAAAAJOC8zMC8yMDE5CAAAAAoxMi8zMS8yMDA4CQAAAAEwW7h25ast1wjbqMgMrC3XCBlDSVEuTllTRTpJQ0UuSVFfTkkuRlkyMDE0AQAAAGCCEAACAAAAAzk4MQEIAAAABQAAAAExAQAAAAoxODI2NjUzNDUyAwAAAAMxNjACAAAAAjE1BAAAAAEwBwAA</t>
  </si>
  <si>
    <t>AAk4LzMwLzIwMTkIAAAACjEyLzMxLzIwMTQJAAAAATDHf/zkqy3XCFsN3QysLdcIKENJUS5YVFJBOkRCMS5JUV9NSU5PUklUWV9JTlRFUkVTVC5GWTIwMDgBAAAAz9gWAAIAAAADMzI0AQgAAAAFAAAAATEBAAAACjE0NjI5NjEyMjMDAAAAAjUwAgAAAAQxMDUyBAAAAAEwBwAAAAk4LzMwLzIwMTkIAAAACjEyLzMxLzIwMDgJAAAAATDIYzriqy3XCLNGcQ2sLdcIIENJUS5UU0U6ODYwMS5JUV9NQUNISU5FUlkuRlkyMDE4AQAAAP5UDQADAAAAAABOuOTmqy3XCGwibAysLdcIKkNJUS5FTlhUUEE6RU5YLklRX1RPVEFMX0RJVl9QQUlEX0NGLkZZMjAxMAEAAABiRFQAAwAAAAAALxVV5Kst1wgx4PoMrC3XCChDSVEuTkFTREFRR1M6TkRBUS5JUV9JTlRFUkVTVF9FWFAuRlkyMDA3AQAAALdMCwACAAAAAy03MwEIAAAABQAAAAExAQAAAAoxMzI1MTI1ODgyAwAAAAMxNjACAAAAAjgyBAAAAAEwBwAAAAk4LzMwLzIwMTkIAAAACjEyLzMxLzIwMDcJAAAAATC+Jlbkqy3XCCjyFw2sLdcIIUNJUS5UU0U6ODYwNC5JUV9DQVNIX1RBWEVTLkZZMjAxMgEAAAAoqBMAAgAAAAUxNjA3NgEIAAAABQAAAAExAQAAAAoxNjg0NjI4NTU3AwAAAAI3OQIAAAAEMzA1MwQAAAABMAcAAAAJOC8zMC8yMDE5CAAAAAkzLzMxLzIwMTIJAAAAATDrkPDnqy3XCI36LAysLdcIJENJUS5OQVNEQVFHUzpOREFRLklRX0FSX1RVUk5TLkZZMjAx</t>
  </si>
  <si>
    <t>NwEAAAC3TAsAAgAAAAg5LjU2NDMzMQEIAAAABQAAAAExAQAAAAoxOTQ2Njc2MzQ2AwAAAAMxNjACAAAABDQwMDEEAAAAATAHAAAACTgvMzAvMjAxOQgAAAAKMTIvMzEvMjAxNwkAAAABMK/8IN+rLdcI4iQ+Dawt1wgmQ0lRLlNFSEs6Mzg4LklRX0RFRl9UQVhfTElBQl9MVC5GWTIwMTEBAAAAslIlAAIAAAACMzMBCAAAAAUAAAABMQEAAAAKMTU5MTU5NDQyNQMAAAACNjQCAAAABDEwMjcEAAAAATAHAAAACTgvMzAvMjAxOQgAAAAKMTIvMzEvMjAxMQkAAAABMLyaLuGrLdcIBqHPDawt1wgqQ0lRLlRTRTo4Njk3LklRX1RPVEFMX0NPTU1PTl9FUVVJVFkuRlkyMDEyAQAAAK+ddQICAAAABjEyNDYwNgEIAAAABQAAAAExAQAAAAoxNTk4OTA1MDYwAwAAAAI3OQIAAAAEMTAwNgQAAAABMAcAAAAJOC8zMC8yMDE5CAAAAAkzLzMxLzIwMTIJAAAAATCa86zoqy3XCE/CAQysLdcIIUNJUS5UU0U6ODc2Ni5JUV9UT1RBTF9MSUFCLkZZMjAxMwEAAADx7QQAAgAAAAgxNTY2NjI1OQEIAAAABQAAAAExAQAAAAoxNzE0ODAyODk1AwAAAAI3OQIAAAAEMTI3NgQAAAABMAcAAAAJOC8zMC8yMDE5CAAAAAkzLzMxLzIwMTMJAAAAATBnVfDlqy3XCGcdrQysLdcIJENJUS5UU0U6ODYwMS5JUV9FQklUREEuRlkyMDE2Li4uLkpQWQEAAAD+VA0AAwAAAAJOQQC0vALeqy3XCAtdpwusLdcIIUNJUS5OWVNFOklDRS5JUV9JTkNfRVFV</t>
  </si>
  <si>
    <t>SVRZLkZZMjAwMwEAAABgghAAAwAAAAAALwAQ3ast1wjpS3wLrC3XCChDSVEuWFRSQTpEQjEuSVFfVE9UQUxfREVCVF9FUVVJVFkuRlkyMDE2AQAAAM/YFgACAAAABzY0LjI3NzkBCAAAAAUAAAABMQEAAAAKMTg3OTA2NDM2MQMAAAACNTACAAAABDQwMzQEAAAAATAHAAAACTgvMzAvMjAxOQgAAAAKMTIvMzEvMjAxNgkAAAABMO0/896rLdcInMyODawt1wgnQ0lRLlNHWDpTNjguSVFfVE9UQUxfREVCVC5GWTIwMTUuLi4uSlBZAQAAAKVSJQACAAAAATABCAAAAAUAAAABMQEAAAAKMTgwODM1MTYwOAMAAAACNzkCAAAABDQxNzMEAAAAATAHAAAACTgvMzAvMjAxOQgAAAAJNi8zMC8yMDE1CQAAAAEwVEst3qst1whcQaoLrC3XCCRDSVEuVFNFOjgzMDYuSVFfQ1VSUkVOVF9SQVRJTy5GWTIwMTIBAAAAPXwlAAMAAAAAAFcx+N+rLdcISguCDKwt1wgiQ0lRLlhUUkE6REIxLklRX1FVSUNLX1JBVElPLkZZMjAxMQEAAADP2BYAAgAAAAgwLjAzNzkzNAEIAAAABQAAAAExAQAAAAoxNTk3NDI1OTEwAwAAAAI1MAIAAAAENDEyMQQAAAABMAcAAAAJOC8zMC8yMDE5CAAAAAoxMi8zMS8yMDExCQAAAAEw9xjz3qst1whwJX0NrC3XCClDSVEuTkFTREFRR1M6TkRBUS5JUV9JTVBBSVJNRU5UX0dXLkZZMjAxNAEAAAC3TAsAAwAAAAAAZtNH46st1wiYcjANrC3XCCdDSVEuRU5YVFBBOkVOWC5JUV9TVF9ERUJUX1JFUEFJRC5G</t>
  </si>
  <si>
    <t>WTIwMTQBAAAAYkRUAAMAAAAAABCKVeSrLdcIYpMIDawt1wgkQ0lRLkVOWFRQQTpFTlguSVFfR0FJTl9BU1NFVFMuRlkyMDE3AQAAAGJEVAADAAAAAADw11Xkqy3XCCPxEA2sLdcIKkNJUS5UU0U6ODY5Ny5JUV9UT1RBTF9BU1NFVFMuRlkyMDE5Li4uLkpQWQEAAACvnXUCAgAAAAg1NDA2OTQwNQEIAAAABQAAAAExAQAAAAoxOTY4MzkyNDg0AwAAAAI3OQIAAAAEMTAwNwQAAAABMAcAAAAJOC8zMC8yMDE5CAAAAAkzLzMxLzIwMTkJAAAAATBp1izeqy3XCGt+ogusLdcIJENJUS5FTlhUUEE6RU5YLklRX0FTU0VUX1RVUk5TLkZZMjAwOAEAAABiRFQAAgAAAAgwLjAyNDY1NQEIAAAABQAAAAExAQAAAAoxNDE3MzQzMTMxAwAAAAI1MAIAAAAENDE3NwQAAAABMAcAAAAJOC8zMC8yMDE5CAAAAAoxMi8zMS8yMDA4CQAAAAEw4jkg36st1wjOVfQMrC3XCBlDSVEuVFNFOjgzMDYuSVFfQVAuRlkyMDE1AQAAAD18JQACAAAACTE3MzQxMTk0NwEIAAAABQAAAAExAQAAAAoxODQ5NTUzMjMwAwAAAAI3OQIAAAAEMTAxOAQAAAABMAcAAAAJOC8zMC8yMDE5CAAAAAkzLzMxLzIwMTUJAAAAATC09pPmqy3XCN+RigysLdcILENJUS5UU0U6ODYwMS5JUV9JTVBVVF9PUEVSX0xFQVNFX0RFUFIuRlkyMDExAQAAAP5UDQADAAAAAADRJKDnqy3XCD1qUgysLdcIG0NJUS5TRUhLOjM4OC5JUV9MQU5ELkZZMjAxNQEAAACyUiUAAwAA</t>
  </si>
  <si>
    <t>AAAAS/Pd4Kst1wij/94NrC3XCCVDSVEuU0VISzozODguSVFfTFRfREVCVF9JU1NVRUQuRlkyMDE4AQAAALJSJQADAAAAAACbeN/gqy3XCK4b6g2sLdcIIUNJUS5FTlhUUEE6RU5YLklRX1RSRUFTVVJZLkZZMjAxOAEAAABiRFQAAgAAAActMTcuODE2AQgAAAAFAAAAATEBAAAACjE5NTMxNTQwODcDAAAAAjUwAgAAAAQxMjQ4BAAAAAEwBwAAAAk4LzMwLzIwMTkIAAAACjEyLzMxLzIwMTgJAAAAATDt/1Xkqy3XCMTQFQ2sLdcIGUNJUS5MU0U6TFNFLklRX1JFVi5GWTIwMTEBAAAAuhY9AAIAAAAFNjE1LjkBCAAAAAUAAAABMQEAAAAKMTU1MTc0ODgxNgMAAAACNTUCAAAAAzExMgQAAAABMAcAAAAJOC8zMC8yMDE5CAAAAAkzLzMxLzIwMTEJAAAAATCK3krjqy3XCMCNUA2sLdcIG0NJUS5UU0U6ODMwNi5JUV9FQklULkZZMjAwOAEAAAA9fCUAAwAAAAJOQQAwBuXmqy3XCKvqcQysLdcIIENJUS5OWVNFOklDRS5JUV9DQVNIX09QRVIuRlkyMDE3AQAAAGCCEAACAAAABDIwODUBCAAAAAUAAAABMQEAAAAKMTk0NDA0NTk4NgMAAAADMTYwAgAAAAQyMDA2BAAAAAEwBwAAAAk4LzMwLzIwMTkIAAAACjEyLzMxLzIwMTcJAAAAATBuG/3kqy3XCA7F6AysLdcIGUNJUS5UU0U6ODYwNC5JUV9HUC5GWTIwMTEBAAAAKKgTAAIAAAAGODU1NjkyAQgAAAAFAAAAATEBAAAACjE2MjQxNTI5ODYDAAAAAjc5AgAAAAIxMAQAAAAB</t>
  </si>
  <si>
    <t>MAcAAAAJOC8zMC8yMDE5CAAAAAkzLzMxLzIwMTEJAAAAATD1aPDnqy3XCB0LJwysLdcIKENJUS5UU0U6ODYwMS5JUV9HV19JTlRBTl9BTU9SVF9DRi5GWTIwMTkBAAAA/lQNAAIAAAAEMTY4MwEIAAAABQAAAAExAQAAAAoxOTcwNjkzOTIyAwAAAAI3OQIAAAAEMjE4MgQAAAABMAcAAAAJOC8zMC8yMDE5CAAAAAkzLzMxLzIwMTkJAAAAATBH3+Tmqy3XCGyibwysLdcILUNJUS5MU0U6TFNFLklRX09USEVSX0ZJTkFOQ0VfQUNUX1NVUFBMLkZZMjAwOAEAAAC6Fj0AAgAAAAQtMi45AQgAAAAFAAAAATEBAAAACjEzMTI0NjA0MzEDAAAAAjU1AgAAAAQyMDUwBAAAAAEwBwAAAAk4LzMwLzIwMTkIAAAACTMvMzEvMjAwOAkAAAABMIaRSuOrLdcI/S9IDawt1wggQ0lRLlhUUkE6REIxLklRX1RPVEFMX1JFVi5GWTIwMDkBAAAAz9gWAAIAAAAGMjA5Ni40AQgAAAAFAAAAATEBAAAACjE0NjI5NjA5OTkDAAAAAjUwAgAAAAIyOAQAAAABMAcAAAAJOC8zMC8yMDE5CAAAAAoxMi8zMS8yMDA5CQAAAAEwyGM64qst1wg1QXMNrC3XCB9DSVEuVFNFOjg2MDEuSVFfVE9UQUxfQ0EuRlkyMDE5AQAAAP5UDQACAAAACDE5NDgzMzYwAQgAAAAFAAAAATEBAAAACjE5NzA2OTM5MjIDAAAAAjc5AgAAAAQxMDA4BAAAAAEwBwAAAAk4LzMwLzIwMTkIAAAACTMvMzEvMjAxOQkAAAABMEff5OarLdcInd9uDKwt1wglQ0lRLkVOWFRQQTpF</t>
  </si>
  <si>
    <t>TlguSVFfRElMVVRfV0VJR0hULkZZMjAxOAEAAABiRFQAAgAAAAg2OS44NjAzMQDt/1Xkqy3XCPnmFA2sLdcIIENJUS5OQVNEQVFHUzpOREFRLklRX0FQSUMuRlkyMDA4AQAAALdMCwACAAAABDM1NjkBCAAAAAUAAAABMQEAAAAKMTQzMzI3MjUxNAMAAAADMTYwAgAAAAQxMDg0BAAAAAEwBwAAAAk4LzMwLzIwMTkIAAAACjEyLzMxLzIwMDgJAAAAATAQMAXkqy3XCN2pHA2sLdcIHkNJUS5OWVNFOklDRS5JUV9QRU5TSU9OLkZZMjAxOAEAAABgghAAAgAAAAMyMDQBCAAAAAUAAAABMQEAAAAKMTk0NDA0NTk5MwMAAAADMTYwAgAAAAQxMjEzBAAAAAEwBwAAAAk4LzMwLzIwMTkIAAAACjEyLzMxLzIwMTgJAAAAATBuG/3kqy3XCFCC6wysLdcIHkNJUS5MU0U6TFNFLklRX0JWX1NIQVJFLkZZMjAxMgEAAAC6Fj0AAgAAAAg1LjEwMTQzNwEIAAAABQAAAAExAQAAAAoxNjIyOTE4MjY4AwAAAAI1NQIAAAAENDAyMAQAAAABMAcAAAAJOC8zMC8yMDE5CAAAAAkzLzMxLzIwMTIJAAAAATBoBkvjqy3XCEKUVQ2sLdcILUNJUS5UU0U6ODY5Ny5JUV9PVEhFUl9JTlZFU1RfQUNUX1NVUFBMLkZZMjAxOQEAAACvnXUCAgAAAAI3OAEIAAAABQAAAAExAQAAAAoxOTY4MzkyNDg0AwAAAAI3OQIAAAAEMjA1MQQAAAABMAcAAAAJOC8zMC8yMDE5CAAAAAkzLzMxLzIwMTkJAAAAATCVGq3oqy3XCHorGwysLdcIIENJUS5UU0U6ODY5</t>
  </si>
  <si>
    <t>Ny5JUV9TR0FfU1VQUEwuRlkyMDE1AQAAAK+ddQICAAAABTQyMDYwAQgAAAAFAAAAATEBAAAACjE3NDI5MzAyMzQDAAAAAjc5AgAAAAMxMDIEAAAAATAHAAAACTgvMzAvMjAxOQgAAAAJMy8zMS8yMDE1CQAAAAEwt36s6Kst1wjh4woMrC3XCCVDSVEuVFNFOjg2MDQuSVFfUFJPVl9CQURfREVCVFMuRlkyMDA4AQAAACioEwADAAAAAACVGq3oqy3XCBiKHAysLdcIJkNJUS5UU0U6ODY5Ny5JUV9TQUxFU19NQVJLRVRJTkcuRlkyMDE5AQAAAK+ddQIDAAAAAACVGq3oqy3XCBOAGQysLdcIH0NJUS5UU0U6ODYwNC5JUV9BUl9UVVJOUy5GWTIwMTIBAAAAKKgTAAMAAAAAAJOV99+rLdcIZG8tDKwt1wgpQ0lRLlRTRTo4NjA0LklRX0RBWVNfSU5WRU5UT1JZX09VVC5GWTIwMTIBAAAAKKgTAAMAAAAAAJOV99+rLdcIWpYtDKwt1wgoQ0lRLlRTRTo4NjA0LklRX1RPVEFMX0RFQlRfRVFVSVRZLkZZMjAwOQEAAAAoqBMAAgAAAAkxMDg0LjM2MDcBCAAAAAUAAAABMQEAAAAKMTQ1OTYwNTM3OAMAAAACNzkCAAAABDQwMzQEAAAAATAHAAAACTgvMzAvMjAxOQgAAAAJMy8zMS8yMDA5CQAAAAEwnm3336st1wgvFiMMrC3XCC9DSVEuTkFTREFRR1M6TkRBUS5JUV9UT1RBTF9DT01NT05fRVFVSVRZLkZZMjAwOAEAAAC3TAsAAgAAAAQ0Mjg2AQgAAAAFAAAAATEBAAAACjE0MzMyNzI1MTQDAAAAAzE2MAIAAAAEMTAwNgQAAAAB</t>
  </si>
  <si>
    <t>MAcAAAAJOC8zMC8yMDE5CAAAAAoxMi8zMS8yMDA4CQAAAAEwEDAF5Kst1wjW0BwNrC3XCChDSVEuRU5YVFBBOkVOWC5JUV9DQVNIX0NPTlZFUlNJT04uRlkyMDA3AQAAAGJEVAADAAAAAADiOSDfqy3XCALW8AysLdcIIENJUS5TR1g6UzY4LklRX0NPTU1PTl9SRVAuRlkyMDE3AQAAAKVSJQACAAAABi04LjYzOAEIAAAABQAAAAExAQAAAAoxOTAzODQyODA3AwAAAAMxMzgCAAAABDIxNjQEAAAAATAHAAAACTgvMzAvMjAxOQgAAAAJNi8zMC8yMDE3CQAAAAEwXtIv4ast1whzsbsNrC3XCC9DSVEuRU5YVFBBOkVOWC5JUV9ERUZfVEFYX0FTU0VUU19DVVJSRU5ULkZZMjAxNAEAAABiRFQAAwAAAAAAK2NV5Kst1wi5NAcNrC3XCCZDSVEuVFNFOjg2OTcuSVFfRVhUUkFfQUNDX0lURU1TLkZZMjAxMwEAAACvnXUCAwAAAAAAmvOs6Kst1witMQQMrC3XCCRDSVEuTkFTREFRR1M6TkRBUS5JUV9UUkVBU1VSWS5GWTIwMTMBAAAAt0wLAAIAAAAFLTEwMDUBCAAAAAUAAAABMQEAAAAKMTc3ODIwNzk0OAMAAAADMTYwAgAAAAQxMjQ4BAAAAAEwBwAAAAk4LzMwLzIwMTkIAAAACjEyLzMxLzIwMTMJAAAAATDX8gXkqy3XCCEDLg2sLdcIGUNJUS5UU0U6ODY5Ny5JUV9BRC5GWTIwMDgBAAAAr511AgIAAAAGLTI4NjQ1AQgAAAAFAAAAATEBAAAACjE1OTg5MDUzMzMDAAAAAjc5AgAAAAQxMDc1BAAAAAEwBwAAAAk4LzMwLzIw</t>
  </si>
  <si>
    <t>MTkIAAAACTMvMzEvMjAwOAkAAAABMN9WrOirLdcIk2PyC6wt1wggQ0lRLlNHWDpTNjguSVFfQ09NTU9OX1JFUC5GWTIwMDkBAAAApVIlAAIAAAAHLTE2LjQ4OAEIAAAABQAAAAExAQAAAAoxMzk3NDc5NzY0AwAAAAMxMzgCAAAABDIxNjQEAAAAATAHAAAACTgvMzAvMjAxOQgAAAAJNi8zMC8yMDA5CQAAAAEwZ1DV4ast1wgfY58NrC3XCCZDSVEuU0dYOlM2OC5JUV9FQklUREFfQ0FQRVhfSU5ULkZZMjAxMwEAAAClUiUAAwAAAAAAg8X03qst1wj5mq4NrC3XCChDSVEuRU5YVFBBOkVOWC5JUV9QRVJJT0RMRU5HVEhfSVMuRlkyMDEyAQAAAGJEVAABAAAAAjEyACtjVeSrLdcINggCDawt1wgtQ0lRLkVOWFRQQTpFTlguSVFfTklfQVZBSUxfRVhDTF9NQVJHSU4uRlkyMDEyAQAAAGJEVAACAAAABzIyLjg2MzgBCAAAAAUAAAABMQEAAAAKMTY4Mjc1ODcwMgMAAAACNTACAAAABDQxODIEAAAAATAHAAAACTgvMzAvMjAxOQgAAAAKMTIvMzEvMjAxMgkAAAABMO9hIN+rLdcISS4CDawt1wghQ0lRLkxTRTpMU0UuSVFfUVVJQ0tfUkFUSU8uRlkyMDE3AQAAALoWPQACAAAACDAuMDAyOTUzAQgAAAAFAAAAATEBAAAACjE5NTA4NjQyMTMDAAAAAjU1AgAAAAQ0MTIxBAAAAAEwBwAAAAk4LzMwLzIwMTkIAAAACjEyLzMxLzIwMTcJAAAAATAG8vLeqy3XCIslaA2sLdcIIENJUS5MU0U6TFNFLklRX1NHQV9NQVJHSU4uRlky</t>
  </si>
  <si>
    <t>MDEyAQAAALoWPQACAAAABzI1LjQ5MDkBCAAAAAUAAAABMQEAAAAKMTYyMjkxODI2OAMAAAACNTUCAAAABDQzNzUEAAAAATAHAAAACTgvMzAvMjAxOQgAAAAJMy8zMS8yMDEyCQAAAAEw6Mvy3qst1wjm8lYNrC3XCCpDSVEuTkFTREFRR1M6TkRBUS5JUV9PVEhFUl9PUEVSX0FDVC5GWTIwMTQBAAAAt0wLAAIAAAACNDEBCAAAAAUAAAABMQEAAAAKMTgzMDMzNTIyMQMAAAADMTYwAgAAAAQyMDQ3BAAAAAEwBwAAAAk4LzMwLzIwMTkIAAAACjEyLzMxLzIwMTQJAAAAATBb+kfjqy3XCPMeMg2sLdcIIkNJUS5TRUhLOjM4OC5JUV9BRFZFUlRJU0lORy5GWTIwMTIBAAAAslIlAAMAAAAAALLBLuGrLdcIJNPSDawt1wgpQ0lRLk5BU0RBUUdTOk5EQVEuSVFfSU1QQUlSTUVOVF9HVy5GWTIwMTIBAAAAt0wLAAMAAAAAAOqkBeSrLdcIVZkpDawt1wgfQ0lRLk5ZU0U6SUNFLklRX0VCSVRfSU5ULkZZMjAwOQEAAABgghAAAgAAAAgyMi45Mjc1OAEIAAAABQAAAAExAQAAAAoxNDk0NDY2MjE5AwAAAAMxNjACAAAABDQxODkEAAAAATAHAAAACTgvMzAvMjAxOQgAAAAKMTIvMzEvMjAwOQkAAAABMGBFP9+rLdcIXErODKwt1wgmQ0lRLlRTRTo4MzA2LklRX0lOVkVTVF9MT0FOU19DRi5GWTIwMDkBAAAAPXwlAAIAAAAILTE2ODg0MTYBCAAAAAUAAAABMQEAAAAKMTQ3MzIwNjM2NgMAAAACNzkCAAAABDIwMzIEAAAAATAHAAAA</t>
  </si>
  <si>
    <t>CTgvMzAvMjAxOQgAAAAJMy8zMS8yMDA5CQAAAAEwtPaT5qst1wg88HYMrC3XCCdDSVEuWFRSQTpEQjEuSVFfTkVUX0lOVEVSRVNUX0VYUC5GWTIwMDcBAAAAz9gWAAIAAAAEMTYuNQEIAAAABQAAAAExAQAAAAk4MTczODA4MTMDAAAAAjUwAgAAAAMzNjgEAAAAATAHAAAACTgvMzAvMjAxOQgAAAAKMTIvMzEvMjAwNwkAAAABMFeWzuKrLdcIAGhsDawt1wgpQ0lRLkVOWFRQQTpFTlguSVFfTkVUX0lOVEVSRVNUX0VYUC5GWTIwMDcBAAAAYkRUAAIAAAAHMzA4LjAxOQEIAAAABQAAAAExAQAAAAoxNDE3MzQzMjYxAwAAAAI1MAIAAAADMzY4BAAAAAEwBwAAAAk4LzMwLzIwMTkIAAAACjEyLzMxLzIwMDcJAAAAATA/Qv3kqy3XCKfK7QysLdcILkNJUS5MU0U6TFNFLklRX0lNUFVUX09QRVJfTEVBU0VfSU5UX0VYUC5GWTIwMDcBAAAAuhY9AAIAAAAJMTEuMjEyMTI1AQgAAAAFAAAAATEBAAAACTYzNzQ1ODEwMQMAAAACNTUCAAAABTIxNjcyBAAAAAEwBwAAAAk4LzMwLzIwMTkIAAAACTMvMzEvMjAwNwkAAAABMIaRSuOrLdcIVwNDDawt1wggQ0lRLk5ZU0U6SUNFLklRX0NIQU5HRV9BUi5GWTIwMDgBAAAAYIIQAAIAAAAHLTE0LjM4MgEIAAAABQAAAAExAQAAAAoxNDI2NjIwMDExAwAAAAMxNjACAAAABDIwMTgEAAAAATAHAAAACTgvMzAvMjAxOQgAAAAKMTIvMzEvMjAwOAkAAAABMO7eduWrLdcIkbnJDKwt1wgl</t>
  </si>
  <si>
    <t>Q0lRLkVOWFRQQTpFTlguSVFfVE9UQUxfRVFVSVRZLkZZMjAxNAEAAABiRFQAAgAAAAYzNDEuNzUBCAAAAAUAAAABMQEAAAAKMTc4NDMxNDE0OAMAAAACNTACAAAABDEyNzUEAAAAATAHAAAACTgvMzAvMjAxOQgAAAAKMTIvMzEvMjAxNAkAAAABMBCKVeSrLdcIjNAHDawt1wgwQ0lRLlRTRTo4MzA2LklRX1RPVEFMX09VVFNUQU5ESU5HX0JTX0RBVEUuRlkyMDE3AQAAAD18JQACAAAADDEzNDI5Ljk0Mzc5MgEEAAAABQAAAAE1AQAAAAoxOTcwODM1MzMyAgAAAAUyNDE1MgYAAAABMHNElOarLdcI3biRDKwt1wgpQ0lRLlRTRTo4NzY2LklRX0lOVkVTVF9TRUNVUklUWV9DRi5GWTIwMTQBAAAA8e0EAAIAAAAHLTMxOTg4NAEIAAAABQAAAAExAQAAAAoxNzE0ODAyMTMxAwAAAAI3OQIAAAAEMjAyNwQAAAABMAcAAAAJOC8zMC8yMDE5CAAAAAkzLzMxLzIwMTQJAAAAATBUanblqy3XCENgsQysLdcIG0NJUS5YVFJBOkRCMS5JUV9BUElDLkZZMjAxMAEAAADP2BYAAgAAAAQxMjQ3AQgAAAAFAAAAATEBAAAACjE1NDEyODI4MTYDAAAAAjUwAgAAAAQxMDg0BAAAAAEwBwAAAAk4LzMwLzIwMTkIAAAACjEyLzMxLzIwMTAJAAAAATCrsjriqy3XCPgfeA2sLdcIKkNJUS5UU0U6ODYwNC5JUV9PVEhFUl9VTlVTVUFMX1NVUFBMLkZZMjAxNQEAAAAoqBMAAwAAAAAA2/2f56st1whCMjUMrC3XCCpDSVEuRU5YVFBBOkVOWC5J</t>
  </si>
  <si>
    <t>UV9UT1RBTF9ERUJUX0VCSVREQS5GWTIwMTEBAAAAYkRUAAIAAAAIMi40MjcyODEBCAAAAAUAAAABMQEAAAAKMTY4Mjc1ODAzOAMAAAACNTACAAAABDQxOTIEAAAAATAHAAAACTgvMzAvMjAxOQgAAAAKMTIvMzEvMjAxMQkAAAABMO9hIN+rLdcIBST/DKwt1wgYQ0lRLkxTRTpMU0UuSVFfQVAuRlkyMDEyAQAAALoWPQACAAAABTIzMy43AQgAAAAFAAAAATEBAAAACjE2MjI5MTgyNjgDAAAAAjU1AgAAAAQxMDE4BAAAAAEwBwAAAAk4LzMwLzIwMTkIAAAACTMvMzEvMjAxMgkAAAABMGgGS+OrLdcIYUZVDawt1wgqQ0lRLk5BU0RBUUdTOk5EQVEuSVFfQkFTSUNfRVBTX0VYQ0wuRlkyMDA3AQAAALdMCwACAAAACDQuNDYzMDQ1AQgAAAAFAAAAATEBAAAACjEzMjUxMjU4ODIDAAAAAzE2MAIAAAAEMzA2NAQAAAABMAcAAAAJOC8zMC8yMDE5CAAAAAoxMi8zMS8yMDA3CQAAAAEwviZW5Kst1wgEZxgNrC3XCCBDSVEuVFNFOjg2OTcuSVFfQ0hBTkdFX0FSLkZZMjAxNQEAAACvnXUCAgAAAAUtMTIxOQEIAAAABQAAAAExAQAAAAoxNzQyOTMwMjM0AwAAAAI3OQIAAAAEMjAxOAQAAAABMAcAAAAJOC8zMC8yMDE5CAAAAAkzLzMxLzIwMTUJAAAAATCcpKzoqy3XCF3eDAysLdcIH0NJUS5UU0U6ODY5Ny5JUV9PUEVSX0lOQy5GWTIwMTgBAAAAr511AgIAAAAFNzAwNjUBCAAAAAUAAAABMQEAAAAKMTg5MzU0OTA3NAMAAAAC</t>
  </si>
  <si>
    <t>NzkCAAAAAjIxBAAAAAEwBwAAAAk4LzMwLzIwMTkIAAAACTMvMzEvMjAxOAkAAAABMJrzrOirLdcIB2QVDKwt1wgkQ0lRLkVOWFRQQTpFTlguSVFfT1RIRVJfSU5UQU4uRlkyMDA3AQAAAGJEVAADAAAAAAA/Qv3kqy3XCHS07gysLdcIJENJUS5OWVNFOklDRS5JUV9DVVJSRU5UX1JBVElPLkZZMjAwNwEAAABgghAAAgAAAAgxLjI1MzcyNAEIAAAABQAAAAExAQAAAAoxMzIyMTMzNDExAwAAAAMxNjACAAAABDQwMzAEAAAAATAHAAAACTgvMzAvMjAxOQgAAAAKMTIvMzEvMjAwNwkAAAABMGBFP9+rLdcIPUrHDKwt1wgkQ0lRLlRTRTo4Njk3LklRX0VRVUlUWV9NRVRIT0QuRlkyMDE5AQAAAK+ddQICAAAABTEyNDc0AQgAAAAFAAAAATEBAAAACjE5NjgzOTI0ODQDAAAAAjc5AgAAAAQzMDYzBAAAAAEwBwAAAAk4LzMwLzIwMTkIAAAACTMvMzEvMjAxOQkAAAABMJUareirLdcI5JAaDKwt1wgrQ0lRLkVOWFRQQTpFTlguSVFfT1RIRVJfTk9OX09QRVJfRVhQLkZZMjAwNwEAAABiRFQAAgAAAAYtMC4wODYBCAAAAAUAAAABMQEAAAAKMTQxNzM0MzI2MQMAAAACNTACAAAAAzM3MQQAAAABMAcAAAAJOC8zMC8yMDE5CAAAAAoxMi8zMS8yMDA3CQAAAAEwezMT3ast1wi3S2cLrC3XCCdDSVEuTFNFOkxTRS5JUV9FQVJOSU5HX0NPX01BUkdJTi5GWTIwMDkBAAAAuhY9AAIAAAAHLTQ5LjU2OAEIAAAABQAAAAExAQAAAAox</t>
  </si>
  <si>
    <t>MzgwNjMwNDgwAwAAAAI1NQIAAAAENDE4MQQAAAABMAcAAAAJOC8zMC8yMDE5CAAAAAkzLzMxLzIwMDkJAAAAATCv/CDfqy3XCA3+Sw2sLdcIIENJUS5UU0U6ODY5Ny5JUV9TR0FfU1VQUEwuRlkyMDEzAQAAAK+ddQICAAAABTQwODc1AQgAAAAFAAAAATEBAAAACjE2MjMxNTc2ODcDAAAAAjc5AgAAAAMxMDIEAAAAATAHAAAACTgvMzAvMjAxOQgAAAAJMy8zMS8yMDEzCQAAAAEwmvOs6Kst1wjBvAMMrC3XCCtDSVEuVFNFOjg2MDQuSVFfTUlOT1JJVFlfSU5URVJFU1RfSVMuRlkyMDEzAQAAACioEwACAAAABDE1NDMBCAAAAAUAAAABMQEAAAAKMTc0NDAzNjEyOAMAAAACNzkCAAAAAjgzBAAAAAEwBwAAAAk4LzMwLzIwMTkIAAAACTMvMzEvMjAxMwkAAAABMOuQ8OerLdcIHFkuDKwt1wgaQ0lRLlRTRTo4NzY2LklRX0VCVC5GWTIwMTUBAAAA8e0EAAIAAAAGMzM3OTkwAQgAAAAFAAAAATEBAAAACjE3NDY5MTMwNTIDAAAAAjc5AgAAAAMxMzkEAAAAATAHAAAACTgvMzAvMjAxOQgAAAAJMy8zMS8yMDE1CQAAAAEwOJB25ast1wj+5bIMrC3XCCpDSVEuVFNFOjgzMDYuSVFfVE9UQUxfRVFVSVRZLkZZMjAxMS4uLi5KUFkBAAAAPXwlAAIAAAAHODY2MjkxMgEIAAAABQAAAAExAQAAAAoxNjI3NDI5NjM4AwAAAAI3OQIAAAAEMTI3NQQAAAABMAcAAAAJOC8zMC8yMDE5CAAAAAkzLzMxLzIwMTEJAAAAATBsJC3eqy3X</t>
  </si>
  <si>
    <t>CCjStQusLdcIJENJUS5UU0U6ODYwNC5JUV9FQklUREFfTUFSR0lOLkZZMjAxMgEAAAAoqBMAAwAAAAJOQQCTlfffqy3XCGRvLQysLdcIH0NJUS5OWVNFOklDRS5JUV9PUEVSX0lOQy5GWTIwMDkBAAAAYIIQAAIAAAAHNTI1LjU0NgEIAAAABQAAAAExAQAAAAoxNDk0NDY2MjE5AwAAAAMxNjACAAAAAjIxBAAAAAEwBwAAAAk4LzMwLzIwMTkIAAAACjEyLzMxLzIwMDkJAAAAATDu3nblqy3XCCc/ywysLdcIMkNJUS5MU0U6TFNFLklRX0NIQU5HRV9PVEhFUl9ORVRfT1BFUl9BU1NFVFMuRlkyMDA3AQAAALoWPQADAAAAAACIuErjqy3XCDI7RA2sLdcIIENJUS5UU0U6ODY5Ny5JUV9NQUNISU5FUlkuRlkyMDA4AQAAAK+ddQIDAAAAAADfVqzoqy3XCHT/8gusLdcIG0NJUS5OWVNFOklDRS5JUV9HUFBFLkZZMjAxMwEAAABgghAAAgAAAAM4OTUBCAAAAAUAAAABMQEAAAAKMTc3NDcxNTI0OQMAAAADMTYwAgAAAAQxMTY5BAAAAAEwBwAAAAk4LzMwLzIwMTkIAAAACjEyLzMxLzIwMTMJAAAAATDr7nflqy3XCBcC2gysLdcIJ0NJUS5UU0U6ODMwNi5JUV9UT1RBTF9SRVYuRlkyMDExLi4uLkpQWQEAAAA9fCUAAgAAAAczMjU1NTY1AQgAAAAFAAAAATEBAAAACjE2Mjc0Mjk2MzgDAAAAAjc5AgAAAAIyOAQAAAABMAcAAAAJOC8zMC8yMDE5CAAAAAkzLzMxLzIwMTEJAAAAATC/lQLeqy3XCGA2tQusLdcIK0NJUS5OQVNE</t>
  </si>
  <si>
    <t>QVFHUzpOREFRLklRX05FVF9ERUJUX0VCSVREQS5GWTIwMTEBAAAAt0wLAAIAAAAINi4wMjM5MTcBCAAAAAUAAAABMQEAAAAKMTY2MDE2MDQ4NgMAAAADMTYwAgAAAAQ0MTkzBAAAAAEwBwAAAAk4LzMwLzIwMTkIAAAACjEyLzMxLzIwMTEJAAAAATC+riDfqy3XCIr9KA2sLdcIGUNJUS5UU0U6ODY5Ny5JUV9SRS5GWTIwMTMBAAAAr511AgIAAAAFOTYyMTMBCAAAAAUAAAABMQEAAAAKMTYyMzE1NzY4NwMAAAACNzkCAAAABDEyMjIEAAAAATAHAAAACTgvMzAvMjAxOQgAAAAJMy8zMS8yMDEzCQAAAAEwlRqt6Kst1whgQgUMrC3XCBpDSVEuVFNFOjg2MDEuSVFfQ0lQLkZZMjAxNQEAAAD+VA0AAwAAAAAAJEPk5qst1wg6yWEMrC3XCCJDSVEuTFNFOkxTRS5JUV9PVEhFUl9FUVVJVFkuRlkyMDA3AQAAALoWPQACAAAABi0yNTMuOAEIAAAABQAAAAExAQAAAAk2Mzc0NTgxMDEDAAAAAjU1AgAAAAQxMDI4BAAAAAEwBwAAAAk4LzMwLzIwMTkIAAAACTMvMzEvMjAwNwkAAAABMIaRSuOrLdcIKp9DDawt1wgeQ0lRLk5BU0RBUUdTOk5EQVEuSVFfRlguRlkyMDExAQAAALdMCwACAAAAAi03AQgAAAAFAAAAATEBAAAACjE2NjAxNjA0ODYDAAAAAzE2MAIAAAAEMjE0NAQAAAABMAcAAAAJOC8zMC8yMDE5CAAAAAoxMi8zMS8yMDExCQAAAAEw6qQF5Kst1wixOigNrC3XCB5DSVEuTkFTREFRR1M6TkRBUS5JUV9BUi5GWTIw</t>
  </si>
  <si>
    <t>MTABAAAAt0wLAAIAAAADMjk4AQgAAAAFAAAAATEBAAAACjE1ODkxMTc2NDADAAAAAzE2MAIAAAAEMTAyMQQAAAABMAcAAAAJOC8zMC8yMDE5CAAAAAoxMi8zMS8yMDEwCQAAAAEw+H0F5Kst1wgPXCMNrC3XCB9DSVEuVFNFOjg2MDQuSVFfRUJJVF9JTlQuRlkyMDEyAQAAACioEwADAAAAAk5BAJOV99+rLdcIXb0tDKwt1wgsQ0lRLkVOWFRQQTpFTlguSVFfVEVWX0VCSVREQS4yMDAwLjIwMTkvMDMvMzEBAAAAYkRUAAIAAAAJMTEuMTQ0ODMyAQcAAAAFAAAAATEBAAAACjE5NDQ5NDE0MjADAAAAATACAAAABjEwMDAzMAQAAAABMAcAAAAJMy8yOS8yMDE5CAAAAAkzLzI5LzIwMTnR2E4xqy3XCOtygwusLdcIJENJUS5UU0U6ODYwMS5JUV9VTkxFVkVSRURfRkNGLkZZMjAxMQEAAAD+VA0AAwAAAAAAyUug56st1wjrPVQMrC3XCBlDSVEuU0VISzozODguSVFfR1cuRlkyMDEyAQAAALJSJQACAAAABTEzNDg4AQgAAAAFAAAAATEBAAAACjE2NjMyODIyMDcDAAAAAjY0AgAAAAQxMTcxBAAAAAEwBwAAAAk4LzMwLzIwMTkIAAAACjEyLzMxLzIwMTIJAAAAATCywS7hqy3XCAwh0w2sLdcIL0NJUS5UU0U6ODMwNi5JUV9PVEhFUl9OT05fT1BFUl9FWFBfU1VQUEwuRlkyMDE3AQAAAD18JQACAAAABy0zMTk4MjMBCAAAAAUAAAABMQEAAAAKMTk3MDgzNTMzMgMAAAACNzkCAAAAAjg1BAAAAAEwBwAAAAk4LzMwLzIwMTkI</t>
  </si>
  <si>
    <t>AAAACTMvMzEvMjAxNwkAAAABMJMdlOarLdcIOoGQDKwt1wgxQ0lRLk5BU0RBUUdTOk5EQVEuSVFfTkVUX0RFQlRfRUJJVERBX0NBUEVYLkZZMjAxMQEAAAC3TAsAAgAAAAg2LjY5NDkzNgEIAAAABQAAAAExAQAAAAoxNjYwMTYwNDg2AwAAAAMxNjACAAAABTIzMzE0BAAAAAEwBwAAAAk4LzMwLzIwMTkIAAAACjEyLzMxLzIwMTEJAAAAATC+riDfqy3XCHokKQ2sLdcIJUNJUS5UU0U6ODMwNi5JUV9PVEhFUl9PUEVSX0FDVC5GWTIwMTkBAAAAPXwlAAIAAAAGNTM3NDkxAQgAAAAFAAAAATEBAAAACjE5NzA4MzUxODMDAAAAAjc5AgAAAAQyMDQ3BAAAAAEwBwAAAAk4LzMwLzIwMTkIAAAACTMvMzEvMjAxOQkAAAABMGGSlOarLdcI8AaZDKwt1wgtQ0lRLkVOWFRQQTpFTlguSVFfTklfQVZBSUxfRVhDTF9NQVJHSU4uRlkyMDE0AQAAAGJEVAACAAAABzIzLjk5NDgBCAAAAAUAAAABMQEAAAAKMTc4NDMxNDE0OAMAAAACNTACAAAABDQxODIEAAAAATAHAAAACTgvMzAvMjAxOQgAAAAKMTIvMzEvMjAxNAkAAAABMBaJIN+rLdcIMS8JDawt1wgxQ0lRLlRTRTo4MzA2LklRX0NIQU5HRV9ORVRfV09SS0lOR19DQVBJVEFMLkZZMjAxNAEAAAA9fCUAAwAAAAAAuc+T5qst1wiHb4gMrC3XCCVDSVEuTllTRTpJQ0UuSVFfR1dfSU5UQU5fQU1PUlQuRlkyMDExAQAAAGCCEAADAAAAAAANVHflqy3XCFg+0gysLdcILUNJUS5O</t>
  </si>
  <si>
    <t>QVNEQVFHUzpOREFRLklRX1RPVEFMX0RFQlRfSVNTVUVELkZZMjAwNwEAAAC3TAsAAwAAAAAAEDAF5Kst1wizExoNrC3XCBpDSVEuU0dYOlM2OC5JUV9OUFBFLkZZMjAxNgEAAAClUiUAAgAAAAU2Mi4wMwEIAAAABQAAAAExAQAAAAoxODU2NTc1OTcwAwAAAAMxMzgCAAAABDEwMDQEAAAAATAHAAAACTgvMzAvMjAxOQgAAAAJNi8zMC8yMDE2CQAAAAEwfIQv4ast1wizq7YNrC3XCBxDSVEuTFNFOkxTRS5JUV9SRF9FWFAuRlkyMDE2AQAAALoWPQADAAAAAACWIc7iqy3XCCLAYQ2sLdcIHUNJUS5TRUhLOjM4OC5JUV9HQV9FWFAuRlkyMDE4AQAAALJSJQACAAAAAzEzMgEIAAAABQAAAAExAQAAAAoxOTUwMzA5MzIxAwAAAAI2NAIAAAAFMjE1NjIEAAAAATAHAAAACTgvMzAvMjAxOQgAAAAKMTIvMzEvMjAxOAkAAAABMORR3+CrLdcIApboDawt1wgqQ0lRLk5BU0RBUUdTOk5EQVEuSVFfT1RIRVJfT1BFUl9BQ1QuRlkyMDEyAQAAALdMCwACAAAAAjI5AQgAAAAFAAAAATEBAAAACjE3MTk5MTY3OTEDAAAAAzE2MAIAAAAEMjA0NwQAAAABMAcAAAAJOC8zMC8yMDE5CAAAAAoxMi8zMS8yMDEyCQAAAAEw4ssF5Kst1wjeRSsNrC3XCBZDSVEuLklRX0NVUlJFTlRfUkFUSU8uBQAAAAAAAAAIAAAAFChJbnZhbGlkIElkZW50aWZpZXIpNgpAO6st1wijtKIJrC3XCBlDSVEuVFNFOjg2OTcuSVFfRlguRlkyMDE2AQAAAK+d</t>
  </si>
  <si>
    <t>dQICAAAAAy0xMwEIAAAABQAAAAExAQAAAAoxNzk2NzI4NTY5AwAAAAI3OQIAAAAEMjE0NAQAAAABMAcAAAAJOC8zMC8yMDE5CAAAAAkzLzMxLzIwMTYJAAAAATChzKzoqy3XCEasEAysLdcII0NJUS5UU0U6ODYwMS5JUV9UT1RBTF9BU1NFVFMuRlkyMDE2AQAAAP5UDQACAAAACDIwNDIwODE4AQgAAAAFAAAAATEBAAAACjE3OTk3ODgzNzADAAAAAjc5AgAAAAQxMDA3BAAAAAEwBwAAAAk4LzMwLzIwMTkIAAAACTMvMzEvMjAxNgkAAAABMFtq5OarLdcI7hK5Dqwt1wgnQ0lRLkVOWFRQQTpFTlguSVFfTkVUX1JFTlRBTF9FWFAuRlkyMDEyAQAAAGJEVAADAAAAAAAtPFXkqy3XCKI0AA2sLdcIJkNJUS5OWVNFOklDRS5JUV9TQUxFU19NQVJLRVRJTkcuRlkyMDE2AQAAAGCCEAADAAAAAAClzPzkqy3XCGEN5AysLdcIGUNJUS5UU0U6ODYwNC5JUV9OSS5GWTIwMDgBAAAAKKgTAAIAAAAGLTY3ODQ3AQgAAAAFAAAAATEBAAAACjEzODEzMDYyNjEDAAAAAjc5AgAAAAIxNQQAAAABMAcAAAAJOC8zMC8yMDE5CAAAAAkzLzMxLzIwMDgJAAAAATAu9O/nqy3XCOUmHQysLdcIJENJUS5UU0U6ODY5Ny5JUV9DVVJSRU5DWV9HQUlOLkZZMjAwOAEAAACvnXUCAwAAAAAA31as6Kst1wjHefELrC3XCCBDSVEuVFNFOjgzMDYuSVFfRElWX1NIQVJFLkZZMjAxMwEAAAA9fCUAAgAAAAIxMwEIAAAABQAAAAExAQAAAAoxNzQ4MDY0</t>
  </si>
  <si>
    <t>NDI2AwAAAAI3OQIAAAAEMzA1OAQAAAABMAcAAAAJOC8zMC8yMDE5CAAAAAkzLzMxLzIwMTMJAAAAATBsa5Tmqy3XCPr1ggysLdcIJUNJUS5UU0U6ODc2Ni5JUV9PVEhFUl9PUEVSX0FDVC5GWTIwMDgBAAAA8e0EAAIAAAAGMjYwMjQ0AQgAAAAFAAAAATEBAAAACjEyNTkwNzE0MDUDAAAAAjc5AgAAAAQyMDQ3BAAAAAEwBwAAAAk4LzMwLzIwMTkIAAAACTMvMzEvMjAwOAkAAAABMImT7+WrLdcI84acDKwt1wggQ0lRLlRTRTo4Njk3LklRX1RPVEFMX1JFVi5GWTIwMTQBAAAAr511AgIAAAAGMTE2MjUxAQgAAAAFAAAAATEBAAAACjE2ODM5NzUxMDADAAAAAjc5AgAAAAIyOAQAAAABMAcAAAAJOC8zMC8yMDE5CAAAAAkzLzMxLzIwMTQJAAAAATDfVqzoqy3XCLI8BwysLdcII0NJUS5UU0U6ODY5Ny5JUV9GSU5JU0hFRF9JTlYuRlkyMDEzAQAAAK+ddQIDAAAAAACVGq3oqy3XCG2PBQysLdcIIENJUS5UU0U6ODc2Ni5JUV9OSV9NQVJHSU4uRlkyMDExAQAAAPHtBAACAAAABjIuMjE3MgEIAAAABQAAAAExAQAAAAoxNDY0NjA5NTQ1AwAAAAI3OQIAAAAENDA5NAQAAAABMAcAAAAJOC8zMC8yMDE5CAAAAAkzLzMxLzIwMTEJAAAAATCE0D7fqy3XCAiipwysLdcIGUNJUS5TR1g6UzY4LklRX1JFVi5GWTIwMTgBAAAApVIlAAIAAAAHNTA0Ljg2NgEIAAAABQAAAAExAQAAAAoxOTAzODQyNzkyAwAAAAMxMzgCAAAAAzEx</t>
  </si>
  <si>
    <t>MgQAAAABMAcAAAAJOC8zMC8yMDE5CAAAAAk2LzMwLzIwMTgJAAAAATBe0i/hqy3XCATCvA2sLdcIHUNJUS5UU0U6ODYwMS5JUV9DT01NT04uRlkyMDE3AQAAAP5UDQACAAAABjI0NzM5NwEIAAAABQAAAAExAQAAAAoxODQ5NDc2MzMwAwAAAAI3OQIAAAAEMTEwMwQAAAABMAcAAAAJOC8zMC8yMDE5CAAAAAkzLzMxLzIwMTcJAAAAATBZkeTmqy3XCIhUaAysLdcIJENJUS5OWVNFOklDRS5JUV9DT01NT05fRElWX0NGLkZZMjAxOAEAAABgghAAAgAAAAQtNTU1AQgAAAAFAAAAATEBAAAACjE5NDQwNDU5OTMDAAAAAzE2MAIAAAAEMjA3NAQAAAABMAcAAAAJOC8zMC8yMDE5CAAAAAoxMi8zMS8yMDE4CQAAAAEwP0L95Kst1wgGk+wMrC3XCClDSVEuVFNFOjg2MDEuSVFfREFZU19JTlZFTlRPUllfT1VULkZZMjAxOAEAAAD+VA0AAwAAAAAAWgr436st1wgCgW0MrC3XCC1DSVEuTllTRTpJQ0UuSVFfREVGX1RBWF9BU1NFVFNfQ1VSUkVOVC5GWTIwMTYBAAAAYIIQAAMAAAAAAKXM/OSrLdcIWlvkDKwt1wg5Q0lRLk5BU0RBUUdTOk5EQVEuSVFfVE9UQUxfT1VUU1RBTkRJTkdfRklMSU5HX0RBVEUuRlkyMDA4AQAAALdMCwACAAAACjIwMS45MjYyNDQBBAAAAAUAAAABNQEAAAAKMTQzMzI3MjUxNAIAAAAFMjQxNTMGAAAAATAQMAXkqy3XCNbQHA2sLdcIJUNJUS5UU0U6ODY5Ny5JUV9ORVRfUkVOVEFMX0VYUC5GWTIw</t>
  </si>
  <si>
    <t>MTEBAAAAr511AgIAAAAENTczNgEIAAAABQAAAAExAQAAAAoxNTk4OTA1MzU1AwAAAAI3OQIAAAAFMjQyNjEEAAAAATAHAAAACTgvMzAvMjAxOQgAAAAJMy8zMS8yMDExCQAAAAEwocys6Kst1wiHf/0LrC3XCCVDSVEuTllTRTpJQ0UuSVFfR0FJTl9JTlZFU1RfQ0YuRlkyMDE3AQAAAGCCEAACAAAABC0xMTQBCAAAAAUAAAABMQEAAAAKMTk0NDA0NTk4NgMAAAADMTYwAgAAAAQyMDkwBAAAAAEwBwAAAAk4LzMwLzIwMTkIAAAACjEyLzMxLzIwMTcJAAAAATBuG/3kqy3XCA7F6AysLdcIK0NJUS5FTlhUUEE6RU5YLklRX0lOVkVTVF9TRUNVUklUWV9DRi5GWTIwMTMBAAAAYkRUAAIAAAAGMjcuNTA2AQgAAAAFAAAAATEBAAAACjE3MjUyMTk5NDEDAAAAAjUwAgAAAAQyMDI3BAAAAAEwBwAAAAk4LzMwLzIwMTkIAAAACjEyLzMxLzIwMTMJAAAAATArY1Xkqy3XCFgTBQ2sLdcIJENJUS5MU0U6TFNFLklRX09USEVSX0NMX1NVUFBMLkZZMjAxMQEAAAC6Fj0AAgAAAAYxMTYxMzgBCAAAAAUAAAABMQEAAAAKMTU1MTc0ODgxNgMAAAACNTUCAAAABDEwNTcEAAAAATAHAAAACTgvMzAvMjAxOQgAAAAJMy8zMS8yMDExCQAAAAEwit5K46st1whZ7VENrC3XCCRDSVEuTllTRTpJQ0UuSVFfQ1VSUkVOVF9SQVRJTy5GWTIwMTYBAAAAYIIQAAIAAAAIMC45NzQ2ODMBCAAAAAUAAAABMQEAAAAKMTk0NDA0NjAwMQMAAAADMTYw</t>
  </si>
  <si>
    <t>AgAAAAQ0MDMwBAAAAAEwBwAAAAk4LzMwLzIwMTkIAAAACjEyLzMxLzIwMTYJAAAAATCcbT/fqy3XCLJ85gysLdcIGUNJUS4uSVFfQ0hBTkdFX0lOVkVOVE9SWS4FAAAAAAAAAAgAAAAUKEludmFsaWQgSWRlbnRpZmllcimlCUE5qy3XCEr8PAusLdcIKkNJUS5OQVNEQVFHUzpOREFRLklRX0dBSU5fQVNTRVRTX0NGLkZZMjAwOAEAAAC3TAsAAgAAAAI0MgEIAAAABQAAAAExAQAAAAoxNDMzMjcyNTE0AwAAAAMxNjACAAAABDIwMjYEAAAAATAHAAAACTgvMzAvMjAxOQgAAAAKMTIvMzEvMjAwOAkAAAABMBAwBeSrLdcIuR4dDawt1wggQ0lRLlRTRTo4NjA0LklRX0NIQU5HRV9BUC5GWTIwMTgBAAAAKKgTAAIAAAAGMjA5NDYwAQgAAAAFAAAAATEBAAAACjE5Njk1MDE2MTUDAAAAAjc5AgAAAAQyMDE3BAAAAAEwBwAAAAk4LzMwLzIwMTkIAAAACTMvMzEvMjAxOAkAAAABMM2ZoOerLdcIC4ZBDKwt1wgmQ0lRLlhUUkE6REIxLklRX0lOVkVOVE9SWV9UVVJOUy5GWTIwMTEBAAAAz9gWAAMAAAAAAPcY896rLdcIcCV9Dawt1wgZQ0lRLlNFSEs6Mzg4LklRX0FFLkZZMjAxMwEAAACyUiUAAgAAAAMzNTcBCAAAAAUAAAABMQEAAAAKMTc0MjYyNzY1MQMAAAACNjQCAAAABDEwMTYEAAAAATAHAAAACTgvMzAvMjAxOQgAAAAKMTIvMzEvMjAxMwkAAAABMKboLuGrLdcI9RTXDawt1wgkQ0lRLlRTRTo4NjA0LklRX0NPTU1P</t>
  </si>
  <si>
    <t>Tl9JU1NVRUQuRlkyMDA5AQAAACioEwACAAAABjI4MjUxMgEIAAAABQAAAAExAQAAAAoxNDU5NjA1Mzc4AwAAAAI3OQIAAAAEMjE2OQQAAAABMAcAAAAJOC8zMC8yMDE5CAAAAAkzLzMxLzIwMDkJAAAAATAAQvDnqy3XCF56IgysLdcILkNJUS5OWVNFOklDRS5JUV9NSU5PUklUWV9JTlRFUkVTVF9UT1RBTC5GWTIwMTABAAAAYIIQAAIAAAAGMzkuMjE1AQgAAAAFAAAAATEBAAAACjE2MTYyNDQ2MjEDAAAAAzE2MAIAAAAEMTMxMgQAAAABMAcAAAAJOC8zMC8yMDE5CAAAAAoxMi8zMS8yMDEwCQAAAAEwDVR35ast1wi/RNAMrC3XCCZDSVEuRU5YVFBBOkVOWC5JUV9DT01NT05fSVNTVUVELkZZMjAwOAEAAABiRFQAAgAAAAUxLjIwMwEIAAAABQAAAAExAQAAAAoxNDE3MzQzMTMxAwAAAAI1MAIAAAAEMjE2OQQAAAABMAcAAAAJOC8zMC8yMDE5CAAAAAoxMi8zMS8yMDA4CQAAAAEwdMdU5Kst1wgkufMMrC3XCCNDSVEuTllTRTpJQ0UuSVFfQkVUQV8xWVIuMjAxNC8xMi8zMQEAAABgghAAAgAAABEwLjcyMjkxMTAwNzk2Njg1OADKTUAwqy3XCK4u3wysLdcIJUNJUS5FTlhUUEE6RU5YLklRX0lOVEVSRVNUX0VYUC5GWTIwMTgBAAAAYkRUAAIAAAAGLTUuNTU4AQgAAAAFAAAAATEBAAAACjE5NTMxNTQwODcDAAAAAjUwAgAAAAI4MgQAAAABMAcAAAAJOC8zMC8yMDE5CAAAAAoxMi8zMS8yMDE4CQAAAAEw7f9V5Kst</t>
  </si>
  <si>
    <t>1wgachQNrC3XCCpDSVEuTkFTREFRR1M6TkRBUS5JUV9PVEhFUl9DQV9TVVBQTC5GWTIwMTYBAAAAt0wLAAIAAAAEMzY0MAEIAAAABQAAAAExAQAAAAoxOTQ2Njc2MzY0AwAAAAMxNjACAAAABDEwNTUEAAAAATAHAAAACTgvMzAvMjAxOQgAAAAKMTIvMzEvMjAxNgkAAAABMLpCSuOrLdcIU4I4Dawt1wgjQ0lRLk5ZU0U6SUNFLklRX0ZJTklTSEVEX0lOVi5GWTIwMTUBAAAAYIIQAAMAAAAAAKXM/OSrLdcIJZ7hDKwt1wglQ0lRLk5ZU0U6SUNFLklRX1BSRUZfRElWX09USEVSLkZZMjAwNwEAAABgghAAAwAAAAAAC6F35ast1wgFtMQMrC3XCCdDSVEuWFRSQTpEQjEuSVFfTUFSS0VUQ0FQLjIwMTAvMy8zMS5KUFkBAAAAz9gWAAIAAAAOMTI4OTUxOS42NTQzMjUBBgAAAAUAAAABMQEAAAAKMTM1MzcxMDg4MgMAAAACNzkCAAAABjEwMDA1NAQAAAABMAcAAAAJMy8zMS8yMDEwWdihMKst1wjRQ5MdrC3XCCFDSVEuRU5YVFBBOkVOWC5JUV9UT1RBTF9DQS5GWTIwMTQBAAAAYkRUAAIAAAAHMzg0LjgzOQEIAAAABQAAAAExAQAAAAoxNzg0MzE0MTQ4AwAAAAI1MAIAAAAEMTAwOAQAAAABMAcAAAAJOC8zMC8yMDE5CAAAAAoxMi8zMS8yMDE0CQAAAAEwK2NV5Kst1whOtLcOrC3XCB1DSVEuTFNFOkxTRS5JUV9NQVJLRVRDQVAuLkpQWQEAAAC6Fj0AAgAAAA4zMTU2NDI1LjQzODgyNAEGAAAABQAAAAExAQAAAAoxOTcz</t>
  </si>
  <si>
    <t>MjAyMjQzAwAAAAI3OQIAAAAGMTAwMDU0BAAAAAEwBwAAAAk4LzI5LzIwMTlFqucwqy3XCEWq5zCrLdcIHkNJUS5TRUhLOjM4OC5JUV9XSVBfSU5WLkZZMjAxOAEAAACyUiUAAwAAAAAA5FHf4Kst1wi6pukNrC3XCCNDSVEuVFNFOjg2OTcuSVFfQkVUQV8xWVIuMjAxOS8wMy8zMQEAAACvnXUCAgAAABAxLjQ5ODg1MzMwMTA5Nzk4AMpNQDCrLdcIM8gbDKwt1wgdQ0lRLlhUUkE6REIxLklRX0VCSVREQS5GWTIwMTUBAAAAz9gWAAIAAAAGMTA2OS42AQgAAAAFAAAAATEBAAAACjE4MzI4NDU1NjADAAAAAjUwAgAAAAQ0MDUxBAAAAAEwBwAAAAk4LzMwLzIwMTkIAAAACjEyLzMxLzIwMTUJAAAAATCp2Driqy3XCFOPiA2sLdcIHUNJUS5UU0U6ODMwNi5JUV9HQV9FWFAuRlkyMDA5AQAAAD18JQACAAAABTYyOTQzAQgAAAAFAAAAATEBAAAACjE0NzMyMDYzNjYDAAAAAjc5AgAAAAUyMTU2MgQAAAABMAcAAAAJOC8zMC8yMDE5CAAAAAkzLzMxLzIwMDkJAAAAATC5z5Pmqy3XCKKRdQysLdcIH0NJUS5MU0U6TFNFLklRX1NHQV9TVVBQTC5GWTIwMTEBAAAAuhY9AAIAAAAFMTc4LjMBCAAAAAUAAAABMQEAAAAKMTU1MTc0ODgxNgMAAAACNTUCAAAAAzEwMgQAAAABMAcAAAAJOC8zMC8yMDE5CAAAAAkzLzMxLzIwMTEJAAAAATCK3krjqy3XCLa0UA2sLdcIKkNJUS5UU0U6ODc2Ni5JUV9JTlRFUkVTVF9JTlZFU1RfSU5D</t>
  </si>
  <si>
    <t>LkZZMjAxNgEAAADx7QQAAwAAAAAAW7h25ast1wjnPrYMrC3XCCFDSVEuVFNFOjg2MDEuSVFfRUJJVERBX0lOVC5GWTIwMTgBAAAA/lQNAAMAAAACTkEAWgr436st1wgCgW0MrC3XCBhDSVEuU0dYOlM2OC5JUV9BUi5GWTIwMDgBAAAApVIlAAIAAAAHODcwLjYxNwEIAAAABQAAAAExAQAAAAoxMTU1OTA5ODI0AwAAAAMxMzgCAAAABDEwMjEEAAAAATAHAAAACTgvMzAvMjAxOQgAAAAJNi8zMC8yMDA4CQAAAAEwhSjV4ast1whnhJoNrC3XCCZDSVEuVFNFOjg3NjYuSVFfT1RIRVJfTFRfQVNTRVRTLkZZMjAwOAEAAADx7QQAAgAAAAcxMTE1NDkzAQgAAAAFAAAAATEBAAAACjEyNTkwNzE0MDUDAAAAAjc5AgAAAAQxMDYwBAAAAAEwBwAAAAk4LzMwLzIwMTkIAAAACTMvMzEvMjAwOAkAAAABMGGSlOarLdcIN52bDKwt1wglQ0lRLkxTRTpMU0UuSVFfU0FMRVNfTUFSS0VUSU5HLkZZMjAxNAEAAAC6Fj0AAwAAAAAAhdPN4qst1wivqlsNrC3XCBlDSVEuVFNFOjg2OTcuSVFfTkkuRlkyMDE1AQAAAK+ddQICAAAABTM0NDI3AQgAAAAFAAAAATEBAAAACjE3NDI5MzAyMzQDAAAAAjc5AgAAAAIxNQQAAAABMAcAAAAJOC8zMC8yMDE5CAAAAAkzLzMxLzIwMTUJAAAAATC3fqzoqy3XCKd/CwysLdcILkNJUS5UU0U6ODMwNi5JUV9UT1RBTF9MSUFCX1RPVEFMX0FTU0VUUy5GWTIwMDkBAAAAPXwlAAMAAAAAAFoK+N+rLdcI</t>
  </si>
  <si>
    <t>+9l3DKwt1wgjQ0lRLk5BU0RBUUdTOk5EQVEuSVFfTFRfREVCVC5GWTIwMDcBAAAAt0wLAAIAAAAHMTE4LjQzOAEIAAAABQAAAAExAQAAAAoxMzI1MTI1ODgyAwAAAAMxNjACAAAABDEwNDkEAAAAATAHAAAACTgvMzAvMjAxOQgAAAAKMTIvMzEvMjAwNwkAAAABML4mVuSrLdcIzikZDawt1wgnQ0lRLkxTRTpMU0UuSVFfVE9UQUxfTElBQl9FUVVJVFkuRlkyMDE1AQAAALoWPQACAAAACDQ2MzI1MS4yAQgAAAAFAAAAATEBAAAACjE4MzI4MTk4OTEDAAAAAjU1AgAAAAQxMDEzBAAAAAEwBwAAAAk4LzMwLzIwMTkIAAAACjEyLzMxLzIwMTUJAAAAATCWIc7iqy3XCG/tXw2sLdcIGENJUS5MU0U6TFNFLklRX1JFLkZZMjAxOAEAAAC6Fj0AAgAAAAM0MjQBCAAAAAUAAAABMQEAAAAKMTk1MDg2NDIxNwMAAAACNTUCAAAABDEyMjIEAAAAATAHAAAACTgvMzAvMjAxOQgAAAAKMTIvMzEvMjAxOAkAAAABMFeWzuKrLdcIqB9qDawt1wgkQ0lRLlNHWDpTNjguSVFfTFRfREVCVF9JU1NVRUQuRlkyMDE3AQAAAKVSJQADAAAAAABe0i/hqy3XCHOxuw2sLdcIJkNJUS5UU0U6ODYwMS5JUV9MT0FOU19SRUNFSVZfTFQuRlkyMDEyAQAAAP5UDQADAAAAAADJS6Dnqy3XCGM4VgysLdcINENJUS5UU0U6ODYwNC5JUV9UT1RBTF9PVVRTVEFORElOR19GSUxJTkdfREFURS5GWTIwMTEBAAAAKKgTAAIAAAALMzYwNC40MzEwMjEBBAAA</t>
  </si>
  <si>
    <t>AAUAAAABNQEAAAAKMTYyNDE1Mjk4NgIAAAAFMjQxNTMGAAAAATD1aPDnqy3XCLSQKAysLdcIJUNJUS5UU0U6ODY5Ny5JUV9PVEhFUl9DQV9TVVBQTC5GWTIwMTcBAAAAr511AgIAAAAINDEwMDYzMjIBCAAAAAUAAAABMQEAAAAKMTg0NjkxMjMwMQMAAAACNzkCAAAABDEwNTUEAAAAATAHAAAACTgvMzAvMjAxOQgAAAAJMy8zMS8yMDE3CQAAAAEwocys6Kst1wi0phIMrC3XCC1DSVEuTllTRTpJQ0UuSVFfQ0FTSF9DT05WRVJTSU9OLkZZMjAxOC4uLi5KUFkBAAAAYIIQAAMAAAAAAElyLd6rLdcIx8akC6wt1wggQ0lRLlNFSEs6Mzg4LklRX1NUX0lOVkVTVC5GWTIwMDgBAAAAslIlAAIAAAAIMzAxOC41NzkBCAAAAAUAAAABMQEAAAAKMTM0OTYzMzUzMAMAAAACNjQCAAAABDEwNjkEAAAAATAHAAAACTgvMzAvMjAxOQgAAAAKMTIvMzEvMjAwOAkAAAABMG4gMOGrLdcI1qvEDawt1wgjQ0lRLkxTRTpMU0UuSVFfQ0FTSF9JTlRFUkVTVC5GWTIwMDkBAAAAuhY9AAIAAAAENTIuMQEIAAAABQAAAAExAQAAAAoxMzgwNjMwNDgwAwAAAAI1NQIAAAAEMzAyOAQAAAABMAcAAAAJOC8zMC8yMDE5CAAAAAkzLzMxLzIwMDkJAAAAATCIuErjqy3XCC+wSw2sLdcII0NJUS5UU0U6ODYwMS5JUV9UT1RBTF9BU1NFVFMuRlkyMDA5AQAAAP5UDQACAAAACDE0MTgyNTc5AQgAAAAFAAAAATEBAAAACjEzODI3NjM1NzQDAAAAAjc5</t>
  </si>
  <si>
    <t>AgAAAAQxMDA3BAAAAAEwBwAAAAk4LzMwLzIwMTkIAAAACTMvMzEvMjAwOQkAAAABMALWn+erLdcI7hK5Dqwt1wglQ0lRLlhUUkE6REIxLklRX1NUX0RFQlRfSVNTVUVELkZZMjAxMgEAAADP2BYAAgAAAAU3ODkuMwEIAAAABQAAAAExAQAAAAoxNjY0MDQyNDE3AwAAAAI1MAIAAAAEMjA0MwQAAAABMAcAAAAJOC8zMC8yMDE5CAAAAAoxMi8zMS8yMDEyCQAAAAEwkyY74qst1wit4n8NrC3XCCNDSVEuTkFTREFRR1M6TkRBUS5JUV9MVF9ERUJULkZZMjAxNQEAAAC3TAsAAgAAAAQyMzY0AQgAAAAFAAAAATEBAAAACjE4NzY2MDY1ODcDAAAAAzE2MAIAAAAEMTA0OQQAAAABMAcAAAAJOC8zMC8yMDE5CAAAAAoxMi8zMS8yMDE1CQAAAAEwVSFI46st1whYtTQNrC3XCBtDSVEuVFNFOjg3NjYuSVFfRUJJVC5GWTIwMTYBAAAA8e0EAAIAAAAGNDU4ODIyAQgAAAAFAAAAATEBAAAACjE3OTk3ODgzMzADAAAAAjc5AgAAAAM0MDAEAAAAATAHAAAACTgvMzAvMjAxOQgAAAAJMy8zMS8yMDE2CQAAAAEwW7h25ast1wjDs7YMrC3XCB5DSVEuVFNFOjgzMDYuSVFfUEVOU0lPTi5GWTIwMTYBAAAAPXwlAAIAAAAFNzU4MTIBCAAAAAUAAAABMQEAAAAKMTg5NTkxMjY4NAMAAAACNzkCAAAABDEyMTMEAAAAATAHAAAACTgvMzAvMjAxOQgAAAAJMy8zMS8yMDE2CQAAAAEwkx2U5qst1wjoEY4MrC3XCCVDSVEuTFNFOkxTRS5JUV9O</t>
  </si>
  <si>
    <t>RVRfREVCVF9JU1NVRUQuRlkyMDEwAQAAALoWPQACAAAABC04LjQBCAAAAAUAAAABMQEAAAAKMTQ1NzA5MDkxNwMAAAACNTUCAAAABDIwMDMEAAAAATAHAAAACTgvMzAvMjAxOQgAAAAJMy8zMS8yMDEwCQAAAAEwit5K46st1wjmy08NrC3XCCxDSVEuVFNFOjg2OTcuSVFfREVCVF9FUVVJVl9PUEVSX0xFQVNFLkZZMjAwOAEAAACvnXUCAgAAAAU1MjcwNAEIAAAABQAAAAExAQAAAAoxNTk4OTA1MzMzAwAAAAI3OQIAAAAFMjE2NzEEAAAAATAHAAAACTgvMzAvMjAxOQgAAAAJMy8zMS8yMDA4CQAAAAEw31as6Kst1whr2PILrC3XCCZDSVEuVFNFOjg2MDEuSVFfUEVSSU9ETEVOR1RIX0lTLkZZMjAxNgEAAAD+VA0AAQAAAAIxMgBbauTmqy3XCOEyZgysLdcIGUNJUS5YVFJBOkRCMS5JUV9HUC5GWTIwMTEBAAAAz9gWAAIAAAAGMjA5OC4yAQgAAAAFAAAAATEBAAAACjE1OTc0MjU5MTADAAAAAjUwAgAAAAIxMAQAAAABMAcAAAAJOC8zMC8yMDE5CAAAAAoxMi8zMS8yMDExCQAAAAEwqdg64qst1whpGXoNrC3XCCRDSVEuWFRSQTpEQjEuSVFfRVFVSVRZX01FVEhPRC5GWTIwMTMBAAAAz9gWAAIAAAAFMTgzLjQBCAAAAAUAAAABMQEAAAAKMTcyMzkxNjk2MgMAAAACNTACAAAABDMwNjMEAAAAATAHAAAACTgvMzAvMjAxOQgAAAAKMTIvMzEvMjAxMwkAAAABMIlNO+KrLdcI5saCDawt1wgyQ0lRLkVOWFRQQTpFTlgu</t>
  </si>
  <si>
    <t>SVFfVE9UQUxfT1VUU1RBTkRJTkdfQlNfREFURS5GWTIwMDgBAAAAYkRUAAIAAAAKMTEyLjUyODAwNQEEAAAABQAAAAE1AQAAAAoxNDE3MzQzMTMxAgAAAAUyNDE1MgYAAAABMFCgVOSrLdcIUNDyDKwt1wgbQ0lRLlRTRTo4NzY2LklRX0VCSVQuRlkyMDA4AQAAAPHtBAACAAAABjE5Mjk4NgEIAAAABQAAAAExAQAAAAoxMjU5MDcxNDA1AwAAAAI3OQIAAAADNDAwBAAAAAEwBwAAAAk4LzMwLzIwMTkIAAAACTMvMzEvMjAwOAkAAAABMGGSlOarLdcIUSibDKwt1wgfQ0lRLlRTRTo4NjA0LklRX09QRVJfSU5DLkZZMjAxNQEAAAAoqBMAAgAAAAYzMzk3NTkBCAAAAAUAAAABMQEAAAAKMTg0ODEyNjgxMAMAAAACNzkCAAAAAjIxBAAAAAEwBwAAAAk4LzMwLzIwMTkIAAAACTMvMzEvMjAxNQkAAAABMNv9n+erLdcIRgs1DKwt1wgtQ0lRLk5BU0RBUUdTOk5EQVEuSVFfVE9UQUxfREVCVF9FQklUREEuRlkyMDEzAQAAALdMCwACAAAACDIuODY5MjgxAQgAAAAFAAAAATEBAAAACjE3NzgyMDc5NDgDAAAAAzE2MAIAAAAENDE5MgQAAAABMAcAAAAJOC8zMC8yMDE5CAAAAAoxMi8zMS8yMDEzCQAAAAEw1dYg36st1wjY1i8NrC3XCCtDSVEuRU5YVFBBOkVOWC5JUV9DT01NT05fUFJFRl9ESVZfQ0YuRlkyMDExAQAAAGJEVAADAAAAAAAtPFXkqy3XCDZh/gysLdcIIUNJUS5UU0U6ODYwNC5JUV9DQVNIX0VRVUlWLkZZMjAx</t>
  </si>
  <si>
    <t>MQEAAAAoqBMAAgAAAAcxNjIwMzQwAQgAAAAFAAAAATEBAAAACjE2MjQxNTI5ODYDAAAAAjc5AgAAAAQxMDk2BAAAAAEwBwAAAAk4LzMwLzIwMTkIAAAACTMvMzEvMjAxMQkAAAABMPVo8OerLdcI5s0nDKwt1wgtQ0lRLk5BU0RBUUdTOk5EQVEuSVFfVE9UQUxfREVCVF9SRVBBSUQuRlkyMDEwAQAAALdMCwACAAAABS0yMjE2AQgAAAAFAAAAATEBAAAACjE1ODkxMTc2NDADAAAAAzE2MAIAAAAEMjE2NgQAAAABMAcAAAAJOC8zMC8yMDE5CAAAAAoxMi8zMS8yMDEwCQAAAAEw+H0F5Kst1wibuiQNrC3XCB9DSVEuU0dYOlM2OC5JUV9ESVZFU1RfQ0YuRlkyMDA4AQAAAKVSJQADAAAAAACFKNXhqy3XCBa8mw2sLdcILENJUS5YVFJBOkRCMS5JUV9JTVBVVF9PUEVSX0xFQVNFX0RFUFIuRlkyMDEyAQAAAM/YFgACAAAACTQxLjY1ODM1NQEIAAAABQAAAAExAQAAAAoxNjY0MDQyNDE3AwAAAAI1MAIAAAAFMjE2NzMEAAAAATAHAAAACTgvMzAvMjAxOQgAAAAKMTIvMzEvMjAxMgkAAAABMJ3/OuKrLdcIH11+Dawt1wgqQ0lRLk5ZU0U6SUNFLklRX1RPVEFMX0NPTU1PTl9FUVVJVFkuRlkyMDEyAQAAAGCCEAACAAAABDM2NDQBCAAAAAUAAAABMQEAAAAKMTcxNzc3NjE5NQMAAAADMTYwAgAAAAQxMDA2BAAAAAEwBwAAAAk4LzMwLzIwMTkIAAAACjEyLzMxLzIwMTIJAAAAATDwyHflqy3XCOEd1wysLdcIJUNJUS5YVFJB</t>
  </si>
  <si>
    <t>OkRCMS5JUV9DQVNIX1NUX0lOVkVTVC5GWTIwMTEBAAAAz9gWAAIAAAAGMTIxMy4xAQgAAAAFAAAAATEBAAAACjE1OTc0MjU5MTADAAAAAjUwAgAAAAQxMDAyBAAAAAEwBwAAAAk4LzMwLzIwMTkIAAAACjEyLzMxLzIwMTEJAAAAATCp2Driqy3XCCAEew2sLdcIH0NJUS5UU0U6ODY5Ny5JUV9UUkVBU1VSWS5GWTIwMDkBAAAAr511AgIAAAAFLTQzMzMBCAAAAAUAAAABMQEAAAAKMTU5ODkwNTUzNAMAAAACNzkCAAAABDEyNDgEAAAAATAHAAAACTgvMzAvMjAxOQgAAAAJMy8zMS8yMDA5CQAAAAEwt36s6Kst1wg7G/cLrC3XCCVDSVEuTllTRTpJQ0UuSVFfU1RfREVCVF9JU1NVRUQuRlkyMDEzAQAAAGCCEAACAAAABDEwODABCAAAAAUAAAABMQEAAAAKMTc3NDcxNTI0OQMAAAADMTYwAgAAAAQyMDQzBAAAAAEwBwAAAAk4LzMwLzIwMTkIAAAACjEyLzMxLzIwMTMJAAAAATDHf/zkqy3XCORg2wysLdcIJkNJUS5OWVNFOklDRS5JUV9PVEhFUl9MVF9BU1NFVFMuRlkyMDEwAQAAAGCCEAACAAAABzE2NS4xMDUBCAAAAAUAAAABMQEAAAAKMTYxNjI0NDYyMQMAAAADMTYwAgAAAAQxMDYwBAAAAAEwBwAAAAk4LzMwLzIwMTkIAAAACjEyLzMxLzIwMTAJAAAAATDiLHflqy3XCOXPzwysLdcIKUNJUS5OQVNEQVFHUzpOREFRLklRX1NBTEVfSU5UQU5fQ0YuRlkyMDE2AQAAALdMCwADAAAAAAC6Qkrjqy3XCP65OQ2sLdcI</t>
  </si>
  <si>
    <t>HUNJUS5UU0U6ODc2Ni5JUV9SRF9FWFAuRlkyMDA4AQAAAPHtBAADAAAAAABhkpTmqy3XCJ+MmgysLdcIGUNJUS5YVFJBOkRCMS5JUV9CRVRBXzFZUi4BAAAAz9gWAAIAAAARMC40NzY1NjkwNjMxMTg5NzMA8h/oMKst1wh2AAhTqy3XCCRDSVEuTFNFOkxTRS5JUV9PVEhFUl9PUEVSX0FDVC5GWTIwMTcBAAAAuhY9AAIAAAAELTE0NAEIAAAABQAAAAExAQAAAAoxOTUwODY0MjEzAwAAAAI1NQIAAAAEMjA0NwQAAAABMAcAAAAJOC8zMC8yMDE5CAAAAAoxMi8zMS8yMDE3CQAAAAEwYW/O4qst1whwO2cNrC3XCCNDSVEuVFNFOjg2MDQuSVFfR1JPU1NfTUFSR0lOLkZZMjAxNAEAAAAoqBMAAgAAAAc4MC42MjQzAQgAAAAFAAAAATEBAAAACjE3OTcyODEyMzkDAAAAAjc5AgAAAAQ0MDc0BAAAAAEwBwAAAAk4LzMwLzIwMTkIAAAACTMvMzEvMjAxNAkAAAABMJOV99+rLdcIeEg0DKwt1wglQ0lRLkVOWFRQQTpFTlguSVFfSU5URVJFU1RfRVhQLkZZMjAwNwEAAABiRFQAAgAAAActNjUuNzM1AQgAAAAFAAAAATEBAAAACjE0MTczNDMyNjEDAAAAAjUwAgAAAAI4MgQAAAABMAcAAAAJOC8zMC8yMDE5CAAAAAoxMi8zMS8yMDA3CQAAAAEwP0L95Kst1winyu0MrC3XCC5DSVEuTllTRTpJQ0UuSVFfVE9UQUxfTElBQl9UT1RBTF9BU1NFVFMuRlkyMDE3AQAAAGCCEAACAAAABzc4LjI5NzgBCAAAAAUAAAABMQEAAAAKMTk0</t>
  </si>
  <si>
    <t>NDA0NTk4NgMAAAADMTYwAgAAAAQ0MTg4BAAAAAEwBwAAAAk4LzMwLzIwMTkIAAAACjEyLzMxLzIwMTcJAAAAATCBlD/fqy3XCL386QysLdcIJkNJUS5OWVNFOklDRS5JUV9JTlZFU1RfTE9BTlNfQ0YuRlkyMDEwAQAAAGCCEAADAAAAAAANVHflqy3XCJvg0AysLdcIJ0NJUS5YVFJBOkRCMS5JUV9NQVJLRVRDQVAuMjAxNC8zLzMxLkpQWQEAAADP2BYAAgAAAA4xNTA4ODAyLjUwMzUzMgEGAAAABQAAAAExAQAAAAoxNjY0MDU0MzgzAwAAAAI3OQIAAAAGMTAwMDU0BAAAAAEwBwAAAAkzLzMxLzIwMTRag+cwqy3XCLhqkx2sLdcIKUNJUS5UU0U6ODYwMS5JUV9PVEhFUl9OT05fT1BFUl9FWFAuRlkyMDA0AQAAAP5UDQACAAAAAzY5NgEIAAAABQAAAAExAQAAAAkzNDM1MjY0MjkDAAAAAjc5AgAAAAMzNzEEAAAAATAHAAAACTgvMzAvMjAxOQgAAAAJMy8zMS8yMDA0CQAAAAEwPrIP3ast1wgOYnQLrC3XCCNDSVEuVFNFOjg3NjYuSVFfVE9UQUxfRVFVSVRZLkZZMjAxNAEAAADx7QQAAgAAAAcyNzM5MTE0AQgAAAAFAAAAATEBAAAACjE3MTQ4MDIxMzEDAAAAAjc5AgAAAAQxMjc1BAAAAAEwBwAAAAk4LzMwLzIwMTkIAAAACTMvMzEvMjAxNAkAAAABMFRqduWrLdcIZMSwDKwt1wgkQ0lRLlRTRTo4NjAxLklRX0NVUlJFTlRfUkFUSU8uRlkyMDE3AQAAAP5UDQACAAAACDEuMDg3MTQxAQgAAAAFAAAAATEBAAAACjE4</t>
  </si>
  <si>
    <t>NDk0NzYzMzADAAAAAjc5AgAAAAQ0MDMwBAAAAAEwBwAAAAk4LzMwLzIwMTkIAAAACTMvMzEvMjAxNwkAAAABMFoK+N+rLdcIxABqDKwt1wggQ0lRLlRTRTo4NjA0LklRX0xUX0lOVkVTVC5GWTIwMTUBAAAAKKgTAAIAAAAHMTY5NTQ4MAEIAAAABQAAAAExAQAAAAoxODQ4MTI2ODEwAwAAAAI3OQIAAAAEMTA1NAQAAAABMAcAAAAJOC8zMC8yMDE5CAAAAAkzLzMxLzIwMTUJAAAAATDRJKDnqy3XCAn1NQysLdcIJENJUS5UU0U6ODc2Ni5JUV9NQVJLRVRDQVAuMjAxNS8wMy8zMQEAAADx7QQAAgAAAA4zNDM4MDI0LjM3NTkzOAEGAAAABQAAAAExAQAAAAoxNzE4ODgzNjc0AwAAAAI3OQIAAAAGMTAwMDU0BAAAAAEwBwAAAAkzLzMxLzIwMTVH0ecwqy3XCF8utQysLdcIJ0NJUS5OQVNEQVFHUzpOREFRLklRX1NBTEVfUFBFX0NGLkZZMjAxNwEAAAC3TAsAAwAAAAAArWlK46st1wj2Oj0NrC3XCBtDSVEuU0dYOlM2OC5JUV9OSV9DRi5GWTIwMTEBAAAApVIlAAIAAAAHMjk0Ljg1MwEIAAAABQAAAAExAQAAAAoxNTYxNDA2NjAxAwAAAAMxMzgCAAAABDIxNTAEAAAAATAHAAAACTgvMzAvMjAxOQgAAAAJNi8zMC8yMDExCQAAAAEwUJ7V4ast1whOx6UNrC3XCChDSVEuVFNFOjg2OTcuSVFfRUFSTklOR19DT19NQVJHSU4uRlkyMDEyAQAAAK+ddQICAAAABjExLjc3MwEIAAAABQAAAAExAQAAAAoxNTk4OTA1MDYwAwAA</t>
  </si>
  <si>
    <t>AAI3OQIAAAAENDE4MQQAAAABMAcAAAAJOC8zMC8yMDE5CAAAAAkzLzMxLzIwMTIJAAAAATDkrS7gqy3XCAohAwysLdcII0NJUS5TRUhLOjM4OC5JUV9JTlRFUkVTVF9FWFAuRlkyMDE1AQAAALJSJQACAAAABC0xMTYBCAAAAAUAAAABMQEAAAAKMTgzMjYzMjg0MQMAAAACNjQCAAAAAjgyBAAAAAEwBwAAAAk4LzMwLzIwMTkIAAAACjEyLzMxLzIwMTUJAAAAATBUy93gqy3XCDVS3Q2sLdcIGENJUS5MU0U6TFNFLklRX05JLkZZMjAxMAEAAAC6Fj0AAgAAAAQ5MC40AQgAAAAFAAAAATEBAAAACjE0NTcwOTA5MTcDAAAAAjU1AgAAAAIxNQQAAAABMAcAAAAJOC8zMC8yMDE5CAAAAAkzLzMxLzIwMTAJAAAAATCIuErjqy3XCHTRTQ2sLdcIHkNJUS5FTlhUUEE6RU5YLklRX05JX0NGLkZZMjAxMwEAAABiRFQAAgAAAAY4Ny41MTYBCAAAAAUAAAABMQEAAAAKMTcyNTIxOTk0MQMAAAACNTACAAAABDIxNTAEAAAAATAHAAAACTgvMzAvMjAxOQgAAAAKMTIvMzEvMjAxMwkAAAABMBCKVeSrLdcIb54EDawt1wghQ0lRLlRTRTo4MzA2LklRX1NHQV9NQVJHSU4uRlkyMDE3AQAAAD18JQACAAAABzU0LjQ3NjUBCAAAAAUAAAABMQEAAAAKMTk3MDgzNTMzMgMAAAACNzkCAAAABDQzNzUEAAAAATAHAAAACTgvMzAvMjAxOQgAAAAJMy8zMS8yMDE3CQAAAAEwlak+36st1wiVF5MMrC3XCCRDSVEuVFNFOjg3NjYuSVFfT1RIRVJf</t>
  </si>
  <si>
    <t>TElBQl9MVC5GWTIwMDgBAAAA8e0EAAIAAAAIMTExNzM3NjABCAAAAAUAAAABMQEAAAAKMTI1OTA3MTQwNQMAAAACNzkCAAAABDEwNjIEAAAAATAHAAAACTgvMzAvMjAxOQgAAAAJMy8zMS8yMDA4CQAAAAEwiZPv5ast1wgd65sMrC3XCCNDSVEuVFNFOjg2MDEuSVFfRElMVVRfV0VJR0hULkZZMjAwOAEAAAD+VA0AAgAAAAgxMzc5LjcxNwD/rp/nqy3XCGEARwysLdcIKENJUS5OWVNFOklDRS5JUV9NSU5PUklUWV9JTlRFUkVTVC5GWTIwMTgBAAAAYIIQAAIAAAADMTAxAQgAAAAFAAAAATEBAAAACjE5NDQwNDU5OTMDAAAAAzE2MAIAAAAEMTA1MgQAAAABMAcAAAAJOC8zMC8yMDE5CAAAAAoxMi8zMS8yMDE4CQAAAAEwbhv95Kst1whZqesMrC3XCC9DSVEuVFNFOjg2MDQuSVFfT1RIRVJfTk9OX09QRVJfRVhQX1NVUFBMLkZZMjAxNQEAAAAoqBMAAwAAAAAA2/2f56st1whCMjUMrC3XCBtDSVEuRU5YVFBBOkVOWC5JUV9GWC5GWTIwMTcBAAAAYkRUAAIAAAAGLTAuMTAyAQgAAAAFAAAAATEBAAAACjE5NTMxNTQwOTEDAAAAAjUwAgAAAAQyMTQ0BAAAAAEwBwAAAAk4LzMwLzIwMTkIAAAACjEyLzMxLzIwMTcJAAAAATDt/1Xkqy3XCIU5Ew2sLdcIJkNJUS5OQVNEQVFHUzpOREFRLklRX05FVF9DSEFOR0UuRlkyMDA3AQAAALdMCwACAAAABDEwMDMBCAAAAAUAAAABMQEAAAAKMTMyNTEyNTg4MgMAAAADMTYwAgAA</t>
  </si>
  <si>
    <t>AAQyMDkzBAAAAAEwBwAAAAk4LzMwLzIwMTkIAAAACjEyLzMxLzIwMDcJAAAAATAQMAXkqy3XCIthGg2sLdcIH0NJUS5MU0U6TFNFLklRX1NUX0lOVkVTVC5GWTIwMTgBAAAAuhY9AAIAAAACNTMBCAAAAAUAAAABMQEAAAAKMTk1MDg2NDIxNwMAAAACNTUCAAAABDEwNjkEAAAAATAHAAAACTgvMzAvMjAxOQgAAAAKMTIvMzEvMjAxOAkAAAABMGFvzuKrLdcIOYRpDawt1wgiQ0lRLlNHWDpTNjguSVFfVE9UQUxfUkVDRUlWLkZZMjAwOQEAAAClUiUAAgAAAAc1MzguNjczAQgAAAAFAAAAATEBAAAACjEzOTc0Nzk3NjQDAAAAAzEzOAIAAAAEMTAwMQQAAAABMAcAAAAJOC8zMC8yMDE5CAAAAAk2LzMwLzIwMDkJAAAAATBnUNXhqy3XCHkEng2sLdcIJENJUS5MU0U6TFNFLklRX0RBWVNfU0FMRVNfT1VULkZZMjAxMAEAAAC6Fj0AAgAAAAg0My4zMDQzMwEIAAAABQAAAAExAQAAAAoxNDU3MDkwOTE3AwAAAAI1NQIAAAAENDA0MgQAAAABMAcAAAAJOC8zMC8yMDE5CAAAAAkzLzMxLzIwMTAJAAAAATDnJCHfqy3XCL0ZUA2sLdcIL0NJUS5TR1g6UzY4LklRX1RPVEFMX09VVFNUQU5ESU5HX0JTX0RBVEUuRlkyMDEwAQAAAKVSJQACAAAACDEwNjUuODMzAQQAAAAFAAAAATUBAAAACjE0NzAxMTMyMjkCAAAABTI0MTUyBgAAAAEwXHfV4ast1whYIKINrC3XCCVDSVEuRU5YVFBBOkVOWC5JUV9PVEhFUl9FUVVJVFkuRlky</t>
  </si>
  <si>
    <t>MDA5AQAAAGJEVAADAAAAAAB0x1Tkqy3XCE539gysLdcIHENJUS5TR1g6UzY4LklRX0NPTU1PTi5GWTIwMTABAAAApVIlAAIAAAAHNDA5Ljc3NwEIAAAABQAAAAExAQAAAAoxNDcwMTEzMjI5AwAAAAMxMzgCAAAABDExMDMEAAAAATAHAAAACTgvMzAvMjAxOQgAAAAJNi8zMC8yMDEwCQAAAAEwXHfV4ast1whc+aENrC3XCCZDSVEuRU5YVFBBOkVOWC5JUV9DT01NT05fRElWX0NGLkZZMjAxOAEAAABiRFQAAgAAAAgtMTIwLjQ0MQEIAAAABQAAAAExAQAAAAoxOTUzMTU0MDg3AwAAAAI1MAIAAAAEMjA3NAQAAAABMAcAAAAJOC8zMC8yMDE5CAAAAAoxMi8zMS8yMDE4CQAAAAEwviZW5Kst1wiLuhYNrC3XCBtDSVEuU0dYOlM2OC5JUV9EQV9DRi5GWTIwMTQBAAAApVIlAAIAAAAEOC41NAEIAAAABQAAAAExAQAAAAoxNzU0ODAzNzQzAwAAAAMxMzgCAAAABDIxNjAEAAAAATAHAAAACTgvMzAvMjAxOQgAAAAJNi8zMC8yMDE0CQAAAAEwi10v4ast1whXlbANrC3XCBxDSVEuVFNFOjg2MDEuSVFfTklfQ0YuRlkyMDEwAQAAAP5UDQACAAAABTQzNDI5AQgAAAAFAAAAATEBAAAACjEzODI3NjM0MDEDAAAAAjc5AgAAAAQyMTUwBAAAAAEwBwAAAAk4LzMwLzIwMTkIAAAACTMvMzEvMjAxMAkAAAABMNEkoOerLdcI9/pPDKwt1wgdQ0lRLlRTRTo4NjA0LklRX0dBX0VYUC5GWTIwMTUBAAAAKKgTAAMAAAAAANv9n+erLdcI</t>
  </si>
  <si>
    <t>Iac1DKwt1wgqQ0lRLlRTRTo4NjAxLklRX1RPVEFMX0NPTU1PTl9FUVVJVFkuRlkyMDEzAQAAAP5UDQACAAAABjkxODE2MAEIAAAABQAAAAExAQAAAAoxNjI1OTc1MzA1AwAAAAI3OQIAAAAEMTAwNgQAAAABMAcAAAAJOC8zMC8yMDE5CAAAAAkzLzMxLzIwMTMJAAAAATB/cqDnqy3XCEwtWgysLdcIIENJUS5UU0U6ODYwMS5JUV9OSV9NQVJHSU4uRlkyMDEzAQAAAP5UDQACAAAABzEzLjg3NzcBCAAAAAUAAAABMQEAAAAKMTYyNTk3NTMwNQMAAAACNzkCAAAABDQwOTQEAAAAATAHAAAACTgvMzAvMjAxOQgAAAAJMy8zMS8yMDEzCQAAAAEwauP336st1wjYilsMrC3XCCNDSVEuVFNFOjg2MDQuSVFfQkVUQV81WVIuMjAwOC8wMy8zMQEAAAAoqBMAAgAAABAxLjE5NTQ2NTQzMjE0NTk5AMpNQDCrLdcIPEgfDKwt1wgkQ0lRLlNHWDpTNjguSVFfRElMVVRfRVBTX0VYQ0wuRlkyMDEyAQAAAKVSJQACAAAABjAuMjcyNAEIAAAABQAAAAExAQAAAAoxNjUzMjcwMzkzAwAAAAMxMzgCAAAAAzE0MgQAAAABMAcAAAAJOC8zMC8yMDE5CAAAAAk2LzMwLzIwMTIJAAAAATBQntXhqy3XCLAPqA2sLdcIGUNJUS5YVFJBOkRCMS5JUV9HUC5GWTIwMTcBAAAAz9gWAAIAAAAGMjQzNy43AQgAAAAFAAAAATEBAAAACjE5NTA0NzUyMDMDAAAAAjUwAgAAAAIxMAQAAAABMAcAAAAJOC8zMC8yMDE5CAAAAAgxLzEvMjAxOAkAAAABMJMm</t>
  </si>
  <si>
    <t>O+KrLdcIjUCPDawt1wgcQ0lRLlRTRTo4MzA2LklRX0NBUEVYLkZZMjAxMwEAAAA9fCUAAgAAAActMTM5NzU2AQgAAAAFAAAAATEBAAAACjE3NDgwNjQ0MjYDAAAAAjc5AgAAAAQyMDIxBAAAAAEwBwAAAAk4LzMwLzIwMTkIAAAACTMvMzEvMjAxMwkAAAABMGxrlOarLdcIjaKEDKwt1wggQ0lRLk5ZU0U6SUNFLklRX1NHQV9TVVBQTC5GWTIwMTgBAAAAYIIQAAIAAAAEMTc0MwEIAAAABQAAAAExAQAAAAoxOTQ0MDQ1OTkzAwAAAAMxNjACAAAAAzEwMgQAAAABMAcAAAAJOC8zMC8yMDE5CAAAAAoxMi8zMS8yMDE4CQAAAAEwbhv95Kst1wiuSuoMrC3XCB9DSVEuVFNFOjg2OTcuSVFfVFJFQVNVUlkuRlkyMDE2AQAAAK+ddQICAAAAAi05AQgAAAAFAAAAATEBAAAACjE3OTY3Mjg1NjkDAAAAAjc5AgAAAAQxMjQ4BAAAAAEwBwAAAAk4LzMwLzIwMTkIAAAACTMvMzEvMjAxNgkAAAABMJykrOirLdcIjZsPDKwt1wgkQ0lRLlhUUkE6REIxLklRX0VRVUlUWV9NRVRIT0QuRlkyMDE1AQAAAM/YFgACAAAABDM4LjUBCAAAAAUAAAABMQEAAAAKMTgzMjg0NTU2MAMAAAACNTACAAAABDMwNjMEAAAAATAHAAAACTgvMzAvMjAxOQgAAAAKMTIvMzEvMjAxNQkAAAABMKnYOuKrLdcIF5+JDawt1wgdQ0lRLlRTRTo4MzA2LklRX0VCSVREQS5GWTIwMTMBAAAAPXwlAAMAAAACTkEAbGuU5qst1wj0HIMMrC3XCCpDSVEuTkFTREFR</t>
  </si>
  <si>
    <t>R1M6TkRBUS5JUV9DQVNIX1NUX0lOVkVTVC5GWTIwMTcBAAAAt0wLAAIAAAADNDUyAQgAAAAFAAAAATEBAAAACjE5NDY2NzYzNDYDAAAAAzE2MAIAAAAEMTAwMgQAAAABMAcAAAAJOC8zMC8yMDE5CAAAAAoxMi8zMS8yMDE3CQAAAAEwukJK46st1whsAzwNrC3XCCNDSVEuVFNFOjg2OTcuSVFfUEVfRVhDTC4uMjAxNi8wMy8zMQEAAACvnXUCAgAAAAkyMC42ODI2NzkBBwAAAAUAAAABMQEAAAAKMTc3NjE3ODc1NQMAAAABMAIAAAAGMTAwMDI3BAAAAAEwBwAAAAkzLzMxLzIwMTYIAAAACTMvMzEvMjAxNkAmojCrLdcIFcyNC6wt1wgVQ0lRLi5JUV9UT1RBTF9SRUNFSVYuBQAAAAAAAAAIAAAAFChJbnZhbGlkIElkZW50aWZpZXIpwLtAOast1wj7DD4LrC3XCCpDSVEuRU5YVFBBOkVOWC5JUV9DVVJSRU5UX1BPUlRfREVCVC5GWTIwMDgBAAAAYkRUAAIAAAAIMTM5NS4wNTMBCAAAAAUAAAABMQEAAAAKMTQxNzM0MzEzMQMAAAACNTACAAAABDEyOTcEAAAAATAHAAAACTgvMzAvMjAxOQgAAAAKMTIvMzEvMjAwOAkAAAABMFCgVOSrLdcIeVvyDKwt1wgsQ0lRLlRTRTo4NjAxLklRX0RFQlRfRVFVSVZfT1BFUl9MRUFTRS5GWTIwMTgBAAAA/lQNAAMAAAAAAE645OarLdcIa/trDKwt1wgtQ0lRLk5BU0RBUUdTOk5EQVEuSVFfVE9UQUxfREVCVF9FQklUREEuRlkyMDE1AQAAALdMCwACAAAACDIuMjE1NTU3AQgAAAAF</t>
  </si>
  <si>
    <t>AAAAATEBAAAACjE4NzY2MDY1ODcDAAAAAzE2MAIAAAAENDE5MgQAAAABMAcAAAAJOC8zMC8yMDE5CAAAAAoxMi8zMS8yMDE1CQAAAAEw1dYg36st1wjI1TYNrC3XCChDSVEuTllTRTpJQ0UuSVFfRklYRURfQVNTRVRfVFVSTlMuRlkyMDE3AQAAAGCCEAACAAAACDQuODg0Njc2AQgAAAAFAAAAATEBAAAACjE5NDQwNDU5ODYDAAAAAzE2MAIAAAAENDA2NgQAAAABMAcAAAAJOC8zMC8yMDE5CAAAAAoxMi8zMS8yMDE3CQAAAAEwgZQ/36st1wjjrukMrC3XCDFDSVEuVFNFOjg2MDEuSVFfQ0hBTkdFX05FVF9XT1JLSU5HX0NBUElUQUwuRlkyMDE5AQAAAP5UDQADAAAAAAAwBuXmqy3XCDdlcAysLdcIJ0NJUS5FTlhUUEE6RU5YLklRX1BST1ZfQkFEX0RFQlRTLkZZMjAxMAEAAABiRFQAAwAAAAAAQu5U5Kst1wgpcfgMrC3XCCtDSVEuVFNFOjg2MDQuSVFfTklfQVZBSUxfRVhDTF9NQVJHSU4uRlkyMDE2AQAAACioEwACAAAABTkuNDczAQgAAAAFAAAAATEBAAAACjE4OTQxNTAxMjgDAAAAAjc5AgAAAAQ0MTgyBAAAAAEwBwAAAAk4LzMwLzIwMTkIAAAACTMvMzEvMjAxNgkAAAABMJOV99+rLdcIlkg7DKwt1wglQ0lRLlNHWDpTNjguSVFfRUZGRUNUX1RBWF9SQVRFLkZZMjAxNAEAAAClUiUAAgAAAAcxNS40NTk5AQgAAAAFAAAAATEBAAAACjE3NTQ4MDM3NDMDAAAAAzEzOAIAAAAENDM3NgQAAAABMAcAAAAJOC8z</t>
  </si>
  <si>
    <t>MC8yMDE5CAAAAAk2LzMwLzIwMTQJAAAAATBV7NXhqy3XCLBdrw2sLdcII0NJUS5TRUhLOjM4OC5JUV9CQVNJQ19XRUlHSFQuRlkyMDExAQAAALJSJQACAAAACDEwODEuNzYzALyaLuGrLdcIO97ODawt1wgnQ0lRLlRTRTo4NzY2LklRX0NIQU5HRV9JTlZFTlRPUlkuRlkyMDE1AQAAAPHtBAADAAAAAABbuHblqy3XCIOStAysLdcILkNJUS5UU0U6ODYwNC5JUV9UT1RBTF9MSUFCX1RPVEFMX0FTU0VUUy5GWTIwMTYBAAAAKKgTAAIAAAAHOTMuMzI0NAEIAAAABQAAAAExAQAAAAoxODk0MTUwMTI4AwAAAAI3OQIAAAAENDE4OAQAAAABMAcAAAAJOC8zMC8yMDE5CAAAAAkzLzMxLzIwMTYJAAAAATByvPffqy3XCIyWOwysLdcIHkNJUS5UU0U6ODMwNi5JUV9SQVdfSU5WLkZZMjAxNwEAAAA9fCUAAwAAAAAAc0SU5qst1wja35EMrC3XCCJDSVEuU0dYOlM2OC5JUV9CRVRBXzVZUi4yMDA5LzA2LzMwAQAAAKVSJQACAAAADzEuMjA5MDQ5Nzc5MDMyMgC0m0Awqy3XCCqxnw2sLdcIGUNJUS5TRUhLOjM4OC5JUV9HUC5GWTIwMTQBAAAAslIlAAIAAAAEOTMxOAEIAAAABQAAAAExAQAAAAoxNzgxNjYyMTI5AwAAAAI2NAIAAAACMTAEAAAAATAHAAAACTgvMzAvMjAxOQgAAAAKMTIvMzEvMjAxNAkAAAABMKboLuGrLdcITYTZDawt1wgvQ0lRLlNFSEs6Mzg4LklRX0lNUFVUX09QRVJfTEVBU0VfSU5UX0VYUC5GWTIwMTQB</t>
  </si>
  <si>
    <t>AAAAslIlAAIAAAAJNzAuOTE0MTY4AQgAAAAFAAAAATEBAAAACjE3ODE2NjIxMjkDAAAAAjY0AgAAAAUyMTY3MgQAAAABMAcAAAAJOC8zMC8yMDE5CAAAAAoxMi8zMS8yMDE0CQAAAAEwpugu4ast1wj7bdoNrC3XCCVDSVEuRU5YVFBBOkVOWC5JUV9JTlRFUkVTVF9FWFAuRlkyMDAxAQAAAGJEVAADAAAAAAAGThDdqy3XCIYqgQusLdcILENJUS5UU0U6ODYwMS5JUV9ORVRfREVCVF9FQklUREFfQ0FQRVguRlkyMDEwAQAAAP5UDQADAAAAAABq4/ffqy3XCHuAUQysLdcIIENJUS5UU0U6ODYwNC5JUV9QQVJUX1RJTUUuRlkyMDA4AQAAACioEwADAAAAAAAVG/Dnqy3XCI1eHgysLdcIHUNJUS5TR1g6UzY4LklRX0xUX0RFQlQuRlkyMDEzAQAAAKVSJQADAAAAAABFxdXhqy3XCJ54rA2sLdcIK0NJUS5OQVNEQVFHUzpOREFRLklRX0lOVkVTVF9MT0FOU19DRi5GWTIwMDgBAAAAt0wLAAMAAAAAAARXBeSrLdcIpGwdDawt1wgiQ0lRLlNFSEs6Mzg4LklRX0NBU0hfSU5WRVNULkZZMjAxMgEAAACyUiUAAgAAAAYtMTU1NDUBCAAAAAUAAAABMQEAAAAKMTY2MzI4MjIwNwMAAAACNjQCAAAABDIwMDUEAAAAATAHAAAACTgvMzAvMjAxOQgAAAAKMTIvMzEvMjAxMgkAAAABMLLBLuGrLdcIwX7UDawt1wgfQ0lRLlRTRTo4MzA2LklRX0VCVF9FWENMLkZZMjAxMwEAAAA9fCUAAgAAAAcxNDI1MTU2AQgAAAAFAAAAATEBAAAA</t>
  </si>
  <si>
    <t>CjE3NDgwNjQ0MjYDAAAAAjc5AgAAAAE0BAAAAAEwBwAAAAk4LzMwLzIwMTkIAAAACTMvMzEvMjAxMwkAAAABMGxrlOarLdcIBaiCDKwt1wgkQ0lRLlRTRTo4Njk3LklRX01BUktFVENBUC4yMDE1LzAzLzMxAQAAAK+ddQICAAAADTk1Njc0My42NTQwNzUBBgAAAAUAAAABMQEAAAAKMTcxODg4MzcyOQMAAAACNzkCAAAABjEwMDA1NAQAAAABMAcAAAAJMy8zMS8yMDE17IpOMast1wgmeg0MrC3XCCFDSVEuTllTRTpJQ0UuSVFfTkVUX0NIQU5HRS5GWTIwMDkBAAAAYIIQAAIAAAAHMjY4Ljk0MwEIAAAABQAAAAExAQAAAAoxNDk0NDY2MjE5AwAAAAMxNjACAAAABDIwOTMEAAAAATAHAAAACTgvMzAvMjAxOQgAAAAKMTIvMzEvMjAwOQkAAAABMOIsd+WrLdcIi67NDKwt1wgkQ0lRLkxTRTpMU0UuSVFfUFJFRl9ESVZfT1RIRVIuRlkyMDE0AQAAALoWPQADAAAAAACF083iqy3XCLBcWw2sLdcIIkNJUS5MU0U6TFNFLklRX0ZJTklTSEVEX0lOVi5GWTIwMTMBAAAAuhY9AAMAAAAAAH0sS+OrLdcIUTtZDawt1wghQ0lRLlRTRTo4NzY2LklRX05FVF9DSEFOR0UuRlkyMDEyAQAAAPHtBAACAAAABi0yNzcyMAEIAAAABQAAAAExAQAAAAoxNTU3NTE5MTM3AwAAAAI3OQIAAAAEMjA5MwQAAAABMAcAAAAJOC8zMC8yMDE5CAAAAAkzLzMxLzIwMTIJAAAAATBwLvDlqy3XCALVqgysLdcIG0NJUS5FTlhUUEE6RU5YLklRX0FQ</t>
  </si>
  <si>
    <t>LkZZMjAxMAEAAABiRFQAAwAAAAAAQu5U5Kst1wiGqPkMrC3XCCVDSVEuU0VISzozODguSVFfTFRfREVCVF9SRVBBSUQuRlkyMDEzAQAAALJSJQACAAAABC03NzUBCAAAAAUAAAABMQEAAAAKMTc0MjYyNzY1MQMAAAACNjQCAAAABDIwMzYEAAAAATAHAAAACTgvMzAvMjAxOQgAAAAKMTIvMzEvMjAxMwkAAAABMKboLuGrLdcImkzYDawt1wgbQ0lRLlNFSEs6Mzg4LklRX0NPR1MuRlkyMDE1AQAAALJSJQACAAAAAzUxNwEIAAAABQAAAAExAQAAAAoxODMyNjMyODQxAwAAAAI2NAIAAAACMzQEAAAAATAHAAAACTgvMzAvMjAxOQgAAAAKMTIvMzEvMjAxNQkAAAABMFTL3eCrLdcIYCzdDawt1wghQ0lRLlhUUkE6REIxLklRX0NBU0hfRVFVSVYuRlkyMDEzAQAAAM/YFgACAAAABTYyNy45AQgAAAAFAAAAATEBAAAACjE3MjM5MTY5NjIDAAAAAjUwAgAAAAQxMDk2BAAAAAEwBwAAAAk4LzMwLzIwMTkIAAAACjEyLzMxLzIwMTMJAAAAATCTJjviqy3XCDXdgQ2sLdcILUNJUS5UU0U6ODYwMS5JUV9PVEhFUl9JTlZFU1RfQUNUX1NVUFBMLkZZMjAxMQEAAAD+VA0AAgAAAAYtNTY4NjkBCAAAAAUAAAABMQEAAAAKMTQ2NDYwOTUwNwMAAAACNzkCAAAABDIwNTEEAAAAATAHAAAACTgvMzAvMjAxOQgAAAAJMy8zMS8yMDExCQAAAAEwyUug56st1wgU8FMMrC3XCCJDSVEuU0dYOlM2OC5JUV9QRV9FWENMLi4yMDExLzAzLzMx</t>
  </si>
  <si>
    <t>AQAAAKVSJQACAAAACDI3Ljc1ODgyAQcAAAAFAAAAATEBAAAACjE0MTk2NzEwMTUDAAAAATACAAAABjEwMDAyNwQAAAABMAcAAAAJMy8zMS8yMDExCAAAAAkzLzMxLzIwMTEAXqMwqy3XCBfBmAusLdcIH0NJUS5UU0U6ODY5Ny5JUV9UT1RBTF9DQS5GWTIwMTUBAAAAr511AgIAAAAIMjc1NTA0OTUBCAAAAAUAAAABMQEAAAAKMTc0MjkzMDIzNAMAAAACNzkCAAAABDEwMDgEAAAAATAHAAAACTgvMzAvMjAxOQgAAAAJMy8zMS8yMDE1CQAAAAEwt36s6Kst1wiMzQsMrC3XCB9DSVEuU0dYOlM2OC5JUV9OSV9NQVJHSU4uRlkyMDA3AQAAAKVSJQACAAAABzczLjE5NjgBCAAAAAUAAAABMQEAAAAJODExODA0ODMxAwAAAAMxMzgCAAAABDQwOTQEAAAAATAHAAAACTgvMzAvMjAxOQgAAAAJNi8zMC8yMDA3CQAAAAEw4mbz3qst1wjuJZkNrC3XCB5DSVEuTkFTREFRR1M6TkRBUS5JUV9BUC5GWTIwMTYBAAAAt0wLAAIAAAADMTc1AQgAAAAFAAAAATEBAAAACjE5NDY2NzYzNjQDAAAAAzE2MAIAAAAEMTAxOAQAAAABMAcAAAAJOC8zMC8yMDE5CAAAAAoxMi8zMS8yMDE2CQAAAAEwukJK46st1whIqTgNrC3XCCRDSVEuTFNFOkxTRS5JUV9MVF9ERUJUX0VRVUlUWS5GWTIwMTMBAAAAuhY9AAIAAAAGNTAuMDI1AQgAAAAFAAAAATEBAAAACjE2ODMwNzE2MzcDAAAAAjU1AgAAAAQ0MDg1BAAAAAEwBwAAAAk4LzMwLzIwMTkI</t>
  </si>
  <si>
    <t>AAAACTMvMzEvMjAxMwkAAAABMOjL8t6rLdcI7plaDawt1wgfQ0lRLlRTRTo4NjAxLklRX1RSRUFTVVJZLkZZMjAxOAEAAAD+VA0AAgAAAAYtNTQzMTABCAAAAAUAAAABMQEAAAAKMTg5NTY4Mjg1MAMAAAACNzkCAAAABDEyNDgEAAAAATAHAAAACTgvMzAvMjAxOQgAAAAJMy8zMS8yMDE4CQAAAAEwTrjk5qst1wh41GsMrC3XCCZDSVEuTFNFOkxTRS5JUV9ORVRfSU5URVJFU1RfRVhQLkZZMjAxMgEAAAC6Fj0AAgAAAAMtMzcBCAAAAAUAAAABMQEAAAAKMTYyMjkxODI2OAMAAAACNTUCAAAAAzM2OAQAAAABMAcAAAAJOC8zMC8yMDE5CAAAAAkzLzMxLzIwMTIJAAAAATBoBkvjqy3XCKo1VA2sLdcIGUNJUS5UU0U6ODMwNi5JUV9GWC5GWTIwMDkBAAAAPXwlAAIAAAAGLTk5OTUxAQgAAAAFAAAAATEBAAAACjE0NzMyMDYzNjYDAAAAAjc5AgAAAAQyMTQ0BAAAAAEwBwAAAAk4LzMwLzIwMTkIAAAACTMvMzEvMjAwOQkAAAABMLT2k+arLdcIOBd3DKwt1wghQ0lRLlRTRTo4MzA2LklRX0VCSVREQV9JTlQuRlkyMDEyAQAAAD18JQADAAAAAk5BAFcx+N+rLdcIPDKCDKwt1wgdQ0lRLlRTRTo4NjA0LklRX0dBX0VYUC5GWTIwMTMBAAAAKKgTAAMAAAAAAOm28OerLdcI/c0uDKwt1wghQ0lRLlRTRTo4NjAxLklRX1RPVEFMX0RFQlQuRlkyMDA3AQAAAP5UDQACAAAABzQwMDUzNjgBCAAAAAUAAAABMQEAAAAJNjg0NTQz</t>
  </si>
  <si>
    <t>MTQyAwAAAAI3OQIAAAAENDE3MwQAAAABMAcAAAAJOC8zMC8yMDE5CAAAAAkzLzMxLzIwMDcJAAAAATAo2Q/dqy3XCHy/YAusLdcIJENJUS5UU0U6ODMwNi5JUV9JTkNfRVFVSVRZX0NGLkZZMjAxNQEAAAA9fCUAAgAAAActMTcyOTQ2AQgAAAAFAAAAATEBAAAACjE4NDk1NTMyMzADAAAAAjc5AgAAAAQyMDg2BAAAAAEwBwAAAAk4LzMwLzIwMTkIAAAACTMvMzEvMjAxNQkAAAABMLT2k+arLdcIpFSLDKwt1wgkQ0lRLlRTRTo4NjAxLklRX0lOQ19FUVVJVFlfQ0YuRlkyMDExAQAAAP5UDQACAAAABS0yMzg2AQgAAAAFAAAAATEBAAAACjE0NjQ2MDk1MDcDAAAAAjc5AgAAAAQyMDg2BAAAAAEwBwAAAAk4LzMwLzIwMTkIAAAACTMvMzEvMjAxMQkAAAABMMlLoOerLdcIGaJTDKwt1wgdQ0lRLkxTRTpMU0UuSVFfUkFXX0lOVi5GWTIwMTQBAAAAuhY9AAMAAAAAAKX6zeKrLdcIX5RcDawt1wglQ0lRLlRTRTo4NzY2LklRX09USEVSX0NMX1NVUFBMLkZZMjAwOAEAAADx7QQAAwAAAAAAiZPv5ast1wg4xJsMrC3XCBlDSVEuTFNFOkxTRS5JUV9FQlQuRlkyMDA3AQAAALoWPQACAAAABTE2MS41AQgAAAAFAAAAATEBAAAACTYzNzQ1ODEwMQMAAAACNTUCAAAAAzEzOQQAAAABMAcAAAAJOC8zMC8yMDE5CAAAAAkzLzMxLzIwMDcJAAAAATCGkUrjqy3XCIOOQg2sLdcILkNJUS5TRUhLOjM4OC5JUV9UT1RBTF9MSUFCX1RP</t>
  </si>
  <si>
    <t>VEFMX0FTU0VUUy5GWTIwMTMBAAAAslIlAAIAAAAGNzYuMTI2AQgAAAAFAAAAATEBAAAACjE3NDI2Mjc2NTEDAAAAAjY0AgAAAAQ0MTg4BAAAAAEwBwAAAAk4LzMwLzIwMTkIAAAACjEyLzMxLzIwMTMJAAAAATDRbgLeqy3XCIg22Q2sLdcIM0NJUS5UU0U6ODY5Ny5JUV9DSEFOR0VfT1RIRVJfTkVUX09QRVJfQVNTRVRTLkZZMjAwNwEAAACvnXUCAgAAAAM3OTYBCAAAAAUAAAABMQEAAAAKMTU5ODkwNTY5NwMAAAACNzkCAAAABDIwNDUEAAAAATAHAAAACTgvMzAvMjAxOQgAAAAJMy8zMS8yMDA3CQAAAAEwVWXc3ast1wjpwIoLrC3XCCZDSVEuU0dYOlM2OC5JUV9UT1RBTF9PVEhFUl9PUEVSLkZZMjAwNwEAAAClUiUAAgAAAAcxNzcuNTc2AQgAAAAFAAAAATEBAAAACTgxMTgwNDgzMQMAAAADMTM4AgAAAAMzODAEAAAAATAHAAAACTgvMzAvMjAxOQgAAAAJNi8zMC8yMDA3CQAAAAEwfnQ74qst1wiBaJYNrC3XCCxDSVEuTkFTREFRR1M6TkRBUS5JUV9DRk9fQ1VSUkVOVF9MSUFCLkZZMjAwOQEAAAC3TAsAAgAAAAgwLjIwMzkyNAEIAAAABQAAAAExAQAAAAoxNTIzNzk2NDQ4AwAAAAMxNjACAAAABDQxODUEAAAAATAHAAAACTgvMzAvMjAxOQgAAAAKMTIvMzEvMjAwOQkAAAABML6uIN+rLdcIlfwhDawt1wgoQ0lRLlhUUkE6REIxLklRX0NVUlJFTlRfUE9SVF9ERUJULkZZMjAxNwEAAADP2BYAAgAAAAU1OTku</t>
  </si>
  <si>
    <t>NwEIAAAABQAAAAExAQAAAAoxOTUwNDc1MjAzAwAAAAI1MAIAAAAEMTI5NwQAAAABMAcAAAAJOC8zMC8yMDE5CAAAAAgxLzEvMjAxOAkAAAABMJMmO+KrLdcIOniQDawt1wgpQ0lRLlRTRTo4MzA2LklRX1RPVEFMX0RFQlRfQ0FQSVRBTC5GWTIwMDgBAAAAPXwlAAMAAAAAAFoK+N+rLdcI91l0DKwt1wgeQ0lRLkxTRTpMU0UuSVFfT1BFUl9JTkMuRlkyMDE2AQAAALoWPQACAAAAAzkxMwEIAAAABQAAAAExAQAAAAoxODc5Mjk1NzcwAwAAAAI1NQIAAAACMjEEAAAAATAHAAAACTgvMzAvMjAxOQgAAAAKMTIvMzEvMjAxNgkAAAABMJYhzuKrLdcI5edhDawt1wgZQ0lRLlhUUkE6REIxLklRX0FSLkZZMjAxMAEAAADP2BYAAgAAAAYxNDQ2LjIBCAAAAAUAAAABMQEAAAAKMTU0MTI4MjgxNgMAAAACNTACAAAABDEwMjEEAAAAATAHAAAACTgvMzAvMjAxOQgAAAAKMTIvMzEvMjAxMAkAAAABMKuyOuKrLdcI8YN3Dawt1wglQ0lRLlRTRTo4NjA0LklRX0dXX0lOVEFOX0FNT1JULkZZMjAxMAEAAAAoqBMAAwAAAAAAAELw56st1wj+sSMMrC3XCCBDSVEuVFNFOjg3NjYuSVFfRElWX1NIQVJFLkZZMjAxNwEAAADx7QQAAgAAAAMxNDABCAAAAAUAAAABMQEAAAAKMTg0OTQ3NjEwNQMAAAACNzkCAAAABDMwNTgEAAAAATAHAAAACTgvMzAvMjAxOQgAAAAJMy8zMS8yMDE3CQAAAAEw7wV35ast1wjbDLoMrC3XCCpDSVEuTllT</t>
  </si>
  <si>
    <t>RTpJQ0UuSVFfSU5URVJFU1RfSU5WRVNUX0lOQy5GWTIwMDgBAAAAYIIQAAIAAAAGMTEuNTM2AQgAAAAFAAAAATEBAAAACjE0MjY2MjAwMTEDAAAAAzE2MAIAAAACNjUEAAAAATAHAAAACTgvMzAvMjAxOQgAAAAKMTIvMzEvMjAwOAkAAAABMFu4duWrLdcIE+bHDKwt1wgjQ0lRLlRTRTo4NjAxLklRX0lOVEVSRVNUX0VYUC5GWTIwMDQBAAAA/lQNAAMAAAAAACjZD92rLdcI/oh0C6wt1wgaQ0lRLlNFSEs6Mzg4LklRX0NJUC5GWTIwMDcBAAAAslIlAAMAAAAAAFH5L+GrLdcIru7BDawt1wgpQ0lRLk5BU0RBUUdTOk5EQVEuSVFfQ09NTU9OX0RJVl9DRi5GWTIwMTYBAAAAt0wLAAIAAAAELTIwMAEIAAAABQAAAAExAQAAAAoxOTQ2Njc2MzY0AwAAAAMxNjACAAAABDIwNzQEAAAAATAHAAAACTgvMzAvMjAxOQgAAAAKMTIvMzEvMjAxNgkAAAABMLpCSuOrLdcIB+E5Dawt1wghQ0lRLlRTRTo4Njk3LklRX0lOQ19FUVVJVFkuRlkyMDA2AQAAAK+ddQICAAAAAzYwOQEIAAAABQAAAAExAQAAAAoxNTk4OTA1OTQ0AwAAAAI3OQIAAAACNDcEAAAAATAHAAAACTgvMzAvMjAxOQgAAAAJMy8zMS8yMDA2CQAAAAEwahfc3ast1wjJNYsLrC3XCCtDSVEuTkFTREFRR1M6TkRBUS5JUV9DQVNIX0NPTlZFUlNJT04uRlkyMDA5AQAAALdMCwADAAAAAAC+riDfqy3XCHUjIg2sLdcIIENJUS5OQVNEQVFHUzpOREFRLklRX0dQUEUu</t>
  </si>
  <si>
    <t>RlkyMDE2AQAAALdMCwACAAAAAzkxOQEIAAAABQAAAAExAQAAAAoxOTQ2Njc2MzY0AwAAAAMxNjACAAAABDExNjkEAAAAATAHAAAACTgvMzAvMjAxOQgAAAAKMTIvMzEvMjAxNgkAAAABMLpCSuOrLdcIU4I4Dawt1wggQ0lRLlRTRTo4Njk3LklRX0NBU0hfT1BFUi5GWTIwMTABAAAAr511AgIAAAAFMTA2MzIBCAAAAAUAAAABMQEAAAAKMTU5ODkwNTQ5MwMAAAACNzkCAAAABDIwMDYEAAAAATAHAAAACTgvMzAvMjAxOQgAAAAJMy8zMS8yMDEwCQAAAAEwnKSs6Kst1wgSXvsLrC3XCCZDSVEuTFNFOkxTRS5JUV9FQklUREFfQ0FQRVhfSU5ULkZZMjAxMwEAAAC6Fj0AAgAAAAg4LjI2MzQ4NQEIAAAABQAAAAExAQAAAAoxNjgzMDcxNjM3AwAAAAI1NQIAAAAENDE5MQQAAAABMAcAAAAJOC8zMC8yMDE5CAAAAAkzLzMxLzIwMTMJAAAAATDoy/Leqy3XCNfAWg2sLdcIH0NJUS5TR1g6UzY4LklRX1RPVEFMX1JFVi5GWTIwMDgBAAAApVIlAAIAAAAHNzY4LjU3OQEIAAAABQAAAAExAQAAAAoxMTU1OTA5ODI0AwAAAAMxMzgCAAAAAjI4BAAAAAEwBwAAAAk4LzMwLzIwMTkIAAAACTYvMzAvMjAwOAkAAAABMHSbO+KrLdcIwZmZDawt1wgiQ0lRLlRTRTo4NjA0LklRX0dBSU5fQVNTRVRTLkZZMjAxNwEAAAAoqBMAAwAAAAAAf3Kg56st1whmCzwMrC3XCCBDSVEuTllTRTpJQ0UuSVFfRElWRVNUX0NGLkZZMjAxNwEAAABg</t>
  </si>
  <si>
    <t>ghAAAgAAAAM3NjEBCAAAAAUAAAABMQEAAAAKMTk0NDA0NTk4NgMAAAADMTYwAgAAAAQyMDc3BAAAAAEwBwAAAAk4LzMwLzIwMTkIAAAACjEyLzMxLzIwMTcJAAAAATBuG/3kqy3XCAns6AysLdcIHENJUS5UU0U6ODYwNC5JUV9OSV9DRi5GWTIwMTUBAAAAKKgTAAIAAAAGMjI0Nzg1AQgAAAAFAAAAATEBAAAACjE4NDgxMjY4MTADAAAAAjc5AgAAAAQyMTUwBAAAAAEwBwAAAAk4LzMwLzIwMTkIAAAACTMvMzEvMjAxNQkAAAABMNEkoOerLdcI4rc2DKwt1wgiQ0lRLk5ZU0U6SUNFLklRX0RBX1NVUFBMX0NGLkZZMjAxNwEAAABgghAAAgAAAAMxMjIBCAAAAAUAAAABMQEAAAAKMTk0NDA0NTk4NgMAAAADMTYwAgAAAAQyMTcxBAAAAAEwBwAAAAk4LzMwLzIwMTkIAAAACjEyLzMxLzIwMTcJAAAAATBuG/3kqy3XCCKe6AysLdcIKENJUS5FTlhUUEE6RU5YLklRX0lOVkVOVE9SWV9UVVJOUy5GWTIwMTMBAAAAYkRUAAMAAAAAAO9hIN+rLdcIGNYFDawt1wgvQ0lRLlNFSEs6Mzg4LklRX0lNUFVUX09QRVJfTEVBU0VfSU5UX0VYUC5GWTIwMTIBAAAAslIlAAMAAAAAALLBLuGrLdcIh/vSDawt1wgYQ0lRLlNHWDpTNjguSVFfRlguRlkyMDExAQAAAKVSJQADAAAAAABQntXhqy3XCCBjpg2sLdcIH0NJUS5TR1g6UzY4LklRX0NBU0hfT1BFUi5GWTIwMTEBAAAApVIlAAIAAAAHMzQ4Ljg4NgEIAAAABQAAAAExAQAAAAox</t>
  </si>
  <si>
    <t>NTYxNDA2NjAxAwAAAAMxMzgCAAAABDIwMDYEAAAAATAHAAAACTgvMzAvMjAxOQgAAAAJNi8zMC8yMDExCQAAAAEwUJ7V4ast1wg7FaYNrC3XCCNDSVEuTFNFOkxTRS5JUV9DT01NT05fSVNTVUVELkZZMjAxMwEAAAC6Fj0AAgAAAAMwLjMBCAAAAAUAAAABMQEAAAAKMTY4MzA3MTYzNwMAAAACNTUCAAAABDIxNjkEAAAAATAHAAAACTgvMzAvMjAxOQgAAAAJMy8zMS8yMDEzCQAAAAEwfSxL46st1wgX11kNrC3XCCVDSVEuVFNFOjg2MDQuSVFfRElMVVRfRVBTX0VYQ0wuRlkyMDEyAQAAACioEwACAAAABzMuMTQxNDcBCAAAAAUAAAABMQEAAAAKMTY4NDYyODU1NwMAAAACNzkCAAAAAzE0MgQAAAABMAcAAAAJOC8zMC8yMDE5CAAAAAkzLzMxLzIwMTIJAAAAATDrkPDnqy3XCCInKwysLdcIKENJUS5TRUhLOjM4OC5JUV9QUk9WX0JBRF9ERUJUU19DRi5GWTIwMTQBAAAAslIlAAIAAAADLTc2AQgAAAAFAAAAATEBAAAACjE3ODE2NjIxMjkDAAAAAjY0AgAAAAQyMTExBAAAAAEwBwAAAAk4LzMwLzIwMTkIAAAACjEyLzMxLzIwMTQJAAAAATCMpN3gqy3XCLB+2w2sLdcIKUNJUS5UU0U6ODY5Ny5JUV9PVEhFUl9OT05fT1BFUl9FWFAuRlkyMDE3AQAAAK+ddQICAAAABDE1MjMBCAAAAAUAAAABMQEAAAAKMTg0NjkxMjMwMQMAAAACNzkCAAAAAzM3MQQAAAABMAcAAAAJOC8zMC8yMDE5CAAAAAkzLzMxLzIwMTcJAAAA</t>
  </si>
  <si>
    <t>ATAzwC3eqy3XCIhAawusLdcIJUNJUS5UU0U6ODYwNC5JUV9MVF9ERUJUX1JFUEFJRC5GWTIwMTABAAAAKKgTAAIAAAAILTE0NzA5NzgBCAAAAAUAAAABMQEAAAAKMTU1MzMyOTM1MQMAAAACNzkCAAAABDIwMzYEAAAAATAHAAAACTgvMzAvMjAxOQgAAAAJMy8zMS8yMDEwCQAAAAEwAELw56st1wh20yUMrC3XCB5DSVEuVFNFOjg2OTcuSVFfUEVOU0lPTi5GWTIwMTgBAAAAr511AgIAAAAENzYyNAEIAAAABQAAAAExAQAAAAoxODkzNTQ5MDc0AwAAAAI3OQIAAAAEMTIxMwQAAAABMAcAAAAJOC8zMC8yMDE5CAAAAAkzLzMxLzIwMTgJAAAAATCa86zoqy3XCMB0FgysLdcILUNJUS5YVFJBOkRCMS5JUV9ERUZfVEFYX0FTU0VUU19DVVJSRU5ULkZZMjAxMgEAAADP2BYAAwAAAAAAnf864qst1wgNhH4NrC3XCCBDSVEuU0dYOlM2OC5JUV9DQVNIX0VRVUlWLkZZMjAxNwEAAAClUiUAAgAAAAc3OTYuMzkyAQgAAAAFAAAAATEBAAAACjE5MDM4NDI4MDcDAAAAAzEzOAIAAAAEMTA5NgQAAAABMAcAAAAJOC8zMC8yMDE5CAAAAAk2LzMwLzIwMTcJAAAAATB2qy/hqy3XCM7duQ2sLdcIIkNJUS5TR1g6UzY4LklRX0JFVEFfMVlSLjIwMDgvMDYvMzABAAAApVIlAAIAAAAPMi4yOTEzNDcxNjAyMjc3AMpNQDCrLdcI6FecDawt1wglQ0lRLkVOWFRQQTpFTlguSVFfT1RIRVJfRVFVSVRZLkZZMjAxMgEAAABiRFQAAgAAAAct</t>
  </si>
  <si>
    <t>MTIuMjExAQgAAAAFAAAAATEBAAAACjE2ODI3NTg3MDIDAAAAAjUwAgAAAAQxMDI4BAAAAAEwBwAAAAk4LzMwLzIwMTkIAAAACjEyLzMxLzIwMTIJAAAAATAtPFXkqy3XCHjQAA2sLdcIIkNJUS5UU0U6ODYwMS5JUV9PVEhFUl9JTlRBTi5GWTIwMDgBAAAA/lQNAAIAAAAGMTAxODc5AQgAAAAFAAAAATEBAAAACjEwNjI3NDkzNTIDAAAAAjc5AgAAAAQxMDQwBAAAAAEwBwAAAAk4LzMwLzIwMTkIAAAACTMvMzEvMjAwOAkAAAABMP+un+erLdcIRnVHDKwt1wggQ0lRLkxTRTpMU0UuSVFfT1RIRVJfT1BFUi5GWTIwMTcBAAAAuhY9AAMAAAAAAGtIzuKrLdcIAkFlDawt1wghQ0lRLlhUUkE6REIxLklRX1NHQV9NQVJHSU4uRlkyMDEzAQAAAM/YFgACAAAABjI0LjM1NQEIAAAABQAAAAExAQAAAAoxNzIzOTE2OTYyAwAAAAI1MAIAAAAENDM3NQQAAAABMAcAAAAJOC8zMC8yMDE5CAAAAAoxMi8zMS8yMDEzCQAAAAEw9xjz3qst1wji1oMNrC3XCC1DSVEuVFNFOjg3NjYuSVFfT1RIRVJfSU5WRVNUX0FDVF9TVVBQTC5GWTIwMDgBAAAA8e0EAAIAAAAGNTI3MDQ0AQgAAAAFAAAAATEBAAAACjEyNTkwNzE0MDUDAAAAAjc5AgAAAAQyMDUxBAAAAAEwBwAAAAk4LzMwLzIwMTkIAAAACTMvMzEvMjAwOAkAAAABMJa57+WrLdcI462cDKwt1wgpQ0lRLk5ZU0U6SUNFLklRX1RPVEFMX0RFQlRfQ0FQSVRBTC5GWTIwMTgBAAAA</t>
  </si>
  <si>
    <t>YIIQAAIAAAAHMzAuMDczMQEIAAAABQAAAAExAQAAAAoxOTQ0MDQ1OTkzAwAAAAMxNjACAAAABDQxODYEAAAAATAHAAAACTgvMzAvMjAxOQgAAAAKMTIvMzEvMjAxOAkAAAABMOI5IN+rLdcI1FXtDKwt1wgiQ0lRLlRTRTo4MzA2LklRX0FEVkVSVElTSU5HLkZZMjAxOQEAAAA9fCUAAwAAAAAAbGuU5qst1whPz5cMrC3XCCZDSVEuWFRSQTpEQjEuSVFfTFRfREVCVF9DQVBJVEFMLkZZMjAxNAEAAADP2BYAAgAAAAcyNC45MzI4AQgAAAAFAAAAATEBAAAACjE3ODEwNDAyNDkDAAAAAjUwAgAAAAQ0MTg3BAAAAAEwBwAAAAk4LzMwLzIwMTkIAAAACjEyLzMxLzIwMTQJAAAAATDtP/Peqy3XCI+lhw2sLdcILUNJUS5UU0U6ODYwMS5JUV9PVEhFUl9JTlZFU1RfQUNUX1NVUFBMLkZZMjAxNwEAAAD+VA0AAgAAAAQ3NTcxAQgAAAAFAAAAATEBAAAACjE4NDk0NzYzMzADAAAAAjc5AgAAAAQyMDUxBAAAAAEwBwAAAAk4LzMwLzIwMTkIAAAACTMvMzEvMjAxNwkAAAABMFmR5OarLdcIOBdpDKwt1wgfQ0lRLlNHWDpTNjguSVFfSU5WRU5UT1JZLkZZMjAwNwEAAAClUiUAAwAAAAAAfnQ74qst1whIK5cNrC3XCCtDSVEuVFNFOjg2OTcuSVFfREVGX1RBWF9MSUFCX0NVUlJFTlQuRlkyMDEwAQAAAK+ddQIDAAAAAABLjNzdqy3XCCFXhgusLdcIIENJUS5MU0U6TFNFLklRX0lOQ19FUVVJVFkuRlkyMDEyAQAAALoWPQACAAAA</t>
  </si>
  <si>
    <t>AzMuNQEIAAAABQAAAAExAQAAAAoxNjIyOTE4MjY4AwAAAAI1NQIAAAACNDcEAAAAATAHAAAACTgvMzAvMjAxOQgAAAAJMy8zMS8yMDEyCQAAAAEwaAZL46st1wiqNVQNrC3XCC5DSVEuVFNFOjg2OTcuSVFfTUlOT1JJVFlfSU5URVJFU1RfVE9UQUwuRlkyMDE0AQAAAK+ddQICAAAABDU2NzUBCAAAAAUAAAABMQEAAAAKMTY4Mzk3NTEwMAMAAAACNzkCAAAABDEzMTIEAAAAATAHAAAACTgvMzAvMjAxOQgAAAAJMy8zMS8yMDE0CQAAAAEwt36s6Kst1wh4EAkMrC3XCCZDSVEuRU5YVFBBOkVOWC5JUV9JTVBBSVJNRU5UX0dXLkZZMjAwOAEAAABiRFQAAwAAAAAAUKBU5Kst1wjUcfEMrC3XCCNDSVEuVFNFOjg2MDQuSVFfT1RIRVJfRVFVSVRZLkZZMjAxNAEAAAAoqBMAAgAAAAUyMDYzNgEIAAAABQAAAAExAQAAAAoxNzk3MjgxMjM5AwAAAAI3OQIAAAAEMTAyOAQAAAABMAcAAAAJOC8zMC8yMDE5CAAAAAkzLzMxLzIwMTQJAAAAATDb/Z/nqy3XCN/pMgysLdcIH0NJUS5UU0U6ODYwMS5JUV9CVl9TSEFSRS5GWTIwMTEBAAAA/lQNAAIAAAAKNDk5LjM3MTg1MQEIAAAABQAAAAExAQAAAAoxNDY0NjA5NTA3AwAAAAI3OQIAAAAENDAyMAQAAAABMAcAAAAJOC8zMC8yMDE5CAAAAAkzLzMxLzIwMTEJAAAAATDRJKDnqy3XCDktUwysLdcILkNJUS5TR1g6UzY4LklRX09USEVSX05PTl9PUEVSX0VYUF9TVVBQTC5GWTIw</t>
  </si>
  <si>
    <t>MTABAAAApVIlAAIAAAAFMC4zMDgBCAAAAAUAAAABMQEAAAAKMTQ3MDExMzIyOQMAAAADMTM4AgAAAAI4NQQAAAABMAcAAAAJOC8zMC8yMDE5CAAAAAk2LzMwLzIwMTAJAAAAATBnUNXhqy3XCNTBoA2sLdcIHENJUS5TR1g6UzY4LklRX1JEX0VYUC5GWTIwMDcBAAAApVIlAAMAAAAAAH50O+KrLdcImkGWDawt1wgeQ0lRLkxTRTpMU0UuSVFfT1BFUl9JTkMuRlkyMDA5AQAAALoWPQACAAAABTI4Ny44AQgAAAAFAAAAATEBAAAACjEzODA2MzA0ODADAAAAAjU1AgAAAAIyMQQAAAABMAcAAAAJOC8zMC8yMDE5CAAAAAkzLzMxLzIwMDkJAAAAATCGkUrjqy3XCNRASQ2sLdcIIkNJUS5UU0U6ODY5Ny5JUV9HQUlOX0FTU0VUUy5GWTIwMTMBAAAAr511AgMAAAAAAJrzrOirLdcIugoEDKwt1wglQ0lRLlRTRTo4NzY2LklRX0xUX0RFQlRfUkVQQUlELkZZMjAxNwEAAADx7QQAAgAAAAUtNTU3MAEIAAAABQAAAAExAQAAAAoxODQ5NDc2MTA1AwAAAAI3OQIAAAAEMjAzNgQAAAABMAcAAAAJOC8zMC8yMDE5CAAAAAkzLzMxLzIwMTcJAAAAATDiLHflqy3XCHO5uwysLdcIKUNJUS5FTlhUUEE6RU5YLklRX0RBWVNfUEFZQUJMRV9PVVQuRlkyMDE3AQAAAGJEVAADAAAAAAAWiSDfqy3XCFL8Ew2sLdcIK0NJUS5FTlhUUEE6RU5YLklRX0FTU0VUX1dSSVRFRE9XTl9DRi5GWTIwMTcBAAAAYkRUAAMAAAAAAO3/VeSrLdcIsZ0S</t>
  </si>
  <si>
    <t>Dawt1wgtQ0lRLlRTRTo4MzA2LklRX09USEVSX0lOVkVTVF9BQ1RfU1VQUEwuRlkyMDExAQAAAD18JQACAAAABi00MDE4NwEIAAAABQAAAAExAQAAAAoxNjI3NDI5NjM4AwAAAAI3OQIAAAAEMjA1MQQAAAABMAcAAAAJOC8zMC8yMDE5CAAAAAkzLzMxLzIwMTEJAAAAATBzRJTmqy3XCF/JfQysLdcIKkNJUS5UU0U6ODMwNi5JUV9UT1RBTF9DT01NT05fRVFVSVRZLkZZMjAxMAEAAAA9fCUAAgAAAAc4NDI0ODE4AQgAAAAFAAAAATEBAAAACjE1NTYwOTU5NzIDAAAAAjc5AgAAAAQxMDA2BAAAAAEwBwAAAAk4LzMwLzIwMTkIAAAACTMvMzEvMjAxMAkAAAABMJMdlOarLdcIja15DKwt1wglQ0lRLlNFSEs6Mzg4LklRX0JBU0lDX0VQU19JTkNMLkZZMjAwOAEAAACyUiUAAgAAAAg0Ljc4MzE3NQEIAAAABQAAAAExAQAAAAoxMzQ5NjMzNTMwAwAAAAI2NAIAAAABOQQAAAABMAcAAAAJOC8zMC8yMDE5CAAAAAoxMi8zMS8yMDA4CQAAAAEwUfkv4ast1wj1NsQNrC3XCCFDSVEuTllTRTpJQ0UuSVFfVE9UQUxfREVCVC5GWTIwMDEBAAAAYIIQAAMAAAAAAF2BE92rLdcIaJ+BC6wt1wgmQ0lRLlNFSEs6Mzg4LklRX0NBU0hfQUNRVUlSRV9DRi5GWTIwMTABAAAAslIlAAMAAAAAAMhzLuGrLdcIt7vMDawt1wglQ0lRLlRTRTo4NjAxLklRX1NUX0RFQlRfSVNTVUVELkZZMjAxNQEAAAD+VA0AAgAAAAYyOTYzODgBCAAAAAUA</t>
  </si>
  <si>
    <t>AAABMQEAAAAKMTc0NjkxMzA4MgMAAAACNzkCAAAABDIwNDMEAAAAATAHAAAACTgvMzAvMjAxOQgAAAAJMy8zMS8yMDE1CQAAAAEwJEPk5qst1wgOZWIMrC3XCDBDSVEuTFNFOkxTRS5JUV9DSEFOR0VfTkVUX1dPUktJTkdfQ0FQSVRBTC5GWTIwMTQBAAAAuhY9AAMAAAAAAKX6zeKrLdcIIH5dDawt1wghQ0lRLlRTRTo4NjAxLklRX0lOQ19FUVVJVFkuRlkyMDAyAQAAAP5UDQACAAAAAzk2MwEIAAAABQAAAAExAQAAAAcyNDY3NDc1AwAAAAI3OQIAAAACNDcEAAAAATAHAAAACTgvMzAvMjAxOQgAAAAJMy8zMS8yMDAyCQAAAAEwPrIP3ast1wiAeHoLrC3XCCFDSVEuTllTRTpJQ0UuSVFfVE9UQUxfTElBQi5GWTIwMTcBAAAAYIIQAAIAAAAFNjEyNzkBCAAAAAUAAAABMQEAAAAKMTk0NDA0NTk4NgMAAAADMTYwAgAAAAQxMjc2BAAAAAEwBwAAAAk4LzMwLzIwMTkIAAAACjEyLzMxLzIwMTcJAAAAATCT8/zkqy3XCF8p6AysLdcIKENJUS5YVFJBOkRCMS5JUV9DVVJSRU5UX1BPUlRfREVCVC5GWTIwMTEBAAAAz9gWAAIAAAADMS4yAQgAAAAFAAAAATEBAAAACjE1OTc0MjU5MTADAAAAAjUwAgAAAAQxMjk3BAAAAAEwBwAAAAk4LzMwLzIwMTkIAAAACjEyLzMxLzIwMTEJAAAAATCp2Driqy3XCOhRew2sLdcIJENJUS5TR1g6UzY4LklRX0NBU0hfU1RfSU5WRVNULkZZMjAwOAEAAAClUiUAAgAAAAc4MjIuMzA2AQgA</t>
  </si>
  <si>
    <t>AAAFAAAAATEBAAAACjExNTU5MDk4MjQDAAAAAzEzOAIAAAAEMTAwMgQAAAABMAcAAAAJOC8zMC8yMDE5CAAAAAk2LzMwLzIwMDgJAAAAATCFKNXhqy3XCGeEmg2sLdcILENJUS5OQVNEQVFHUzpOREFRLklRX0RBWVNfUEFZQUJMRV9PVVQuRlkyMDEwAQAAALdMCwACAAAACTI5LjA5MDg2NQEIAAAABQAAAAExAQAAAAoxNTg5MTE3NjQwAwAAAAMxNjACAAAABDQxODMEAAAAATAHAAAACTgvMzAvMjAxOQgAAAAKMTIvMzEvMjAxMAkAAAABML6uIN+rLdcIbn0lDawt1wgxQ0lRLlNFSEs6Mzg4LklRX0NIQU5HRV9ORVRfV09SS0lOR19DQVBJVEFMLkZZMjAxMAEAAACyUiUAAgAAAAQtNzgwAQgAAAAFAAAAATEBAAAACjE1Mjg0NDg1NjYDAAAAAjY0AgAAAAQ0NDIxBAAAAAEwBwAAAAk4LzMwLzIwMTkIAAAACjEyLzMxLzIwMTAJAAAAATC8mi7hqy3XCKtYzQ2sLdcIK0NJUS5UU0U6ODc2Ni5JUV9OSV9BVkFJTF9FWENMX01BUkdJTi5GWTIwMDkBAAAA8e0EAAIAAAAGMC44NTYzAQgAAAAFAAAAATEBAAAACjEzODI3NjM3MDUDAAAAAjc5AgAAAAQ0MTgyBAAAAAEwBwAAAAk4LzMwLzIwMTkIAAAACTMvMzEvMjAwOQkAAAABMITQPt+rLdcIycmgDKwt1wgcQ0lRLi5JUV9UT1RBTF9BU1NFVFMuLi4uLkpQWQUAAAAAAAAACAAAABQoSW52YWxpZCBJZGVudGlmaWVyKU7kEt2rLdcIwJdKCawt1wgpQ0lRLlNFSEs6Mzg4</t>
  </si>
  <si>
    <t>LklRX0RBWVNfSU5WRU5UT1JZX09VVC5GWTIwMTABAAAAslIlAAMAAAAAANFuAt6rLdcIffTNDawt1wgkQ0lRLk5ZU0U6SUNFLklRX0NBU0hfSU5URVJFU1QuRlkyMDEyAQAAAGCCEAACAAAAAjI5AQgAAAAFAAAAATEBAAAACjE3MTc3NzYxOTUDAAAAAzE2MAIAAAAEMzAyOAQAAAABMAcAAAAJOC8zMC8yMDE5CAAAAAoxMi8zMS8yMDEyCQAAAAEw8Mh35ast1wjXLtgMrC3XCCpDSVEuTllTRTpJQ0UuSVFfVE9UQUxfRVFVSVRZLkZZMjAxMS4uLi5KUFkBAAAAYIIQAAIAAAAMMjQzMzEwLjUxNjU0AQgAAAAFAAAAATEBAAAACjE2NTgzMTY5NTIDAAAAAjc5AgAAAAQxMjc1BAAAAAEwBwAAAAk4LzMwLzIwMTkIAAAACjEyLzMxLzIwMTEJAAAAATBsJC3eqy3XCCjStQusLdcIIENJUS5UU0U6ODY5Ny5JUV9ESVZFU1RfQ0YuRlkyMDE2AQAAAK+ddQIDAAAAAAChzKzoqy3XCFheEAysLdcIJUNJUS5MU0U6TFNFLklRX0VYVFJBX0FDQ19JVEVNUy5GWTIwMTUBAAAAuhY9AAMAAAAAAJYhzuKrLdcIutxeDawt1wgdQ0lRLlRTRTo4NzY2LklRX0dBX0VYUC5GWTIwMTQBAAAA8e0EAAMAAAAAAGdV8OWrLdcIqgGwDKwt1wgcQ0lRLlRTRTo4MzA2LklRX05JX0NGLkZZMjAxNwEAAAA9fCUAAgAAAAYyMDI2ODABCAAAAAUAAAABMQEAAAAKMTk3MDgzNTMzMgMAAAACNzkCAAAABDIxNTAEAAAAATAHAAAACTgvMzAvMjAxOQgA</t>
  </si>
  <si>
    <t>AAAJMy8zMS8yMDE3CQAAAAEwc0SU5qst1wjhBpIMrC3XCBtDSVEuRU5YVFBBOkVOWC5JUV9OSS5GWTIwMDMBAAAAYkRUAAIAAAAGNTYuMDExAQgAAAAFAAAAATEBAAAACjE2MjQ4MjM0MjcDAAAAAjUwAgAAAAIxNQQAAAABMAcAAAAJOC8zMC8yMDE5CAAAAAoxMi8zMS8yMDAzCQAAAAEwBnUQ3ast1wjz/XsLrC3XCBlDSVEuVFNFOjg2MDEuSVFfQkVUQV81WVIuAQAAAP5UDQACAAAAETAuOTQwOTI5NjQwNDYzMjYzADH45zCrLdcIXWoMU6st1wgtQ0lRLkxTRTpMU0UuSVFfVE9UQUxfREVCVF9FQklUREFfQ0FQRVguRlkyMDE1AQAAALoWPQACAAAACDIuNzk0NTQ2AQgAAAAFAAAAATEBAAAACjE4MzI4MTk4OTEDAAAAAjU1AgAAAAUyMzMxMwQAAAABMAcAAAAJOC8zMC8yMDE5CAAAAAoxMi8zMS8yMDE1CQAAAAEwBvLy3qst1wgPmmENrC3XCB9DSVEuTkFTREFRR1M6TkRBUS5JUV9DSVAuRlkyMDE0AQAAALdMCwADAAAAAABb+kfjqy3XCBHRMQ2sLdcIGUNJUS5TRUhLOjM4OC5JUV9ETy5GWTIwMTABAAAAslIlAAMAAAAAAMhzLuGrLdcIGRDLDawt1wghQ0lRLk5BU0RBUUdTOk5EQVEuSVFfQ0FQRVguRlkyMDA4AQAAALdMCwACAAAAAy01NQEIAAAABQAAAAExAQAAAAoxNDMzMjcyNTE0AwAAAAMxNjACAAAABDIwMjEEAAAAATAHAAAACTgvMzAvMjAxOQgAAAAKMTIvMzEvMjAwOAkAAAABMARXBeSrLdcIpGwd</t>
  </si>
  <si>
    <t>Dawt1wgkQ0lRLlNHWDpTNjguSVFfR0FJTl9JTlZFU1RfQ0YuRlkyMDExAQAAAKVSJQADAAAAAABQntXhqy3XCFfupQ2sLdcIL0NJUS5OQVNEQVFHUzpOREFRLklRX0lOQ19UQVhfUEFZX0NVUlJFTlQuRlkyMDEyAQAAALdMCwADAAAAAADiywXkqy3XCBSDKg2sLdcIHkNJUS5YVFJBOkRCMS5JUV9MVF9ERUJULkZZMjAxNQEAAADP2BYAAgAAAAYyNTQ2LjUBCAAAAAUAAAABMQEAAAAKMTgzMjg0NTU2MAMAAAACNTACAAAABDEwNDkEAAAAATAHAAAACTgvMzAvMjAxOQgAAAAKMTIvMzEvMjAxNQkAAAABMKnYOuKrLdcIKyuJDawt1wgpQ0lRLlRTRTo4Njk3LklRX09USEVSX05PTl9PUEVSX0VYUC5GWTIwMDQBAAAAr511AgIAAAAEMTA5NwEIAAAABQAAAAExAQAAAAoxNTk4OTA1MjM1AwAAAAI3OQIAAAADMzcxBAAAAAEwBwAAAAk4LzMwLzIwMTkIAAAACTMvMzEvMjAwNAkAAAABMEOZLd6rLdcI2bWOC6wt1wgpQ0lRLlRTRTo4Njk3LklRX0RFQlRfRVFVSVZfTkVUX1BCTy5GWTIwMTIBAAAAr511AgMAAAAAAJrzrOirLdcIXekBDKwt1wgfQ0lRLlhUUkE6REIxLklRX09QRVJfSU5DLkZZMjAwOQEAAADP2BYAAgAAAAU5OTYuOAEIAAAABQAAAAExAQAAAAoxNDYyOTYwOTk5AwAAAAI1MAIAAAACMjEEAAAAATAHAAAACTgvMzAvMjAxOQgAAAAKMTIvMzEvMjAwOQkAAAABMMhjOuKrLdcIG2hzDawt1wgoQ0lRLlRT</t>
  </si>
  <si>
    <t>RTo4MzA2LklRX1RPVEFMX0RFQlQuRlkyMDE4Li4uLkpQWQEAAAA9fCUAAgAAAAg3ODEwMTExMAEIAAAABQAAAAExAQAAAAoxOTcwODM1MDk1AwAAAAI3OQIAAAAENDE3MwQAAAABMAcAAAAJOC8zMC8yMDE5CAAAAAkzLzMxLzIwMTgJAAAAATBUSy3eqy3XCP13pAusLdcIKENJUS5UU0U6ODYwNC5JUV9NSU5PUklUWV9JTlRFUkVTVC5GWTIwMTEBAAAAKKgTAAIAAAAEODg4MgEIAAAABQAAAAExAQAAAAoxNjI0MTUyOTg2AwAAAAI3OQIAAAAEMTA1MgQAAAABMAcAAAAJOC8zMC8yMDE5CAAAAAkzLzMxLzIwMTEJAAAAATD1aPDnqy3XCL1pKAysLdcIHkNJUS5TRUhLOjM4OC5JUV9TVF9ERUJULkZZMjAwOQEAAACyUiUAAwAAAAAA2Uwu4ast1wjZUsgNrC3XCCtDSVEuTllTRTpJQ0UuSVFfTklfQVZBSUxfRVhDTF9NQVJHSU4uRlkyMDE1AQAAAGCCEAACAAAABzM4LjE2NjUBCAAAAAUAAAABMQEAAAAKMTg3MzM4Mjc5NgMAAAADMTYwAgAAAAQ0MTgyBAAAAAEwBwAAAAk4LzMwLzIwMTkIAAAACjEyLzMxLzIwMTUJAAAAATCcbT/fqy3XCN3V4gysLdcII0NJUS5UU0U6ODYwNC5JUV9JTlRFUkVTVF9FWFAuRlkyMDAzAQAAACioEwADAAAAAABdgRPdqy3XCHwDegusLdcILUNJUS5OQVNEQVFHUzpOREFRLklRX0NVUlJFTlRfUE9SVF9ERUJULkZZMjAxNgEAAAC3TAsAAwAAAAAAukJK46st1wg90DgNrC3XCCdDSVEu</t>
  </si>
  <si>
    <t>VFNFOjgzMDYuSVFfQ0ZPX0NVUlJFTlRfTElBQi5GWTIwMTcBAAAAPXwlAAMAAAAAAJWpPt+rLdcIjD6TDKwt1wgrQ0lRLk5BU0RBUUdTOk5EQVEuSVFfU0FMRVNfTUFSS0VUSU5HLkZZMjAxNQEAAAC3TAsAAgAAAAIyOAEIAAAABQAAAAExAQAAAAoxODc2NjA2NTg3AwAAAAMxNjACAAAABTIxNTYxBAAAAAEwBwAAAAk4LzMwLzIwMTkIAAAACjEyLzMxLzIwMTUJAAAAATBb+kfjqy3XCF1ANA2sLdcIJUNJUS5UU0U6ODY5Ny5JUV9DQVNIX1NUX0lOVkVTVC5GWTIwMDUBAAAAr511AgIAAAAFMjk4OTABCAAAAAUAAAABMQEAAAAKMTU5ODkwNTk1OAMAAAACNzkCAAAABDEwMDIEAAAAATAHAAAACTgvMzAvMjAxOQgAAAAJMy8zMS8yMDA1CQAAAAEwGU/d3ast1wgwV40LrC3XCCdDSVEuTllTRTpJQ0UuSVFfVE9UQUxfUkVWLkZZMjAxNi4uLi5KUFkBAAAAYIIQAAIAAAAGNTI2Nzc2AQgAAAAFAAAAATEBAAAACjE5NDQwNDYwMDEDAAAAAjc5AgAAAAIyOAQAAAABMAcAAAAJOC8zMC8yMDE5CAAAAAoxMi8zMS8yMDE2CQAAAAEwv5UC3qst1whoNacLrC3XCBtDSVEuWFRSQTpEQjEuSVFfR1BQRS5GWTIwMDkBAAAAz9gWAAIAAAAFMzM2LjkBCAAAAAUAAAABMQEAAAAKMTQ2Mjk2MDk5OQMAAAACNTACAAAABDExNjkEAAAAATAHAAAACTgvMzAvMjAxOQgAAAAKMTIvMzEvMjAwOQkAAAABML2KOuKrLdcI5ip0Dawt1wgw</t>
  </si>
  <si>
    <t>Q0lRLk5BU0RBUUdTOk5EQVEuSVFfTUlOT1JJVFlfSU5URVJFU1RfQ0YuRlkyMDExAQAAALdMCwADAAAAAADqpAXkqy3XCM7FJw2sLdcIHENJUS5OWVNFOklDRS5JUV9EQV9DRi5GWTIwMTIBAAAAYIIQAAIAAAACOTQBCAAAAAUAAAABMQEAAAAKMTcxNzc3NjE5NQMAAAADMTYwAgAAAAQyMTYwBAAAAAEwBwAAAAk4LzMwLzIwMTkIAAAACjEyLzMxLzIwMTIJAAAAATDwyHflqy3XCOFr1wysLdcIKkNJUS5FTlhUUEE6RU5YLklRX0ZJWEVEX0FTU0VUX1RVUk5TLkZZMjAxMQEAAABiRFQAAwAAAAAA72Eg36st1wgG1v4MrC3XCCVDSVEuU0VISzozODguSVFfT1RIRVJfQ0FfU1VQUEwuRlkyMDE0AQAAALJSJQACAAAABTcwNzU5AQgAAAAFAAAAATEBAAAACjE3ODE2NjIxMjkDAAAAAjY0AgAAAAQxMDU1BAAAAAEwBwAAAAk4LzMwLzIwMTkIAAAACjEyLzMxLzIwMTQJAAAAATCm6C7hqy3XCPiU2g2sLdcIJ0NJUS5OWVNFOklDRS5JUV9UT1RBTF9PVEhFUl9PUEVSLkZZMjAxNgEAAABgghAAAgAAAAQyMjE3AQgAAAAFAAAAATEBAAAACjE5NDQwNDYwMDEDAAAAAzE2MAIAAAADMzgwBAAAAAEwBwAAAAk4LzMwLzIwMTkIAAAACjEyLzMxLzIwMTYJAAAAATClzPzkqy3XCKKY4wysLdcIIENJUS5TR1g6UzY4LklRX0NBU0hfRVFVSVYuRlkyMDExAQAAAKVSJQACAAAABzY5My4wNjMBCAAAAAUAAAABMQEAAAAKMTU2MTQw</t>
  </si>
  <si>
    <t>NjYwMQMAAAADMTM4AgAAAAQxMDk2BAAAAAEwBwAAAAk4LzMwLzIwMTkIAAAACTYvMzAvMjAxMQkAAAABMFx31eGrLdcIjN2kDawt1wg0Q0lRLlRTRTo4NjAxLklRX1RPVEFMX09VVFNUQU5ESU5HX0ZJTElOR19EQVRFLkZZMjAxNwEAAAD+VA0AAgAAAAsxNjc3LjIzMjc3MgEEAAAABQAAAAE1AQAAAAoxODQ5NDc2MzMwAgAAAAUyNDE1MwYAAAABMFmR5OarLdcIZHtoDKwt1wgoQ0lRLkVOWFRQQTpFTlguSVFfREVGX1RBWF9MSUFCX0xULkZZMjAwOQEAAABiRFQAAwAAAAAAdMdU5Kst1whbUPYMrC3XCCdDSVEuWFRSQTpEQjEuSVFfRUJJVERBX0NBUEVYX0lOVC5GWTIwMTABAAAAz9gWAAIAAAAIMTAuNDY4MjMBCAAAAAUAAAABMQEAAAAKMTU0MTI4MjgxNgMAAAACNTACAAAABDQxOTEEAAAAATAHAAAACTgvMzAvMjAxOQgAAAAKMTIvMzEvMjAxMAkAAAABMPcY896rLdcIZcx5Dawt1wgzQ0lRLk5BU0RBUUdTOk5EQVEuSVFfVE9UQUxfREVCVF9FQklUREFfQ0FQRVguRlkyMDE1AQAAALdMCwACAAAACDIuNTMxMDQ5AQgAAAAFAAAAATEBAAAACjE4NzY2MDY1ODcDAAAAAzE2MAIAAAAFMjMzMTMEAAAAATAHAAAACTgvMzAvMjAxOQgAAAAKMTIvMzEvMjAxNQkAAAABMNXWIN+rLdcIyNU2Dawt1wgfQ0lRLlRTRTo4Njk3LklRX0FSX1RVUk5TLkZZMjAxNwEAAACvnXUCAgAAAAkxMC44NTkwODQBCAAAAAUAAAAB</t>
  </si>
  <si>
    <t>MQEAAAAKMTg0NjkxMjMwMQMAAAACNzkCAAAABDQwMDEEAAAAATAHAAAACTgvMzAvMjAxOQgAAAAJMy8zMS8yMDE3CQAAAAEw4dQu4Kst1wg7oRQMrC3XCCdDSVEuVFNFOjg2MDEuSVFfREFZU19QQVlBQkxFX09VVC5GWTIwMDkBAAAA/lQNAAMAAAAAAHK899+rLdcIsRZNDKwt1wgfQ0lRLlhUUkE6REIxLklRX0RBX1NVUFBMLkZZMjAxNgEAAADP2BYAAgAAAAUxMjYuNwEIAAAABQAAAAExAQAAAAoxODc5MDY0MzYxAwAAAAI1MAIAAAACNDEEAAAAATAHAAAACTgvMzAvMjAxOQgAAAAKMTIvMzEvMjAxNgkAAAABMJ3/OuKrLdcIcMGLDawt1wgqQ0lRLlRTRTo4NjAxLklRX1RPVEFMX0VRVUlUWS5GWTIwMTQuLi4uSlBZAQAAAP5UDQACAAAABzEyNTM0NjIBCAAAAAUAAAABMQEAAAAKMTY4ODUyOTI4NwMAAAACNzkCAAAABDEyNzUEAAAAATAHAAAACTgvMzAvMjAxOQgAAAAJMy8zMS8yMDE0CQAAAAEwbCQt3qst1wj5bK8LrC3XCCRDSVEuRU5YVFBBOkVOWC5JUV9MRVZFUkVEX0ZDRi5GWTIwMDkBAAAAYkRUAAMAAAAAAELuVOSrLdcIDIj3DKwt1wgbQ0lRLlRTRTo4Njk3LklRX0NPR1MuRlkyMDExAQAAAK+ddQICAAAABDYyOTgBCAAAAAUAAAABMQEAAAAKMTU5ODkwNTM1NQMAAAACNzkCAAAAAjM0BAAAAAEwBwAAAAk4LzMwLzIwMTkIAAAACTMvMzEvMjAxMQkAAAABMKHMrOirLdcI+rv8C6wt1wgmQ0lRLk5Z</t>
  </si>
  <si>
    <t>U0U6SUNFLklRX0VYVFJBX0FDQ19JVEVNUy5GWTIwMTgBAAAAYIIQAAMAAAAAAG4b/eSrLdcIi7/qDKwt1wguQ0lRLk5ZU0U6SUNFLklRX09USEVSX0ZJTkFOQ0VfQUNUX1NVUFBMLkZZMjAxNAEAAABgghAAAgAAAAMyMDcBCAAAAAUAAAABMQEAAAAKMTgyNjY1MzQ1MgMAAAADMTYwAgAAAAQyMDUwBAAAAAEwBwAAAAk4LzMwLzIwMTkIAAAACjEyLzMxLzIwMTQJAAAAATCppfzkqy3XCNfg3gysLdcIH0NJUS5UU0U6ODYwMS5JUV9CVl9TSEFSRS5GWTIwMTcBAAAA/lQNAAIAAAAKNzUxLjAxMDI0NwEIAAAABQAAAAExAQAAAAoxODQ5NDc2MzMwAwAAAAI3OQIAAAAENDAyMAQAAAABMAcAAAAJOC8zMC8yMDE5CAAAAAkzLzMxLzIwMTcJAAAAATBZkeTmqy3XCGR7aAysLdcIJUNJUS5TRUhLOjM4OC5JUV9CQVNJQ19FUFNfSU5DTC5GWTIwMTcBAAAAslIlAAIAAAAINi4wMzA5MTcBCAAAAAUAAAABMQEAAAAKMTk1MDMwOTMxMwMAAAACNjQCAAAAATkEAAAAATAHAAAACTgvMzAvMjAxOQgAAAAKMTIvMzEvMjAxNwkAAAABMBoE3+CrLdcIDsjkDawt1wggQ0lRLlhUUkE6REIxLklRX1BBUlRfVElNRS5GWTIwMTgBAAAAz9gWAAIAAAADNjI0AH50O+KrLdcIBZWUDawt1wglQ0lRLlhUUkE6REIxLklRX0RJTFVUX0VQU19JTkNMLkZZMjAxNgEAAADP2BYAAgAAAAc2LjgxNDQ4AQgAAAAFAAAAATEBAAAACjE4NzkwNjQz</t>
  </si>
  <si>
    <t>NjEDAAAAAjUwAgAAAAE4BAAAAAEwBwAAAAk4LzMwLzIwMTkIAAAACjEyLzMxLzIwMTYJAAAAATCd/zriqy3XCE82jA2sLdcILUNJUS5UU0U6ODYwNC5JUV9PVEhFUl9JTlZFU1RfQUNUX1NVUFBMLkZZMjAxOAEAAAAoqBMAAgAAAAUtMjA3MwEIAAAABQAAAAExAQAAAAoxOTY5NTAxNjE1AwAAAAI3OQIAAAAEMjA1MQQAAAABMAcAAAAJOC8zMC8yMDE5CAAAAAkzLzMxLzIwMTgJAAAAATDNmaDnqy3XCAuGQQysLdcIH0NJUS5TRUhLOjM4OC5JUV9UUkVBU1VSWS5GWTIwMTIBAAAAslIlAAIAAAAELTMwNQEIAAAABQAAAAExAQAAAAoxNjYzMjgyMjA3AwAAAAI2NAIAAAAEMTI0OAQAAAABMAcAAAAJOC8zMC8yMDE5CAAAAAoxMi8zMS8yMDEyCQAAAAEwssEu4ast1wj3ldMNrC3XCChDSVEuVFNFOjg2MDEuSVFfVE9UQUxfREVCVC5GWTIwMTMuLi4uSlBZAQAAAP5UDQACAAAACDEwNDUzMjg1AQgAAAAFAAAAATEBAAAACjE2MjU5NzUzMDUDAAAAAjc5AgAAAAQ0MTczBAAAAAEwBwAAAAk4LzMwLzIwMTkIAAAACTMvMzEvMjAxMwkAAAABMFRLLd6rLdcIPraxC6wt1wgiQ0lRLlRTRTo4Njk3LklRX0RBX1NVUFBMX0NGLkZZMjAxMQEAAACvnXUCAgAAAAUxMDM1MgEIAAAABQAAAAExAQAAAAoxNTk4OTA1MzU1AwAAAAI3OQIAAAAEMjE3MQQAAAABMAcAAAAJOC8zMC8yMDE5CAAAAAkzLzMxLzIwMTEJAAAAATChzKzo</t>
  </si>
  <si>
    <t>qy3XCDW3/gusLdcIJUNJUS5FTlhUUEE6RU5YLklRX0JBU0lDX1dFSUdIVC5GWTIwMTUBAAAAYkRUAAIAAAAJNjkuODUxNjAzABCKVeSrLdcI4z8KDawt1wgiQ0lRLlRTRTo4Njk3LklRX0dBSU5fQVNTRVRTLkZZMjAxNQEAAACvnXUCAwAAAAAAt36s6Kst1wjLCgsMrC3XCCVDSVEuVFNFOjgzMDYuSVFfQ0FTSF9TVF9JTlZFU1QuRlkyMDE0AQAAAD18JQACAAAACDYzMzYxODY5AQgAAAAFAAAAATEBAAAACjE3OTk5NzcxNTYDAAAAAjc5AgAAAAQxMDAyBAAAAAEwBwAAAAk4LzMwLzIwMTkIAAAACTMvMzEvMjAxNAkAAAABMGGSlOarLdcI/cKGDKwt1wgkQ0lRLk5BU0RBUUdTOk5EQVEuSVFfVE9UQUxfQ0wuRlkyMDA5AQAAALdMCwACAAAABDI4NTQBCAAAAAUAAAABMQEAAAAKMTUyMzc5NjQ0OAMAAAADMTYwAgAAAAQxMDA5BAAAAAEwBwAAAAk4LzMwLzIwMTkIAAAACjEyLzMxLzIwMDkJAAAAATAEVwXkqy3XCPACIA2sLdcIIENJUS5UU0U6ODY5Ny5JUV9ESVZFU1RfQ0YuRlkyMDA3AQAAAK+ddQIDAAAAAAAz2tzdqy3XCDSwiQusLdcIIUNJUS5FTlhUUEE6RU5YLklRX05FVF9ERUJULkZZMjAwOAEAAABiRFQAAgAAAAgxOTcwLjMxMQEIAAAABQAAAAExAQAAAAoxNDE3MzQzMTMxAwAAAAI1MAIAAAAENDM2NAQAAAABMAcAAAAJOC8zMC8yMDE5CAAAAAoxMi8zMS8yMDA4CQAAAAEwUKBU5Kst1whQ0PIMrC3X</t>
  </si>
  <si>
    <t>CCJDSVEuWFRSQTpEQjEuSVFfRUJJVF9NQVJHSU4uRlkyMDE2AQAAAM/YFgACAAAABzQyLjI4NDYBCAAAAAUAAAABMQEAAAAKMTg3OTA2NDM2MQMAAAACNTACAAAABDQwNTMEAAAAATAHAAAACTgvMzAvMjAxOQgAAAAKMTIvMzEvMjAxNgkAAAABMO0/896rLdcIoKWODawt1wgrQ0lRLlRTRTo4Njk3LklRX05JX0FWQUlMX0VYQ0xfTUFSR0lOLkZZMjAxMgEAAACvnXUCAgAAAAcxMS44OTc0AQgAAAAFAAAAATEBAAAACjE1OTg5MDUwNjADAAAAAjc5AgAAAAQ0MTgyBAAAAAEwBwAAAAk4LzMwLzIwMTkIAAAACTMvMzEvMjAxMgkAAAABMOStLuCrLdcICiEDDKwt1wgbQ0lRLlRTRTo4NjAxLklRX0VCSVQuRlkyMDE4AQAAAP5UDQADAAAAAk5BAE645OarLdcIvBFrDKwt1wgoQ0lRLlNFSEs6Mzg4LklRX1RPVEFMX0xJQUJfRVFVSVRZLkZZMjAxNAEAAACyUiUAAgAAAAYyNTE4NjABCAAAAAUAAAABMQEAAAAKMTc4MTY2MjEyOQMAAAACNjQCAAAABDEwMTMEAAAAATAHAAAACTgvMzAvMjAxOQgAAAAKMTIvMzEvMjAxNAkAAAABMIyk3eCrLdcI0AnbDawt1wghQ0lRLlRTRTo4NjA0LklRX0lOQ19FUVVJVFkuRlkyMDE3AQAAACioEwADAAAAAADJS6Dnqy3XCGYLPAysLdcIIENJUS5YVFJBOkRCMS5JUV9ESVZFU1RfQ0YuRlkyMDE2AQAAAM/YFgACAAAABTkxNy40AQgAAAAFAAAAATEBAAAACjE4NzkwNjQzNjEDAAAA</t>
  </si>
  <si>
    <t>AjUwAgAAAAQyMDc3BAAAAAEwBwAAAAk4LzMwLzIwMTkIAAAACjEyLzMxLzIwMTYJAAAAATCTJjviqy3XCNzijQ2sLdcIJkNJUS5TRUhLOjM4OC5JUV9DQVNIX0NPTlZFUlNJT04uRlkyMDEyAQAAALJSJQADAAAAAADRbgLeqy3XCG9o1Q2sLdcIGUNJUS5TR1g6UzY4LklRX0VCVC5GWTIwMTUBAAAApVIlAAIAAAAHNDExLjU0OQEIAAAABQAAAAExAQAAAAoxODA4MzUxNjA4AwAAAAMxMzgCAAAAAzEzOQQAAAABMAcAAAAJOC8zMC8yMDE5CAAAAAk2LzMwLzIwMTUJAAAAATCLXS/hqy3XCN+Psg2sLdcIJUNJUS5MU0U6TFNFLklRX0VYVFJBX0FDQ19JVEVNUy5GWTIwMTMBAAAAuhY9AAMAAAAAAH0sS+OrLdcIrwNYDawt1wgZQ0lRLkxTRTpMU0UuSVFfUkVWLkZZMjAwOAEAAAC6Fj0AAgAAAAU1NDYuNAEIAAAABQAAAAExAQAAAAoxMzEyNDYwNDMxAwAAAAI1NQIAAAADMTEyBAAAAAEwBwAAAAk4LzMwLzIwMTkIAAAACTMvMzEvMjAwOAkAAAABMK1pSuOrLdcIoplFDawt1wggQ0lRLk5ZU0U6SUNFLklRX1NHQV9TVVBQTC5GWTIwMDgBAAAAYIIQAAIAAAAHMjU3LjI5NwEIAAAABQAAAAExAQAAAAoxNDI2NjIwMDExAwAAAAMxNjACAAAAAzEwMgQAAAABMAcAAAAJOC8zMC8yMDE5CAAAAAoxMi8zMS8yMDA4CQAAAAEwW7h25ast1wgsv8cMrC3XCBpDSVEuVFNFOjg2MDQuSVFfRUJULkZZMjAxMwEAAAAoqBMAAgAA</t>
  </si>
  <si>
    <t>AAYyMzc3MzABCAAAAAUAAAABMQEAAAAKMTc0NDAzNjEyOAMAAAACNzkCAAAAAzEzOQQAAAABMAcAAAAJOC8zMC8yMDE5CAAAAAkzLzMxLzIwMTMJAAAAATDrkPDnqy3XCBxZLgysLdcIJUNJUS5UU0U6ODYwMS5JUV9CQVNJQ19FUFNfSU5DTC5GWTIwMTkBAAAA/lQNAAIAAAAJMzkuOTUyMjQyAQgAAAAFAAAAATEBAAAACjE5NzA2OTM5MjIDAAAAAjc5AgAAAAE5BAAAAAEwBwAAAAk4LzMwLzIwMTkIAAAACTMvMzEvMjAxOQkAAAABMEff5OarLdcI20NuDKwt1wgpQ0lRLlRTRTo4MzA2LklRX0NPTU1PTl9QUkVGX0RJVl9DRi5GWTIwMTgBAAAAPXwlAAMAAAAAAGxrlOarLdcI4fuVDKwt1wgjQ0lRLlRTRTo4Njk3LklRX0RJTFVUX1dFSUdIVC5GWTIwMTYBAAAAr511AgIAAAAHNTQ5LjA2MgCcpKzoqy3XCMPYDgysLdcIJENJUS5OQVNEQVFHUzpOREFRLklRX09QRVJfSU5DLkZZMjAwNwEAAAC3TAsAAgAAAAMzOTQBCAAAAAUAAAABMQEAAAAKMTMyNTEyNTg4MgMAAAADMTYwAgAAAAIyMQQAAAABMAcAAAAJOC8zMC8yMDE5CAAAAAoxMi8zMS8yMDA3CQAAAAEwviZW5Kst1wgo8hcNrC3XCCJDSVEuVFNFOjgzMDYuSVFfQVNTRVRfVFVSTlMuRlkyMDA5AQAAAD18JQADAAAAAABaCvjfqy3XCA6zdwysLdcIKkNJUS5OWVNFOklDRS5JUV9UT1RBTF9BU1NFVFMuRlkyMDAyLi4uLkpQWQEAAABgghAAAwAAAAAAjicQ</t>
  </si>
  <si>
    <t>3ast1wixjoALrC3XCBtDSVEuWFRSQTpEQjEuSVFfR1BQRS5GWTIwMTYBAAAAz9gWAAIAAAAFNDM3LjQBCAAAAAUAAAABMQEAAAAKMTg3OTA2NDM2MQMAAAACNTACAAAABDExNjkEAAAAATAHAAAACTgvMzAvMjAxOQgAAAAKMTIvMzEvMjAxNgkAAAABMJ3/OuKrLdcIiquMDawt1wgfQ0lRLkxTRTpMU0UuSVFfT1RIRVJfUkVWLkZZMjAwOAEAAAC6Fj0AAwAAAAAArWlK46st1wiimUUNrC3XCDZDSVEuRU5YVFBBOkVOWC5JUV9UT1RBTF9PVVRTVEFORElOR19GSUxJTkdfREFURS5GWTIwMDkBAAAAYkRUAAMAAAAAAHTHVOSrLdcITnf2DKwt1wgqQ0lRLlRTRTo4NjAxLklRX1RFVl9FQklUREEuMjAwMC4yMDA5LzAzLzMxAQAAAP5UDQADAAAAAABAJqIwqy3XCNOOhwusLdcIIkNJUS5OWVNFOklDRS5JUV9FQklUX01BUkdJTi5GWTIwMDcBAAAAYIIQAAIAAAAHNjMuNTAxMwEIAAAABQAAAAExAQAAAAoxMzIyMTMzNDExAwAAAAMxNjACAAAABDQwNTMEAAAAATAHAAAACTgvMzAvMjAxOQgAAAAKMTIvMzEvMjAwNwkAAAABMGBFP9+rLdcIUyPHDKwt1wggQ0lRLlNHWDpTNjguSVFfVE9UQUxfTElBQi5GWTIwMTcBAAAApVIlAAIAAAAIMTAwOC42NzgBCAAAAAUAAAABMQEAAAAKMTkwMzg0MjgwNwMAAAADMTM4AgAAAAQxMjc2BAAAAAEwBwAAAAk4LzMwLzIwMTkIAAAACTYvMzAvMjAxNwkAAAABMHarL+GrLdcIvHi6</t>
  </si>
  <si>
    <t>Dawt1wggQ0lRLlNHWDpTNjguSVFfU0dBX01BUkdJTi5GWTIwMTcBAAAApVIlAAIAAAAHMjUuNjU0NwEIAAAABQAAAAExAQAAAAoxOTAzODQyODA3AwAAAAMxMzgCAAAABDQzNzUEAAAAATAHAAAACTgvMzAvMjAxOQgAAAAJNi8zMC8yMDE3CQAAAAEw1UcC3qst1wgrJrwNrC3XCCZDSVEuTFNFOkxTRS5JUV9NQVJLRVRDQVAuMjAwMi8zLzMxLkpQWQEAAAC6Fj0AAgAAAA0yNDMxODEuMjk5ODAxAQYAAAAFAAAAATEBAAAACjEyNzkwNjY4MDADAAAAAjc5AgAAAAYxMDAwNTQEAAAAATAHAAAACTMvMzEvMjAwMkWq5zCrLdcIFICSHawt1wgiQ0lRLkVOWFRQQTpFTlguSVFfRlVMTF9USU1FLkZZMjAxOAEAAABiRFQAAgAAAAU4MDkuMQDt/1Xkqy3XCJtFFg2sLdcIKUNJUS5UU0U6ODY5Ny5JUV9ERUJUX0VRVUlWX05FVF9QQk8uRlkyMDE0AQAAAK+ddQICAAAABDQ1NTEBCAAAAAUAAAABMQEAAAAKMTY4Mzk3NTEwMAMAAAACNzkCAAAABTIxNjc5BAAAAAEwBwAAAAk4LzMwLzIwMTkIAAAACTMvMzEvMjAxNAkAAAABMLd+rOirLdcIhekIDKwt1wgsQ0lRLkVOWFRQQTpFTlguSVFfQ1VSUkVOVF9QT1JUX0xFQVNFUy5GWTIwMTABAAAAYkRUAAMAAAAAAELuVOSrLdcIhqj5DKwt1wgjQ0lRLlhUUkE6REIxLklRX0JFVEFfMVlSLjIwMTIvMTIvMzEBAAAAz9gWAAIAAAAQMS4xODMwMTM2ODM3MDc0NADKTUAwqy3XCJRX</t>
  </si>
  <si>
    <t>gA2sLdcIIkNJUS5FTlhUUEE6RU5YLklRX1RPVEFMX1JFVi5GWTIwMDgBAAAAYkRUAAIAAAAHMTIwLjE4MQEIAAAABQAAAAExAQAAAAoxNDE3MzQzMTMxAwAAAAI1MAIAAAACMjgEAAAAATAHAAAACTgvMzAvMjAxOQgAAAAKMTIvMzEvMjAwOAkAAAABMFCgVOSrLdcI7iPxDKwt1wgfQ0lRLlNHWDpTNjguSVFfRElWX1NIQVJFLkZZMjAxMwEAAAClUiUAAgAAAAQwLjI4AQgAAAAFAAAAATEBAAAACjE2OTUyODkyNzMDAAAAAzEzOAIAAAAEMzA1OAQAAAABMAcAAAAJOC8zMC8yMDE5CAAAAAk2LzMwLzIwMTMJAAAAATBFxdXhqy3XCLiPqw2sLdcIKENJUS5UU0U6ODYwMS5JUV9DVVJSRU5UX1BPUlRfREVCVC5GWTIwMTEBAAAA/lQNAAMAAAAAANEkoOerLdcIKt9SDKwt1wgqQ0lRLlRTRTo4MzA2LklRX0lOQ19UQVhfUEFZX0NVUlJFTlQuRlkyMDE2AQAAAD18JQADAAAAAACTHZTmqy3XCOgRjgysLdcIIENJUS5UU0U6ODYwNC5JUV9OSV9NQVJHSU4uRlkyMDA4AQAAACioEwACAAAABy04LjYxODEBCAAAAAUAAAABMQEAAAAKMTM4MTMwNjI2MQMAAAACNzkCAAAABDQwOTQEAAAAATAHAAAACTgvMzAvMjAxOQgAAAAJMy8zMS8yMDA4CQAAAAEwnm3336st1wgylh8MrC3XCCZDSVEuVFNFOjgzMDYuSVFfTkVUX0RFQlRfSVNTVUVELkZZMjAxMQEAAAA9fCUAAgAAAAcyNjc1NTQ2AQgAAAAFAAAAATEBAAAACjE2Mjc0</t>
  </si>
  <si>
    <t>Mjk2MzgDAAAAAjc5AgAAAAQyMDAzBAAAAAEwBwAAAAk4LzMwLzIwMTkIAAAACTMvMzEvMjAxMQkAAAABMHNElOarLdcIOT5+DKwt1wgdQ0lRLlRTRTo4NjA0LklRX0NPTU1PTi5GWTIwMDkBAAAAKKgTAAIAAAAGMzIxNzY1AQgAAAAFAAAAATEBAAAACjE0NTk2MDUzNzgDAAAAAjc5AgAAAAQxMTAzBAAAAAEwBwAAAAk4LzMwLzIwMTkIAAAACTMvMzEvMjAwOQkAAAABMBUb8OerLdcIpmkhDKwt1wglQ0lRLk5BU0RBUUdTOk5EQVEuSVFfQ0FTSF9PUEVSLkZZMjAxNQEAAAC3TAsAAgAAAAM3MjcBCAAAAAUAAAABMQEAAAAKMTg3NjYwNjU4NwMAAAADMTYwAgAAAAQyMDA2BAAAAAEwBwAAAAk4LzMwLzIwMTkIAAAACjEyLzMxLzIwMTUJAAAAATBVIUjjqy3XCAGfNQ2sLdcIIUNJUS5OWVNFOklDRS5JUV9DT01NT05fUkVQLkZZMjAwNwEAAABgghAAAgAAAActMjUuNDg0AQgAAAAFAAAAATEBAAAACjEzMjIxMzM0MTEDAAAAAzE2MAIAAAAEMjE2NAQAAAABMAcAAAAJOC8zMC8yMDE5CAAAAAoxMi8zMS8yMDA3CQAAAAEwOJB25ast1whjrsYMrC3XCDFDSVEuRU5YVFBBOkVOWC5JUV9PVEhFUl9OT05fT1BFUl9FWFBfU1VQUEwuRlkyMDE3AQAAAGJEVAACAAAABS0xLjE4AQgAAAAFAAAAATEBAAAACjE5NTMxNTQwOTEDAAAAAjUwAgAAAAI4NQQAAAABMAcAAAAJOC8zMC8yMDE5CAAAAAoxMi8zMS8yMDE3CQAAAAEw</t>
  </si>
  <si>
    <t>8NdV5Kst1wgj8RANrC3XCDFDSVEuTkFTREFRR1M6TkRBUS5JUV9JTVBVVF9PUEVSX0xFQVNFX0RFUFIuRlkyMDEzAQAAALdMCwACAAAACTYwLjI0NTY5NgEIAAAABQAAAAExAQAAAAoxNzc4MjA3OTQ4AwAAAAMxNjACAAAABTIxNjczBAAAAAEwBwAAAAk4LzMwLzIwMTkIAAAACjEyLzMxLzIwMTMJAAAAATDiywXkqy3XCEeOLQ2sLdcIGUNJUS5UU0U6ODYwMS5JUV9BUi5GWTIwMTMBAAAA/lQNAAIAAAAGNDE4MDUxAQgAAAAFAAAAATEBAAAACjE2MjU5NzUzMDUDAAAAAjc5AgAAAAQxMDIxBAAAAAEwBwAAAAk4LzMwLzIwMTkIAAAACTMvMzEvMjAxMwkAAAABMH9yoOerLdcIjZFZDKwt1wglQ0lRLlRTRTo4NjAxLklRX0RJTFVUX0VQU19JTkNMLkZZMjAxMwEAAAD+VA0AAgAAAAU0Mi44OQEIAAAABQAAAAExAQAAAAoxNjI1OTc1MzA1AwAAAAI3OQIAAAABOAQAAAABMAcAAAAJOC8zMC8yMDE5CAAAAAkzLzMxLzIwMTMJAAAAATB/cqDnqy3XCFpDWQysLdcIIENJUS5TRUhLOjM4OC5JUV9SRF9FWFBfRk4uRlkyMDE1AQAAALJSJQADAAAAAABUy93gqy3XCDkW3g2sLdcIGkNJUS5MU0U6TFNFLklRX05QUEUuRlkyMDEwAQAAALoWPQACAAAABDc0LjkBCAAAAAUAAAABMQEAAAAKMTQ1NzA5MDkxNwMAAAACNTUCAAAABDEwMDQEAAAAATAHAAAACTgvMzAvMjAxOQgAAAAJMy8zMS8yMDEwCQAAAAEwiLhK46st1whR</t>
  </si>
  <si>
    <t>H04NrC3XCCVDSVEuTllTRTpJQ0UuSVFfTkVUX1JFTlRBTF9FWFAuRlkyMDEwAQAAAGCCEAACAAAABjE3LjAyNAEIAAAABQAAAAExAQAAAAoxNjE2MjQ0NjIxAwAAAAMxNjACAAAABTI0MjYxBAAAAAEwBwAAAAk4LzMwLzIwMTkIAAAACjEyLzMxLzIwMTAJAAAAATDiLHflqy3XCPxazwysLdcIG0NJUS5UU0U6ODMwNi5JUV9BUElDLkZZMjAxOQEAAAA9fCUAAgAAAAc1NTc3MTg2AQgAAAAFAAAAATEBAAAACjE5NzA4MzUxODMDAAAAAjc5AgAAAAQxMDg0BAAAAAEwBwAAAAk4LzMwLzIwMTkIAAAACTMvMzEvMjAxOQkAAAABMGxrlOarLdcIA5KYDKwt1wgrQ0lRLlhUUkE6REIxLklRX01JTk9SSVRZX0lOVEVSRVNUX0NGLkZZMjAxOAEAAADP2BYAAwAAAAAAfnQ74qst1wgFlZQNrC3XCDlDSVEuVFNFOjg2OTcuSVFfQ1VTVE9NX0JFVEEuLTEwNFcuMjAwNC8wMy8zMS4uXk4yMjUuSlBZLkgBAAAAr511AgMAAAAAAA2EozCrLdcIM3hsC6wt1wglQ0lRLlNHWDpTNjguSVFfU0FMRVNfTUFSS0VUSU5HLkZZMjAxNAEAAAClUiUAAgAAAAU4LjA0NQEIAAAABQAAAAExAQAAAAoxNzU0ODAzNzQzAwAAAAMxMzgCAAAABTIxNTYxBAAAAAEwBwAAAAk4LzMwLzIwMTkIAAAACTYvMzAvMjAxNAkAAAABMFXs1eGrLdcIqoSvDawt1wgaQ0lRLlhUUkE6REIxLklRX0NJUC5GWTIwMTABAAAAz9gWAAMAAAAAAKuyOuKrLdcIt214</t>
  </si>
  <si>
    <t>Dawt1wglQ0lRLlNFSEs6Mzg4LklRX0dBSU5fSU5WRVNUX0NGLkZZMjAxMAEAAACyUiUAAgAAAAQtMzMzAQgAAAAFAAAAATEBAAAACjE1Mjg0NDg1NjYDAAAAAjY0AgAAAAQyMDkwBAAAAAEwBwAAAAk4LzMwLzIwMTkIAAAACjEyLzMxLzIwMTAJAAAAATDIcy7hqy3XCK6VzA2sLdcIGUNJUS5UU0U6ODY5Ny5JUV9BUi5GWTIwMTQBAAAAr511AgIAAAAEODk4MwEIAAAABQAAAAExAQAAAAoxNjgzOTc1MTAwAwAAAAI3OQIAAAAEMTAyMQQAAAABMAcAAAAJOC8zMC8yMDE5CAAAAAkzLzMxLzIwMTQJAAAAATDfVqzoqy3XCLomCAysLdcIH0NJUS5UU0U6ODYwMS5JUV9CVl9TSEFSRS5GWTIwMDgBAAAA/lQNAAIAAAAKNjA4LjcwMzYyOAEIAAAABQAAAAExAQAAAAoxMDYyNzQ5MzUyAwAAAAI3OQIAAAAENDAyMAQAAAABMAcAAAAJOC8zMC8yMDE5CAAAAAkzLzMxLzIwMDgJAAAAATD/rp/nqy3XCB3qRwysLdcIJ0NJUS5TR1g6UzY4LklRX1RPVEFMX0RFQlRfRVFVSVRZLkZZMjAxNgEAAAClUiUAAwAAAAAAduz03qst1wgjprgNrC3XCBlDSVEuVFNFOjg2MDEuSVFfRlguRlkyMDA5AQAAAP5UDQACAAAABi0xMzg0NgEIAAAABQAAAAExAQAAAAoxMzgyNzYzNTc0AwAAAAI3OQIAAAAEMjE0NAQAAAABMAcAAAAJOC8zMC8yMDE5CAAAAAkzLzMxLzIwMDkJAAAAATDb/Z/nqy3XCOdTTAysLdcIJENJUS5OWVNFOklDRS5J</t>
  </si>
  <si>
    <t>UV9PVEhFUl9MSUFCX0xULkZZMjAwOQEAAABgghAAAgAAAAY5MS44OTQBCAAAAAUAAAABMQEAAAAKMTQ5NDQ2NjIxOQMAAAADMTYwAgAAAAQxMDYyBAAAAAEwBwAAAAk4LzMwLzIwMTkIAAAACjEyLzMxLzIwMDkJAAAAATDvBXflqy3XCMadzAysLdcIIENJUS5MU0U6TFNFLklRX0VCSVREQV9JTlQuRlkyMDE1AQAAALoWPQACAAAACDkuMTgwMzAzAQgAAAAFAAAAATEBAAAACjE4MzI4MTk4OTEDAAAAAjU1AgAAAAQ0MTkwBAAAAAEwBwAAAAk4LzMwLzIwMTkIAAAACjEyLzMxLzIwMTUJAAAAATAG8vLeqy3XCAFzYQ2sLdcIIUNJUS5UU0U6ODc2Ni5JUV9FQVJOSU5HX0NPLkZZMjAxMAEAAADx7QQAAgAAAAYxMzA1MzgBCAAAAAUAAAABMQEAAAAKMTM4Mjc2MzYwOAMAAAACNzkCAAAAATcEAAAAATAHAAAACTgvMzAvMjAxOQgAAAAJMy8zMS8yMDEwCQAAAAEwhuDv5ast1wiM2qEMrC3XCCFDSVEuTFNFOkxTRS5JUV9TQUxFX1BQRV9DRi5GWTIwMDcBAAAAuhY9AAMAAAAAAIi4SuOrLdcIMjtEDawt1wgmQ0lRLlNFSEs6Mzg4LklRX0lOVkVOVE9SWV9UVVJOUy5GWTIwMTMBAAAAslIlAAMAAAAAANFuAt6rLdcIcxDZDawt1wgzQ0lRLlhUUkE6REIxLklRX0NIQU5HRV9PVEhFUl9ORVRfT1BFUl9BU1NFVFMuRlkyMDE1AQAAAM/YFgACAAAABS0xMy4yAQgAAAAFAAAAATEBAAAACjE4MzI4NDU1NjADAAAAAjUwAgAA</t>
  </si>
  <si>
    <t>AAQyMDQ1BAAAAAEwBwAAAAk4LzMwLzIwMTkIAAAACjEyLzMxLzIwMTUJAAAAATCp2Driqy3XCA87ig2sLdcIIkNJUS5TRUhLOjM4OC5JUV9RVUlDS19SQVRJTy5GWTIwMTYBAAAAslIlAAIAAAAIMC4xNDIwNDIBCAAAAAUAAAABMQEAAAAKMTg3OTEzMjcyMgMAAAACNjQCAAAABDQxMjEEAAAAATAHAAAACTgvMzAvMjAxOQgAAAAKMTIvMzEvMjAxNgkAAAABML+VAt6rLdcIWQXkDawt1wgmQ0lRLkxTRTpMU0UuSVFfTUFSS0VUQ0FQLjIwMDAvMy8zMS5KUFkBAAAAuhY9AAMAAAAAAEAmojCrLdcIFICSHawt1wgdQ0lRLlRTRTo4NjAxLklRX1JEX0VYUC5GWTIwMTMBAAAA/lQNAAMAAAAAAH9yoOerLdcIo6ZYDKwt1wgyQ0lRLlNHWDpTNjguSVFfQ0hBTkdFX09USEVSX05FVF9PUEVSX0FTU0VUUy5GWTIwMTcBAAAApVIlAAIAAAAGLTcuODQ2AQgAAAAFAAAAATEBAAAACjE5MDM4NDI4MDcDAAAAAzEzOAIAAAAEMjA0NQQAAAABMAcAAAAJOC8zMC8yMDE5CAAAAAk2LzMwLzIwMTcJAAAAATBe0i/hqy3XCIViuw2sLdcIJUNJUS5TRUhLOjM4OC5JUV9CQVNJQ19FUFNfSU5DTC5GWTIwMTEBAAAAslIlAAIAAAAINC43MDgwNTUBCAAAAAUAAAABMQEAAAAKMTU5MTU5NDQyNQMAAAACNjQCAAAAATkEAAAAATAHAAAACTgvMzAvMjAxOQgAAAAKMTIvMzEvMjAxMQkAAAABMLyaLuGrLdcISLfODawt1wgfQ0lRLk5ZU0U6</t>
  </si>
  <si>
    <t>SUNFLklRX0RBX1NVUFBMLkZZMjAxMwEAAABgghAAAgAAAAMxNTYBCAAAAAUAAAABMQEAAAAKMTc3NDcxNTI0OQMAAAADMTYwAgAAAAI0MQQAAAABMAcAAAAJOC8zMC8yMDE5CAAAAAoxMi8zMS8yMDEzCQAAAAEw8Mh35ast1whcGNkMrC3XCCBDSVEuTllTRTpJQ0UuSVFfQlVJTERJTkdTLkZZMjAxMwEAAABgghAAAgAAAAMxMTgBCAAAAAUAAAABMQEAAAAKMTc3NDcxNTI0OQMAAAADMTYwAgAAAAQzMDIzBAAAAAEwBwAAAAk4LzMwLzIwMTkIAAAACjEyLzMxLzIwMTMJAAAAATDHf/zkqy3XCA3F2gysLdcIJkNJUS5YVFJBOkRCMS5JUV9FRkZFQ1RfVEFYX1JBVEUuRlkyMDEwAQAAAM/YFgACAAAABjUuODM4OAEIAAAABQAAAAExAQAAAAoxNTQxMjgyODE2AwAAAAI1MAIAAAAENDM3NgQAAAABMAcAAAAJOC8zMC8yMDE5CAAAAAoxMi8zMS8yMDEwCQAAAAEwq7I64qst1wgBXXcNrC3XCCVDSVEuTllTRTpJQ0UuSVFfU1RfREVCVF9SRVBBSUQuRlkyMDE3AQAAAGCCEAACAAAABC00MDkBCAAAAAUAAAABMQEAAAAKMTk0NDA0NTk4NgMAAAADMTYwAgAAAAQyMDQ0BAAAAAEwBwAAAAk4LzMwLzIwMTkIAAAACjEyLzMxLzIwMTcJAAAAATBuG/3kqy3XCPkS6QysLdcIM0NJUS5YVFJBOkRCMS5JUV9DSEFOR0VfT1RIRVJfTkVUX09QRVJfQVNTRVRTLkZZMjAwNwEAAADP2BYAAgAAAAUxOTEuMgEIAAAABQAAAAExAQAA</t>
  </si>
  <si>
    <t>AAk4MTczODA4MTMDAAAAAjUwAgAAAAQyMDQ1BAAAAAEwBwAAAAk4LzMwLzIwMTkIAAAACjEyLzMxLzIwMDcJAAAAATBKvc7iqy3XCIpibg2sLdcIHkNJUS5TR1g6UzY4LklRX09QRVJfSU5DLkZZMjAxMgEAAAClUiUAAgAAAAczNjQuNTQzAQgAAAAFAAAAATEBAAAACjE2NTMyNzAzOTMDAAAAAzEzOAIAAAACMjEEAAAAATAHAAAACTgvMzAvMjAxOQgAAAAJNi8zMC8yMDEyCQAAAAEwUJ7V4ast1wjZmqcNrC3XCCJDSVEuTllTRTpJQ0UuSVFfU0FMRV9QUEVfQ0YuRlkyMDE0AQAAAGCCEAADAAAAAACppfzkqy3XCNyS3gysLdcIJkNJUS5UU0U6ODYwNC5JUV9TQUxFU19NQVJLRVRJTkcuRlkyMDE3AQAAACioEwACAAAABTM1MTExAQgAAAAFAAAAATEBAAAACjE5Njk1MDE2NTYDAAAAAjc5AgAAAAUyMTU2MQQAAAABMAcAAAAJOC8zMC8yMDE5CAAAAAkzLzMxLzIwMTcJAAAAATB/cqDnqy3XCD+APAysLdcIJUNJUS5UU0U6ODc2Ni5JUV9DQVBJVEFMX0xFQVNFUy5GWTIwMTYBAAAA8e0EAAMAAAAAAO7eduWrLdcIqU+3DKwt1wggQ0lRLkxTRTpMU0UuSVFfQ0FTSF9FUVVJVi5GWTIwMTgBAAAAuhY9AAIAAAAEMTUxMAEIAAAABQAAAAExAQAAAAoxOTUwODY0MjE3AwAAAAI1NQIAAAAEMTA5NgQAAAABMAcAAAAJOC8zMC8yMDE5CAAAAAoxMi8zMS8yMDE4CQAAAAEwYW/O4qst1wg5hGkNrC3XCCRDSVEuVFNFOjgz</t>
  </si>
  <si>
    <t>MDYuSVFfVU5MRVZFUkVEX0ZDRi5GWTIwMTMBAAAAPXwlAAMAAAAAAGxrlOarLdcIZvCEDKwt1wgmQ0lRLlRTRTo4NjA0LklRX0VGRkVDVF9UQVhfUkFURS5GWTIwMDkBAAAAKKgTAAMAAAACTk0BCAAAAAUAAAABMQEAAAAKMTQ1OTYwNTM3OAMAAAACNzkCAAAABDQzNzYEAAAAATAHAAAACTgvMzAvMjAxOQgAAAAJMy8zMS8yMDA5CQAAAAEwFRvw56st1wjUzSAMrC3XCCVDSVEuVFNFOjgzMDYuSVFfU1RfREVCVF9SRVBBSUQuRlkyMDA4AQAAAD18JQACAAAABi03ODk2NwEIAAAABQAAAAExAQAAAAoxNDczMjA2MzIxAwAAAAI3OQIAAAAEMjA0NAQAAAABMAcAAAAJOC8zMC8yMDE5CAAAAAkzLzMxLzIwMDgJAAAAATC5z5Pmqy3XCD6WcwysLdcIJENJUS5UU0U6ODY5Ny5JUV9TQUxFX0lOVEFOX0NGLkZZMjAxOAEAAACvnXUCAgAAAAYtMTA1MzcBCAAAAAUAAAABMQEAAAAKMTg5MzU0OTA3NAMAAAACNzkCAAAABDIwMjkEAAAAATAHAAAACTgvMzAvMjAxOQgAAAAJMy8zMS8yMDE4CQAAAAEwmvOs6Kst1wjYXhcMrC3XCCBDSVEuVFNFOjg2MDQuSVFfRElWX1NIQVJFLkZZMjAxOQEAAAAoqBMAAgAAAAE2AQgAAAAFAAAAATEBAAAACjE5Njk1MDE2MjcDAAAAAjc5AgAAAAQzMDU4BAAAAAEwBwAAAAk4LzMwLzIwMTkIAAAACTMvMzEvMjAxOQkAAAABMLq/oOerLdcId4BDDKwt1wgkQ0lRLlRTRTo4NzY2LklRX0NB</t>
  </si>
  <si>
    <t>U0hfSU5URVJFU1QuRlkyMDE1AQAAAPHtBAACAAAABDc2MDkBCAAAAAUAAAABMQEAAAAKMTc0NjkxMzA1MgMAAAACNzkCAAAABDMwMjgEAAAAATAHAAAACTgvMzAvMjAxOQgAAAAJMy8zMS8yMDE1CQAAAAEwW7h25ast1whlB7UMrC3XCBlDSVEuU0dYOlM2OC5JUV9FQlQuRlkyMDEzAQAAAKVSJQACAAAABzQwOC4wMzYBCAAAAAUAAAABMQEAAAAKMTY5NTI4OTI3MwMAAAADMTM4AgAAAAMxMzkEAAAAATAHAAAACTgvMzAvMjAxOQgAAAAJNi8zMC8yMDEzCQAAAAEwRcXV4ast1wjbQasNrC3XCCNDSVEuVFNFOjgzMDYuSVFfQkFTSUNfV0VJR0hULkZZMjAxMAEAAAA9fCUAAgAAAAkxMjMyNC4zMTUAtPaT5qst1wjFnHgMrC3XCBlDSVEuVFNFOjgzMDYuSVFfQUUuRlkyMDA5AQAAAD18JQACAAAABzIxMzgwNjgBCAAAAAUAAAABMQEAAAAKMTQ3MzIwNjM2NgMAAAACNzkCAAAABDEwMTYEAAAAATAHAAAACTgvMzAvMjAxOQgAAAAJMy8zMS8yMDA5CQAAAAEwtPaT5qst1wiK33UMrC3XCB9DSVEuU0VISzozODguSVFfT1BFUl9JTkMuRlkyMDE4AQAAALJSJQACAAAABTEwOTY1AQgAAAAFAAAAATEBAAAACjE5NTAzMDkzMjEDAAAAAjY0AgAAAAIyMQQAAAABMAcAAAAJOC8zMC8yMDE5CAAAAAoxMi8zMS8yMDE4CQAAAAEw5FHf4Kst1wgx+ucNrC3XCBlDSVEuU0VISzozODguSVFfRlguRlkyMDE2AQAAALJSJQADAAAA</t>
  </si>
  <si>
    <t>AAAaBN/gqy3XCHVp4w2sLdcIC0NJUS4uSVFfR1AuBQAAAAAAAAAIAAAAFChJbnZhbGlkIElkZW50aWZpZXIppQlBOast1wi/9j4LrC3XCBlDSVEuTllTRTpJQ0UuSVFfRlguRlkyMDE4AQAAAGCCEAACAAAAAy0xMQEIAAAABQAAAAExAQAAAAoxOTQ0MDQ1OTkzAwAAAAMxNjACAAAABDIxNDQEAAAAATAHAAAACTgvMzAvMjAxOQgAAAAKMTIvMzEvMjAxOAkAAAABMD9C/eSrLdcI/LnsDKwt1wggQ0lRLlRTRTo4NzY2LklRX0JVSUxESU5HUy5GWTIwMTQBAAAA8e0EAAMAAAAAAFRqduWrLdcIWOuwDKwt1wggQ0lRLlhUUkE6REIxLklRX0NIQU5HRV9BUi5GWTIwMTIBAAAAz9gWAAIAAAAFLTQzLjcBCAAAAAUAAAABMQEAAAAKMTY2NDA0MjQxNwMAAAACNTACAAAABDIwMTgEAAAAATAHAAAACTgvMzAvMjAxOQgAAAAKMTIvMzEvMjAxMgkAAAABMJMmO+KrLdcIx5R/Dawt1wgwQ0lRLkVOWFRQQTpFTlguSVFfT1RIRVJfRklOQU5DRV9BQ1RfU1VQUEwuRlkyMDEyAQAAAGJEVAACAAAACC0xNTMuNDQxAQgAAAAFAAAAATEBAAAACjE2ODI3NTg3MDIDAAAAAjUwAgAAAAQyMDUwBAAAAAEwBwAAAAk4LzMwLzIwMTkIAAAACjEyLzMxLzIwMTIJAAAAATAtPFXkqy3XCDDhAQ2sLdcIGkNJUS5OWVNFOklDRS5JUV9DSVAuRlkyMDEzAQAAAGCCEAADAAAAAADHf/zkqy3XCA3F2gysLdcIIENJUS5MU0U6TFNFLklRX0NBU0hf</t>
  </si>
  <si>
    <t>VEFYRVMuRlkyMDE2AQAAALoWPQACAAAAAzMxNQEIAAAABQAAAAExAQAAAAoxODc5Mjk1NzcwAwAAAAI1NQIAAAAEMzA1MwQAAAABMAcAAAAJOC8zMC8yMDE5CAAAAAoxMi8zMS8yMDE2CQAAAAEwa0jO4qst1whDMGQNrC3XCDFDSVEuTllTRTpJQ0UuSVFfQ0hBTkdFX05FVF9XT1JLSU5HX0NBUElUQUwuRlkyMDE0AQAAAGCCEAACAAAAAy02MgEIAAAABQAAAAExAQAAAAoxODI2NjUzNDUyAwAAAAMxNjACAAAABDQ0MjEEAAAAATAHAAAACTgvMzAvMjAxOQgAAAAKMTIvMzEvMjAxNAkAAAABMKml/OSrLdcIwQffDKwt1wgbQ0lRLlRTRTo4NjA0LklRX0NPR1MuRlkyMDE2AQAAACioEwACAAAABjMxMzc5MQEIAAAABQAAAAExAQAAAAoxODk0MTUwMTI4AwAAAAI3OQIAAAACMzQEAAAAATAHAAAACTgvMzAvMjAxOQgAAAAJMy8zMS8yMDE2CQAAAAEw0SSg56st1whYZDgMrC3XCB5DSVEuTkFTREFRR1M6TkRBUS5JUV9ETy5GWTIwMDgBAAAAt0wLAAMAAAAAABAwBeSrLdcIQ5kbDawt1wgpQ0lRLlNHWDpTNjguSVFfVE9UQUxfQ09NTU9OX0VRVUlUWS5GWTIwMTgBAAAApVIlAAIAAAAIMTA5Ni4yMzIBCAAAAAUAAAABMQEAAAAKMTkwMzg0Mjc5MgMAAAADMTM4AgAAAAQxMDA2BAAAAAEwBwAAAAk4LzMwLzIwMTkIAAAACTYvMzAvMjAxOAkAAAABMF7SL+GrLdcIrke+Dawt1wgnQ0lRLlRTRTo4NjAxLklRX0NGT19D</t>
  </si>
  <si>
    <t>VVJSRU5UX0xJQUIuRlkyMDExAQAAAP5UDQACAAAABjAuMTIwMwEIAAAABQAAAAExAQAAAAoxNDY0NjA5NTA3AwAAAAI3OQIAAAAENDE4NQQAAAABMAcAAAAJOC8zMC8yMDE5CAAAAAkzLzMxLzIwMTEJAAAAATBq4/ffqy3XCOSyVAysLdcIJkNJUS5UU0U6ODc2Ni5JUV9JTlZFU1RfTE9BTlNfQ0YuRlkyMDA5AQAAAPHtBAACAAAABTY2NzE4AQgAAAAFAAAAATEBAAAACjEzODI3NjM3MDUDAAAAAjc5AgAAAAQyMDMyBAAAAAEwBwAAAAk4LzMwLzIwMTkIAAAACTMvMzEvMjAwOQkAAAABMJa57+WrLdcI9i2gDKwt1wglQ0lRLlNFSEs6Mzg4LklRX0RBWVNfU0FMRVNfT1VULkZZMjAwOAEAAACyUiUAAwAAAAJOTQEIAAAABQAAAAExAQAAAAoxMzQ5NjMzNTMwAwAAAAI2NAIAAAAENDA0MgQAAAABMAcAAAAJOC8zMC8yMDE5CAAAAAoxMi8zMS8yMDA4CQAAAAEw1UcC3qst1wh5psYNrC3XCBtDSVEuRU5YVFBBOkVOWC5JUV9SRS5GWTIwMTIBAAAAYkRUAAMAAAAAAC08VeSrLdcIeNAADawt1wgsQ0lRLk5BU0RBUUdTOk5EQVEuSVFfVE9UQUxfT1RIRVJfT1BFUi5GWTIwMDkBAAAAt0wLAAIAAAADNzg4AQgAAAAFAAAAATEBAAAACjE1MjM3OTY0NDgDAAAAAzE2MAIAAAADMzgwBAAAAAEwBwAAAAk4LzMwLzIwMTkIAAAACjEyLzMxLzIwMDkJAAAAATAEVwXkqy3XCGPyHg2sLdcIHkNJUS5UU0U6ODc2Ni5JUV9JTkNf</t>
  </si>
  <si>
    <t>VEFYLkZZMjAxMwEAAADx7QQAAgAAAAU3MTgyOAEIAAAABQAAAAExAQAAAAoxNzE0ODAyODk1AwAAAAI3OQIAAAACNzUEAAAAATAHAAAACTgvMzAvMjAxOQgAAAAJMy8zMS8yMDEzCQAAAAEwcC7w5ast1wi4MqwMrC3XCDBDSVEuVFNFOjg2MDEuSVFfVE9UQUxfT1VUU1RBTkRJTkdfQlNfREFURS5GWTIwMTEBAAAA/lQNAAIAAAAIMTY3OC43NDMBBAAAAAUAAAABNQEAAAAKMTQ2NDYwOTUwNwIAAAAFMjQxNTIGAAAAATDRJKDnqy3XCDktUwysLdcIJ0NJUS4wLklRX0JFVEFfNVlSLihJTlZBTElEIFRJTUUgUEVSSU9EKQUAAAAAAAAACAAAAA4oSW52YWxpZCBEYXRlKVqD5zCrLdcIjPG2Dqwt1wgkQ0lRLlRTRTo4NjA0LklRX0lOQ19FUVVJVFlfQ0YuRlkyMDEyAQAAACioEwACAAAABC05NjkBCAAAAAUAAAABMQEAAAAKMTY4NDYyODU1NwMAAAACNzkCAAAABDIwODYEAAAAATAHAAAACTgvMzAvMjAxOQgAAAAJMy8zMS8yMDEyCQAAAAEw65Dw56st1wiihSwMrC3XCCZDSVEuRU5YVFBBOkVOWC5JUV9DT01NT05fSVNTVUVELkZZMjAxMAEAAABiRFQAAwAAAAAALxVV5Kst1wgx4PoMrC3XCCVDSVEuVFNFOjg2MDQuSVFfTkVUX1JFTlRBTF9FWFAuRlkyMDE0AQAAACioEwACAAAABTgwMTQyAQgAAAAFAAAAATEBAAAACjE3OTcyODEyMzkDAAAAAjc5AgAAAAUyNDI2MQQAAAABMAcAAAAJOC8zMC8yMDE5CAAAAAkz</t>
  </si>
  <si>
    <t>LzMxLzIwMTQJAAAAATAC1p/nqy3XCCAnMgysLdcIJENJUS5MU0U6TFNFLklRX0JBU0lDX0VQU19JTkNMLkZZMjAwOQEAAAC6Fj0AAgAAAAktMS4yNjA3MjMBCAAAAAUAAAABMQEAAAAKMTM4MDYzMDQ4MAMAAAACNTUCAAAAATkEAAAAATAHAAAACTgvMzAvMjAxOQgAAAAJMy8zMS8yMDA5CQAAAAEwhpFK46st1wi7jkkNrC3XCCFDSVEuU0dYOlM2OC5JUV9TQUxFX1BQRV9DRi5GWTIwMDgBAAAApVIlAAIAAAAFMC4xNjUBCAAAAAUAAAABMQEAAAAKMTE1NTkwOTgyNAMAAAADMTM4AgAAAAQyMDQyBAAAAAEwBwAAAAk4LzMwLzIwMTkIAAAACTYvMzAvMjAwOAkAAAABMIUo1eGrLdcIFrybDawt1wgoQ0lRLlRTRTo4NjAxLklRX1RPVEFMX0xJQUJfRVFVSVRZLkZZMjAxMgEAAAD+VA0AAgAAAAgxODkyNDAzOAEIAAAABQAAAAExAQAAAAoxNTU3NTE5Mjc4AwAAAAI3OQIAAAAEMTAxMwQAAAABMAcAAAAJOC8zMC8yMDE5CAAAAAkzLzMxLzIwMTIJAAAAATDJS6Dnqy3XCD6tVgysLdcIIENJUS5UU0U6ODYwNC5JUV9TVF9JTlZFU1QuRlkyMDE0AQAAACioEwACAAAACDE3NjgyODM3AQgAAAAFAAAAATEBAAAACjE3OTcyODEyMzkDAAAAAjc5AgAAAAQxMDY5BAAAAAEwBwAAAAk4LzMwLzIwMTkIAAAACTMvMzEvMjAxNAkAAAABMALWn+erLdcIBE4yDKwt1wgpQ0lRLlNFSEs6Mzg4LklRX0FTU0VUX1dSSVRFRE9XTl9D</t>
  </si>
  <si>
    <t>Ri5GWTIwMDgBAAAAslIlAAMAAAAAANslLuGrLdcIv7zFDawt1wgmQ0lRLlRTRTo4MzA2LklRX0NVU1RPTV9CRVRBLjIwMTcvMDMvMzEBAAAAPXwlAAIAAAAQMS4xMDM4NTk4NjY3ODc1MgDyH+gwqy3XCJjJkgysLdcIGUNJUS4uSVFfVE9UQUxfT1RIRVJfT1BFUi4FAAAAAAAAAAgAAAAUKEludmFsaWQgSWRlbnRpZmllcin1lEA5qy3XCMrPPgusLdcIJkNJUS5UU0U6ODY5Ny5JUV9DVVNUT01fQkVUQS4yMDE2LzAzLzMxAQAAAK+ddQICAAAAETAuOTQyODQxMTQxMDUxODcyAMpNQDCrLdcIJPoQDKwt1wghQ0lRLlRTRTo4NjA0LklRX0VBUk5JTkdfQ08uRlkyMDEzAQAAACioEwACAAAABjEwNTY5MQEIAAAABQAAAAExAQAAAAoxNzQ0MDM2MTI4AwAAAAI3OQIAAAABNwQAAAABMAcAAAAJOC8zMC8yMDE5CAAAAAkzLzMxLzIwMTMJAAAAATDrkPDnqy3XCBxZLgysLdcIGUNJUS4wLklRX0NBU0hfQ09OVkVSU0lPTi4FAAAAAAAAAAgAAAAUKEludmFsaWQgSWRlbnRpZmllcild/TsQrC3XCF39OxCsLdcIHENJUS5TRUhLOjM4OC5JUV9FQklUQS5GWTIwMDkBAAAAslIlAAIAAAAENTU0MwEIAAAABQAAAAExAQAAAAoxNDM2Mjc1NTAxAwAAAAI2NAIAAAAGMTAwNjg5BAAAAAEwBwAAAAk4LzMwLzIwMTkIAAAACjEyLzMxLzIwMDkJAAAAATDZTC7hqy3XCPfdxw2sLdcIIENJUS5YVFJBOkRCMS5JUV9ESVZfU0hBUkUu</t>
  </si>
  <si>
    <t>RlkyMDExAQAAAM/YFgACAAAAAzIuMwEIAAAABQAAAAExAQAAAAoxNTk3NDI1OTEwAwAAAAI1MAIAAAAEMzA1OAQAAAABMAcAAAAJOC8zMC8yMDE5CAAAAAoxMi8zMS8yMDExCQAAAAEwqdg64qst1wgXtnoNrC3XCChDSVEuVFNFOjg2OTcuSVFfRklYRURfQVNTRVRfVFVSTlMuRlkyMDE2AQAAAK+ddQICAAAACTE1LjcyNDg5MwEIAAAABQAAAAExAQAAAAoxNzk2NzI4NTY5AwAAAAI3OQIAAAAENDA2NgQAAAABMAcAAAAJOC8zMC8yMDE5CAAAAAkzLzMxLzIwMTYJAAAAATDh1C7gqy3XCCEhEQysLdcIJUNJUS5UU0U6ODY5Ny5JUV9MVF9ERUJUX0VRVUlUWS5GWTIwMTcBAAAAr511AgIAAAAHMTEuMzQ4MQEIAAAABQAAAAExAQAAAAoxODQ2OTEyMzAxAwAAAAI3OQIAAAAENDA4NQQAAAABMAcAAAAJOC8zMC8yMDE5CAAAAAkzLzMxLzIwMTcJAAAAATDh1C7gqy3XCA7vFAysLdcII0NJUS5UU0U6ODY5Ny5JUV9PVEhFUl9FUVVJVFkuRlkyMDE3AQAAAK+ddQICAAAABTExNjA1AQgAAAAFAAAAATEBAAAACjE4NDY5MTIzMDEDAAAAAjc5AgAAAAQxMDI4BAAAAAEwBwAAAAk4LzMwLzIwMTkIAAAACTMvMzEvMjAxNwkAAAABMKHMrOirLdcIh0ITDKwt1wgmQ0lRLlRTRTo4NjAxLklRX0xUX0RFQlRfQ0FQSVRBTC5GWTIwMTcBAAAA/lQNAAIAAAAGMjEuODg5AQgAAAAFAAAAATEBAAAACjE4NDk0NzYzMzADAAAAAjc5</t>
  </si>
  <si>
    <t>AgAAAAQ0MTg3BAAAAAEwBwAAAAk4LzMwLzIwMTkIAAAACTMvMzEvMjAxNwkAAAABMFoK+N+rLdcIxABqDKwt1wgfQ0lRLlNFSEs6Mzg4LklRX1RSRUFTVVJZLkZZMjAwOQEAAACyUiUAAgAAAAMtNTIBCAAAAAUAAAABMQEAAAAKMTQzNjI3NTUwMQMAAAACNjQCAAAABDEyNDgEAAAAATAHAAAACTgvMzAvMjAxOQgAAAAKMTIvMzEvMjAwOQkAAAABMNlMLuGrLdcIwaDIDawt1wgiQ0lRLlRTRTo4NzY2LklRX0dBSU5fQVNTRVRTLkZZMjAxOQEAAADx7QQAAgAAAAQtNTU2AQgAAAAFAAAAATEBAAAACjE5NzA2OTM5NTQDAAAAAjc5AgAAAAI1NgQAAAABMAcAAAAJOC8zMC8yMDE5CAAAAAkzLzMxLzIwMTkJAAAAATANVHflqy3XCF+YwAysLdcIIkNJUS5MU0U6TFNFLklRX0JFVEFfMVlSLjIwMTAvMDMvMzEBAAAAuhY9AAIAAAAQMS4wNjY3NzMzMjY5NDE2NgDKTUAwqy3XCObLTw2sLdcIIENJUS5UU0U6ODYwMS5JUV9GVUxMX1RJTUUuRlkyMDExAQAAAP5UDQACAAAABTE1MzEwAMlLoOerLdcIIXtTDKwt1wghQ0lRLlRTRTo4MzA2LklRX0NPTU1PTl9SRVAuRlkyMDExAQAAAD18JQACAAAAAy04NgEIAAAABQAAAAExAQAAAAoxNjI3NDI5NjM4AwAAAAI3OQIAAAAEMjE2NAQAAAABMAcAAAAJOC8zMC8yMDE5CAAAAAkzLzMxLzIwMTEJAAAAATBzRJTmqy3XCFjwfQysLdcILENJUS5TR1g6UzY4LklRX0NBU0hfQ09O</t>
  </si>
  <si>
    <t>VkVSU0lPTi5GWTIwMTQuLi4uSlBZAQAAAKVSJQADAAAAAABJci3eqy3XCOTirwusLdcIIkNJUS5UU0U6ODYwMS5JUV9PVEhFUl9JTlRBTi5GWTIwMTgBAAAA/lQNAAIAAAAFOTQ2MDYBCAAAAAUAAAABMQEAAAAKMTg5NTY4Mjg1MAMAAAACNzkCAAAABDEwNDAEAAAAATAHAAAACTgvMzAvMjAxOQgAAAAJMy8zMS8yMDE4CQAAAAEwTrjk5qst1wiXhmsMrC3XCCpDSVEuTkFTREFRR1M6TkRBUS5JUV9ESUxVVF9FUFNfSU5DTC5GWTIwMTQBAAAAt0wLAAIAAAAIMi4zODk5OTkBCAAAAAUAAAABMQEAAAAKMTgzMDMzNTIyMQMAAAADMTYwAgAAAAE4BAAAAAEwBwAAAAk4LzMwLzIwMTkIAAAACjEyLzMxLzIwMTQJAAAAATBm00fjqy3XCJSZMA2sLdcILENJUS5TR1g6UzY4LklRX0NBU0hfQ09OVkVSU0lPTi5GWTIwMTcuLi4uSlBZAQAAAKVSJQADAAAAAABJci3eqy3XCFpMpgusLdcII0NJUS5UU0U6ODYwMS5JUV9JTlRFUkVTVF9FWFAuRlkyMDExAQAAAP5UDQADAAAAAADRJKDnqy3XCLXOUQysLdcIKENJUS5TRUhLOjM4OC5JUV9UT1RBTF9ERUJUX0VRVUlUWS5GWTIwMDkBAAAAslIlAAMAAAAAANVHAt6rLdcId03KDawt1wgmQ0lRLlNFSEs6Mzg4LklRX09USEVSX0xUX0FTU0VUUy5GWTIwMTMBAAAAslIlAAIAAAACMjMBCAAAAAUAAAABMQEAAAAKMTc0MjYyNzY1MQMAAAACNjQCAAAABDEwNjAEAAAAATAHAAAA</t>
  </si>
  <si>
    <t>CTgvMzAvMjAxOQgAAAAKMTIvMzEvMjAxMwkAAAABMKboLuGrLdcI9RTXDawt1wgmQ0lRLlRTRTo4NjA0LklRX1NBTEVTX01BUktFVElORy5GWTIwMTEBAAAAKKgTAAIAAAAFMzAxNTMBCAAAAAUAAAABMQEAAAAKMTYyNDE1Mjk4NgMAAAACNzkCAAAABTIxNTYxBAAAAAEwBwAAAAk4LzMwLzIwMTkIAAAACTMvMzEvMjAxMQkAAAABMPVo8OerLdcI86YnDKwt1wgmQ0lRLlRTRTo4NjAxLklRX09USEVSX0xUX0FTU0VUUy5GWTIwMTABAAAA/lQNAAIAAAAFNzYwMzcBCAAAAAUAAAABMQEAAAAKMTM4Mjc2MzQwMQMAAAACNzkCAAAABDEwNjAEAAAAATAHAAAACTgvMzAvMjAxOQgAAAAJMy8zMS8yMDEwCQAAAAEw2/2f56st1wjzN08MrC3XCCFDSVEuVFNFOjg2OTcuSVFfSU5DX0VRVUlUWS5GWTIwMTEBAAAAr511AgIAAAADMzIxAQgAAAAFAAAAATEBAAAACjE1OTg5MDUzNTUDAAAAAjc5AgAAAAI0NwQAAAABMAcAAAAJOC8zMC8yMDE5CAAAAAkzLzMxLzIwMTEJAAAAATChzKzoqy3XCKXj/AusLdcIG0NJUS5UU0U6ODYwMS5JUV9HUFBFLkZZMjAxMgEAAAD+VA0AAwAAAAAAyUug56st1wiUEVYMrC3XCCNDSVEuTllTRTpJQ0UuSVFfVE9UQUxfUkVDRUlWLkZZMjAwOQEAAABgghAAAgAAAAcxMDkuMDY4AQgAAAAFAAAAATEBAAAACjE0OTQ0NjYyMTkDAAAAAzE2MAIAAAAEMTAwMQQAAAABMAcAAAAJOC8zMC8yMDE5</t>
  </si>
  <si>
    <t>CAAAAAoxMi8zMS8yMDA5CQAAAAEw7wV35ast1wjeKMwMrC3XCC9DSVEuTllTRTpJQ0UuSVFfQ1VTVE9NX0JFVEEuLTEwNFcuLi5eTjIyNS5KUFkuSAEAAABgghAAAgAAABAwLjQ4MjI0NzA5NzQ3NzA3AMz/TjGrLdcIS45WC6wt1wghQ0lRLk5ZU0U6SUNFLklRX0NBU0hfVEFYRVMuRlkyMDE2AQAAAGCCEAACAAAAAzQ2MAEIAAAABQAAAAExAQAAAAoxOTQ0MDQ2MDAxAwAAAAMxNjACAAAABDMwNTMEAAAAATAHAAAACTgvMzAvMjAxOQgAAAAKMTIvMzEvMjAxNgkAAAABMJPz/OSrLdcI3ODlDKwt1wgkQ0lRLlNHWDpTNjguSVFfUkVUVVJOX0NBUElUQUwuRlkyMDA5AQAAAKVSJQACAAAABzI3LjI2MTgBCAAAAAUAAAABMQEAAAAKMTM5NzQ3OTc2NAMAAAADMTM4AgAAAAQ0MzYzBAAAAAEwBwAAAAk4LzMwLzIwMTkIAAAACTYvMzAvMjAwOQkAAAABMI2e9N6rLdcILNifDawt1wgoQ0lRLlRTRTo4NzY2LklRX1RPVEFMX0RJVl9QQUlEX0NGLkZZMjAxOQEAAADx7QQAAgAAAActMTcyMzk3AQgAAAAFAAAAATEBAAAACjE5NzA2OTM5NTQDAAAAAjc5AgAAAAQyMDIyBAAAAAEwBwAAAAk4LzMwLzIwMTkIAAAACTMvMzEvMjAxOQkAAAABMAuhd+WrLdcIdC3DDKwt1wgpQ0lRLlRTRTo4MzA2LklRX0FTU0VUX1dSSVRFRE9XTl9DRi5GWTIwMTcBAAAAPXwlAAIAAAAFMTI0NDEBCAAAAAUAAAABMQEAAAAKMTk3MDgzNTMz</t>
  </si>
  <si>
    <t>MgMAAAACNzkCAAAABDIwMTkEAAAAATAHAAAACTgvMzAvMjAxOQgAAAAJMy8zMS8yMDE3CQAAAAEwc0SU5qst1wjILZIMrC3XCCRDSVEuU0VISzozODguSVFfRUJJVERBX01BUkdJTi5GWTIwMTgBAAAAslIlAAIAAAAHNzEuNDkwOAEIAAAABQAAAAExAQAAAAoxOTUwMzA5MzIxAwAAAAI2NAIAAAAENDA0NwQAAAABMAcAAAAJOC8zMC8yMDE5CAAAAAoxMi8zMS8yMDE4CQAAAAEwv5UC3qst1whxt+oNrC3XCDFDSVEuWFRSQTpEQjEuSVFfQ0hBTkdFX05FVF9XT1JLSU5HX0NBUElUQUwuRlkyMDA3AQAAAM/YFgACAAAABi00MDcuNwEIAAAABQAAAAExAQAAAAk4MTczODA4MTMDAAAAAjUwAgAAAAQ0NDIxBAAAAAEwBwAAAAk4LzMwLzIwMTkIAAAACjEyLzMxLzIwMDcJAAAAATBKvc7iqy3XCFXXbg2sLdcIGENJUS4wLklRX0NVU1RPTV9CRVRBLiNOQQUAAAAAAAAACAAAABQoSW52YWxpZCBTdGFydCBEYXRlKYyk3eCrLdcIwGCyDqwt1wgfQ0lRLlhUUkE6REIxLklRX1RPVEFMX0NBLkZZMjAxMQEAAADP2BYAAgAAAAgyMTI5ODIuMgEIAAAABQAAAAExAQAAAAoxNTk3NDI1OTEwAwAAAAI1MAIAAAAEMTAwOAQAAAABMAcAAAAJOC8zMC8yMDE5CAAAAAoxMi8zMS8yMDExCQAAAAEwqdg64qst1wjwKnsNrC3XCB5DSVEuLklRX0NBU0hfQ09OVkVSU0lPTi5GWTIwMTQFAAAAAAAAAAgAAAAUKEludmFsaWQgSWRlbnRp</t>
  </si>
  <si>
    <t>Zmllcin3PE4xqy3XCHSNZAusLdcII0NJUS5YVFJBOkRCMS5JUV9UT1RBTF9BU1NFVFMuRlkyMDE3AQAAAM/YFgACAAAACDEzNTEzNi4xAQgAAAAFAAAAATEBAAAACjE5NTA0NzUyMDMDAAAAAjUwAgAAAAQxMDA3BAAAAAEwBwAAAAk4LzMwLzIwMTkIAAAACDEvMS8yMDE4CQAAAAEwkyY74qst1whFUZANrC3XCCRDSVEuVFNFOjg2MDEuSVFfTUFSS0VUQ0FQLjIwMDUvMDMvMzEBAAAA/lQNAAIAAAANOTM5NDMxLjYxOTAyMgDhsU4xqy3XCAoJcQusLdcIIENJUS5UU0U6ODc2Ni5JUV9DSEFOR0VfQVAuRlkyMDE3AQAAAPHtBAADAAAAAADvBXflqy3XCG+SuwysLdcIOUNJUS5OQVNEQVFHUzpOREFRLklRX1RPVEFMX09VVFNUQU5ESU5HX0ZJTElOR19EQVRFLkZZMjAxMQEAAAC3TAsAAgAAAAoxNzMuMzg2MTM4AQQAAAAFAAAAATUBAAAACjE2NjAxNjA0ODYCAAAABTI0MTUzBgAAAAEw6qQF5Kst1wgFUScNrC3XCChDSVEuVFNFOjg2MDEuSVFfVE9UQUxfRElWX1BBSURfQ0YuRlkyMDE3AQAAAP5UDQACAAAABi00MjMyNgEIAAAABQAAAAExAQAAAAoxODQ5NDc2MzMwAwAAAAI3OQIAAAAEMjAyMgQAAAABMAcAAAAJOC8zMC8yMDE5CAAAAAkzLzMxLzIwMTcJAAAAATBZkeTmqy3XCAdlaQysLdcILUNJUS5FTlhUUEE6RU5YLklRX05JX0FWQUlMX0VYQ0xfTUFSR0lOLkZZMjAxMAEAAABiRFQAAwAAAAAA72Eg36st</t>
  </si>
  <si>
    <t>1wj6VfsMrC3XCCJDSVEuVFNFOjgzMDYuSVFfU0FMRV9QUEVfQ0YuRlkyMDEyAQAAAD18JQACAAAABTIwNjE4AQgAAAAFAAAAATEBAAAACjE2ODg1MTU5NTkDAAAAAjc5AgAAAAQyMDQyBAAAAAEwBwAAAAk4LzMwLzIwMTkIAAAACTMvMzEvMjAxMgkAAAABMHNElOarLdcIeCKBDKwt1wgrQ0lRLlNFSEs6Mzg4LklRX1JFVFVSTl9DT01NT05fRVFVSVRZLkZZMjAxNAEAAACyUiUAAgAAAAcyNC43ODUyAQgAAAAFAAAAATEBAAAACjE3ODE2NjIxMjkDAAAAAjY0AgAAAAUzMzMyMAQAAAABMAcAAAAJOC8zMC8yMDE5CAAAAAoxMi8zMS8yMDE0CQAAAAEw0W4C3qst1whvaNwNrC3XCB9DSVEuTFNFOkxTRS5JUV9CVUlMRElOR1MuRlkyMDE1AQAAALoWPQADAAAAAACWIc7iqy3XCGcUYA2sLdcILUNJUS5TRUhLOjM4OC5JUV9ERUZfVEFYX0FTU0VUU19DVVJSRU5ULkZZMjAxNwEAAACyUiUAAwAAAAAAGgTf4Kst1wg0PeUNrC3XCCBDSVEuTllTRTpJQ0UuSVFfSU5WRU5UT1JZLkZZMjAxMQEAAABgghAAAwAAAAAAGXt35ast1wgCAtMMrC3XCCpDSVEuVFNFOjg2OTcuSVFfSU5URVJFU1RfSU5WRVNUX0lOQy5GWTIwMTMBAAAAr511AgIAAAAEMTI1NQEIAAAABQAAAAExAQAAAAoxNjIzMTU3Njg3AwAAAAI3OQIAAAACNjUEAAAAATAHAAAACTgvMzAvMjAxOQgAAAAJMy8zMS8yMDEzCQAAAAEwmvOs6Kst1wjo4wMMrC3X</t>
  </si>
  <si>
    <t>CCxDSVEuTkFTREFRR1M6TkRBUS5JUV9UT1RBTF9PVEhFUl9PUEVSLkZZMjAxNgEAAAC3TAsAAgAAAAQxMjg4AQgAAAAFAAAAATEBAAAACjE5NDY2NzYzNjQDAAAAAzE2MAIAAAADMzgwBAAAAAEwBwAAAAk4LzMwLzIwMTkIAAAACjEyLzMxLzIwMTYJAAAAATCzHErjqy3XCIa/Nw2sLdcIKkNJUS5UU0U6ODYwMS5JUV9PVEhFUl9VTlVTVUFMX1NVUFBMLkZZMjAxMQEAAAD+VA0AAgAAAAUtOTE1MgEIAAAABQAAAAExAQAAAAoxNDY0NjA5NTA3AwAAAAI3OQIAAAACODcEAAAAATAHAAAACTgvMzAvMjAxOQgAAAAJMy8zMS8yMDExCQAAAAEw0SSg56st1wiF9VEMrC3XCCNDSVEuVFNFOjg2MDEuSVFfUEVfRVhDTC4uMjAwNS8wMy8zMQEAAAD+VA0AAgAAAAkyMC44NTI0OTYBBwAAAAUAAAABMQEAAAAJMTE4ODI4NjM5AwAAAAEwAgAAAAYxMDAwMjcEAAAAATAHAAAACTMvMzEvMjAwNQgAAAAJMy8zMS8yMDA1AF6jMKst1whA15ALrC3XCCZDSVEuVFNFOjg2MDQuSVFfT1RIRVJfTFRfQVNTRVRTLkZZMjAwOAEAAAAoqBMAAgAAAAY0MTI2NDgBCAAAAAUAAAABMQEAAAAKMTM4MTMwNjI2MQMAAAACNzkCAAAABDEwNjAEAAAAATAHAAAACTgvMzAvMjAxOQgAAAAJMy8zMS8yMDA4CQAAAAEwLvTv56st1wimwh0MrC3XCCRDSVEuVFNFOjg2MDQuSVFfTUFSS0VUQ0FQLjIwMTkvMDMvMzEBAAAAKKgTAAIAAAAOMTMyNDcx</t>
  </si>
  <si>
    <t>Ny45MTcxNDUBBgAAAAUAAAABMQEAAAAKMTg5NDE1MDExNQMAAAACNzkCAAAABjEwMDA1NAQAAAABMAcAAAAJMy8zMS8yMDE5MhF1Mast1wi6oUUMrC3XCB9DSVEuU0dYOlM2OC5JUV9PVEhFUl9SRVYuRlkyMDE4AQAAAKVSJQACAAAABzMzOS44MTIBCAAAAAUAAAABMQEAAAAKMTkwMzg0Mjc5MgMAAAADMTM4AgAAAAMzNTcEAAAAATAHAAAACTgvMzAvMjAxOQgAAAAJNi8zMC8yMDE4CQAAAAEwXtIv4ast1wgEwrwNrC3XCCFDSVEuTFNFOkxTRS5JUV9BRFZFUlRJU0lORy5GWTIwMTgBAAAAuhY9AAMAAAAAAGFvzuKrLdcINF1pDawt1wgpQ0lRLlRTRTo4Njk3LklRX0FTU0VUX1dSSVRFRE9XTl9DRi5GWTIwMTEBAAAAr511AgIAAAACOTMBCAAAAAUAAAABMQEAAAAKMTU5ODkwNTM1NQMAAAACNzkCAAAABDIwMTkEAAAAATAHAAAACTgvMzAvMjAxOQgAAAAJMy8zMS8yMDExCQAAAAEwocys6Kst1wg1t/4LrC3XCCNDSVEuVFNFOjgzMDYuSVFfVE9UQUxfUkVDRUlWLkZZMjAwOQEAAAA9fCUAAgAAAAcxNjEzNTY1AQgAAAAFAAAAATEBAAAACjE0NzMyMDYzNjYDAAAAAjc5AgAAAAQxMDAxBAAAAAEwBwAAAAk4LzMwLzIwMTkIAAAACTMvMzEvMjAwOQkAAAABMLnPk+arLdcIopF1DKwt1wghQ0lRLlRTRTo4MzA2LklRX0NBU0hfRVFVSVYuRlkyMDE1AQAAAD18JQACAAAABzMzNTMyMzYBCAAAAAUAAAABMQEAAAAK</t>
  </si>
  <si>
    <t>MTg0OTU1MzIzMAMAAAACNzkCAAAABDEwOTYEAAAAATAHAAAACTgvMzAvMjAxOQgAAAAJMy8zMS8yMDE1CQAAAAEwtPaT5qst1wj+HIoMrC3XCCdDSVEuRU5YVFBBOkVOWC5JUV9MVF9ERUJUX0VRVUlUWS5GWTIwMTUBAAAAYkRUAAIAAAAHMjQuMTg2MgEIAAAABQAAAAExAQAAAAoxODM1NjQzNDM0AwAAAAI1MAIAAAAENDA4NQQAAAABMAcAAAAJOC8zMC8yMDE5CAAAAAoxMi8zMS8yMDE1CQAAAAEwFokg36st1wgs1gwNrC3XCCRDSVEuVFNFOjgzMDYuSVFfRUJJVERBLkZZMjAxOC4uLi5KUFkBAAAAPXwlAAMAAAACTkEAtLwC3qst1wgG3aMLrC3XCCZDSVEuU0VISzozODguSVFfRklMSU5HX0NVUlJFTkNZLkZZMjAxMgEAAACyUiUAAwAAAANIS0QAssEu4ast1wiQ89QNrC3XCCVDSVEuVFNFOjg2MDQuSVFfRElMVVRfRVBTX0lOQ0wuRlkyMDE3AQAAACioEwACAAAACTY1LjY1MDQxOQEIAAAABQAAAAExAQAAAAoxOTY5NTAxNjU2AwAAAAI3OQIAAAABOAQAAAABMAcAAAAJOC8zMC8yMDE5CAAAAAkzLzMxLzIwMTcJAAAAATB/cqDnqy3XCFtZPAysLdcIK0NJUS5YVFJBOkRCMS5JUV9NSU5PUklUWV9JTlRFUkVTVF9JUy5GWTIwMTcBAAAAz9gWAAIAAAAFLTIxLjcBCAAAAAUAAAABMQEAAAAKMTk1MDQ3NTIwMwMAAAACNTACAAAAAjgzBAAAAAEwBwAAAAk4LzMwLzIwMTkIAAAACDEvMS8yMDE4CQAAAAEwkyY7</t>
  </si>
  <si>
    <t>4qst1whwtY8NrC3XCC9DSVEuVFNFOjg2MDEuSVFfSU1QVVRfT1BFUl9MRUFTRV9JTlRfRVhQLkZZMjAwOQEAAAD+VA0AAwAAAAAAAtaf56st1wiJp0oMrC3XCCVDSVEuVFNFOjg2MDQuSVFfTkVUX1JFTlRBTF9FWFAuRlkyMDEyAQAAACioEwACAAAABjEwMDg5MQEIAAAABQAAAAExAQAAAAoxNjg0NjI4NTU3AwAAAAI3OQIAAAAFMjQyNjEEAAAAATAHAAAACTgvMzAvMjAxOQgAAAAJMy8zMS8yMDEyCQAAAAEw65Dw56st1wjxTSsMrC3XCCNDSVEuWFRSQTpEQjEuSVFfVE9UQUxfRVFVSVRZLkZZMjAxNwEAAADP2BYAAgAAAAY0OTQ3LjQBCAAAAAUAAAABMQEAAAAKMTk1MDQ3NTIwMwMAAAACNTACAAAABDEyNzUEAAAAATAHAAAACTgvMzAvMjAxOQgAAAAIMS8xLzIwMTgJAAAAATCTJjviqy3XCCXGkA2sLdcIIUNJUS5YVFJBOkRCMS5JUV9UT1RBTF9MSUFCLkZZMjAxMAEAAADP2BYAAgAAAAgxNDU0NDAuMgEIAAAABQAAAAExAQAAAAoxNTQxMjgyODE2AwAAAAI1MAIAAAAEMTI3NgQAAAABMAcAAAAJOC8zMC8yMDE5CAAAAAoxMi8zMS8yMDEwCQAAAAEwq7I64qst1wjf+HcNrC3XCCpDSVEuTkFTREFRR1M6TkRBUS5JUV9CQVNJQ19FUFNfSU5DTC5GWTIwMDkBAAAAt0wLAAIAAAAIMS4yOTk0NzMBCAAAAAUAAAABMQEAAAAKMTUyMzc5NjQ0OAMAAAADMTYwAgAAAAE5BAAAAAEwBwAAAAk4LzMwLzIwMTkIAAAA</t>
  </si>
  <si>
    <t>CjEyLzMxLzIwMDkJAAAAATAEVwXkqy3XCExAHw2sLdcIH0NJUS5MU0U6TFNFLklRX1RPVEFMX1JFVi5GWTIwMTYBAAAAuhY9AAIAAAAEMjAyOQEIAAAABQAAAAExAQAAAAoxODc5Mjk1NzcwAwAAAAI1NQIAAAACMjgEAAAAATAHAAAACTgvMzAvMjAxOQgAAAAKMTIvMzEvMjAxNgkAAAABMJYhzuKrLdcIIsBhDawt1wgnQ0lRLkVOWFRQQTpFTlguSVFfTFRfREVCVF9FUVVJVFkuRlkyMDA3AQAAAGJEVAACAAAABzI2LjQ3MTkBCAAAAAUAAAABMQEAAAAKMTQxNzM0MzI2MQMAAAACNTACAAAABDQwODUEAAAAATAHAAAACTgvMzAvMjAxOQgAAAAKMTIvMzEvMjAwNwkAAAABMOI5IN+rLdcICK/wDKwt1wgjQ0lRLlNHWDpTNjguSVFfRUJJVERBLkZZMjAxMC4uLi5KUFkBAAAApVIlAAIAAAAMMjQxNTAuMzg0MDgyAQgAAAAFAAAAATEBAAAACjE0NzAxMTMyMjkDAAAAAjc5AgAAAAQ0MDUxBAAAAAEwBwAAAAk4LzMwLzIwMTkIAAAACTYvMzAvMjAxMAkAAAABMGnWLN6rLdcIiPO3C6wt1wglQ0lRLlRTRTo4NjA0LklRX0dBSU5fQVNTRVRTX0NGLkZZMjAxMgEAAAAoqBMAAgAAAAQ1MzUxAQgAAAAFAAAAATEBAAAACjE2ODQ2Mjg1NTcDAAAAAjc5AgAAAAQyMDI2BAAAAAEwBwAAAAk4LzMwLzIwMTkIAAAACTMvMzEvMjAxMgkAAAABMOuQ8OerLdcIrl4sDKwt1wglQ0lRLlNHWDpTNjguSVFfQVNTRVRfV1JJVEVET1dO</t>
  </si>
  <si>
    <t>LkZZMjAxMwEAAAClUiUAAwAAAAAARcXV4ast1wjbQasNrC3XCDRDSVEuTkFTREFRR1M6TkRBUS5JUV9PVEhFUl9OT05fT1BFUl9FWFBfU1VQUEwuRlkyMDE3AQAAALdMCwACAAAAAy0zMwEIAAAABQAAAAExAQAAAAoxOTQ2Njc2MzQ2AwAAAAMxNjACAAAAAjg1BAAAAAEwBwAAAAk4LzMwLzIwMTkIAAAACjEyLzMxLzIwMTcJAAAAATC6Qkrjqy3XCLdnOw2sLdcIIUNJUS5TR1g6UzY4LklRX0FTU0VUX1RVUk5TLkZZMjAxNQEAAAClUiUAAgAAAAgwLjQ1MjI3MQEIAAAABQAAAAExAQAAAAoxODA4MzUxNjA4AwAAAAMxMzgCAAAABDQxNzcEAAAAATAHAAAACTgvMzAvMjAxOQgAAAAJNi8zMC8yMDE1CQAAAAEwg8X03qst1wgeJrUNrC3XCChDSVEuVFNFOjg2MDEuSVFfVE9UQUxfTElBQl9FUVVJVFkuRlkyMDE0AQAAAP5UDQACAAAACDE5NDgwODYzAQgAAAAFAAAAATEBAAAACjE2ODg1MjkyODcDAAAAAjc5AgAAAAQxMDEzBAAAAAEwBwAAAAk4LzMwLzIwMTkIAAAACTMvMzEvMjAxNAkAAAABMEL14+arLdcIBCJeDKwt1wgjQ0lRLkxTRTpMU0UuSVFfQ1VSUkVOQ1lfR0FJTi5GWTIwMTEBAAAAuhY9AAMAAAAAAIreSuOrLdcIjNxQDawt1wgqQ0lRLlRTRTo4NjAxLklRX0lOVEVSRVNUX0lOVkVTVF9JTkMuRlkyMDExAQAAAP5UDQACAAAABDUwODUBCAAAAAUAAAABMQEAAAAKMTQ2NDYwOTUwNwMAAAACNzkCAAAA</t>
  </si>
  <si>
    <t>AjY1BAAAAAEwBwAAAAk4LzMwLzIwMTkIAAAACTMvMzEvMjAxMQkAAAABMNEkoOerLdcItc5RDKwt1wggQ0lRLlNFSEs6Mzg4LklRX0NIQU5HRV9BUC5GWTIwMTUBAAAAslIlAAMAAAAAAEvz3eCrLdcIhXTfDawt1wglQ0lRLk5ZU0U6SUNFLklRX09USEVSX09QRVJfQUNULkZZMjAwOQEAAABgghAAAgAAAActMTMuMTg4AQgAAAAFAAAAATEBAAAACjE0OTQ0NjYyMTkDAAAAAzE2MAIAAAAEMjA0NwQAAAABMAcAAAAJOC8zMC8yMDE5CAAAAAoxMi8zMS8yMDA5CQAAAAEw7wV35ast1widOc0MrC3XCCBDSVEuWFRSQTpEQjEuSVFfRElWX1NIQVJFLkZZMjAxNwEAAADP2BYAAgAAAAQyLjQ1AQgAAAAFAAAAATEBAAAACjE5NTA0NzUyMDMDAAAAAjUwAgAAAAQzMDU4BAAAAAEwBwAAAAk4LzMwLzIwMTkIAAAACDEvMS8yMDE4CQAAAAEwkyY74qst1whl3I8NrC3XCC1DSVEuU0VISzozODguSVFfT1RIRVJfSU5WRVNUX0FDVF9TVVBQTC5GWTIwMTcBAAAAslIlAAIAAAACMzIBCAAAAAUAAAABMQEAAAAKMTk1MDMwOTMxMwMAAAACNjQCAAAABDIwNTEEAAAAATAHAAAACTgvMzAvMjAxOQgAAAAKMTIvMzEvMjAxNwkAAAABMKoq3+CrLdcIjZvmDawt1wggQ0lRLlhUUkE6REIxLklRX1JEX0VYUF9GTi5GWTIwMDcBAAAAz9gWAAIAAAAFMTU1LjcBCAAAAAUAAAABMQEAAAAJODE3MzgwODEzAwAAAAI1MAIAAAAEMzE2OAQA</t>
  </si>
  <si>
    <t>AAABMAcAAAAJOC8zMC8yMDE5CAAAAAoxMi8zMS8yMDA3CQAAAAEwV5bO4qst1wjaA20NrC3XCCZDSVEuWFRSQTpEQjEuSVFfSU5WRVNUX0xPQU5TX0NGLkZZMjAxNQEAAADP2BYAAwAAAAAAqdg64qst1wjhiYoNrC3XCBlDSVEuVFNFOjg2OTcuSVFfTkkuRlkyMDAyAQAAAK+ddQICAAAAAzg0NAEIAAAABQAAAAExAQAAAAoxNTk4OTA1NDI4AwAAAAI3OQIAAAACMTUEAAAAATAHAAAACTgvMzAvMjAxOQgAAAAJMy8zMS8yMDAyCQAAAAEwQ5kt3qst1wjJg5ILrC3XCCVDSVEuVFNFOjg2OTcuSVFfR0FJTl9JTlZFU1RfQ0YuRlkyMDE1AQAAAK+ddQIDAAAAAACcpKzoqy3XCFS3DAysLdcIHUNJUS5UU0U6ODY5Ny5JUV9FQklUREEuRlkyMDEyAQAAAK+ddQICAAAABTIwMTU1AQgAAAAFAAAAATEBAAAACjE1OTg5MDUwNjADAAAAAjc5AgAAAAQ0MDUxBAAAAAEwBwAAAAk4LzMwLzIwMTkIAAAACTMvMzEvMjAxMgkAAAABMJrzrOirLdcIkNgADKwt1wgkQ0lRLlRTRTo4Njk3LklRX0NVUlJFTlRfUkFUSU8uRlkyMDEyAQAAAK+ddQICAAAACDEuMjI3OTM0AQgAAAAFAAAAATEBAAAACjE1OTg5MDUwNjADAAAAAjc5AgAAAAQ0MDMwBAAAAAEwBwAAAAk4LzMwLzIwMTkIAAAACTMvMzEvMjAxMgkAAAABMOStLuCrLdcI6kcDDKwt1wgiQ0lRLlRTRTo4Njk3LklRX1NBTEVfUFBFX0NGLkZZMjAxMwEAAACvnXUCAwAAAAAA</t>
  </si>
  <si>
    <t>lRqt6Kst1wgw3gUMrC3XCCBDSVEuTFNFOkxTRS5JUV9ORVRfQ0hBTkdFLkZZMjAxOAEAAAC6Fj0AAgAAAAMxMjgBCAAAAAUAAAABMQEAAAAKMTk1MDg2NDIxNwMAAAACNTUCAAAABDIwOTMEAAAAATAHAAAACTgvMzAvMjAxOQgAAAAKMTIvMzEvMjAxOAkAAAABMFeWzuKrLdcIWDBrDawt1wgnQ0lRLlNHWDpTNjguSVFfVE9UQUxfREVCVF9SRVBBSUQuRlkyMDExAQAAAKVSJQADAAAAAABQntXhqy3XCC08pg2sLdcIG0NJUS5UU0U6ODMwNi5JUV9HUFBFLkZZMjAxMgEAAAA9fCUAAgAAAAcyMDI5ODgxAQgAAAAFAAAAATEBAAAACjE2ODg1MTU5NTkDAAAAAjc5AgAAAAQxMTY5BAAAAAEwBwAAAAk4LzMwLzIwMTkIAAAACTMvMzEvMjAxMgkAAAABMHNElOarLdcI0up/DKwt1wgZQ0lRLlNFSEs6Mzg4LklRX0FELkZZMjAwOAEAAACyUiUAAgAAAAktMTc3Ny41ODQBCAAAAAUAAAABMQEAAAAKMTM0OTYzMzUzMAMAAAACNjQCAAAABDEwNzUEAAAAATAHAAAACTgvMzAvMjAxOQgAAAAKMTIvMzEvMjAwOAkAAAABMNslLuGrLdcI1qvEDawt1wgtQ0lRLlNHWDpTNjguSVFfTUlOT1JJVFlfSU5URVJFU1RfVE9UQUwuRlkyMDE1AQAAAKVSJQADAAAAAAB8hC/hqy3XCG7usw2sLdcIJkNJUS5UU0U6ODYwNC5JUV9FRkZFQ1RfVEFYX1JBVEUuRlkyMDEyAQAAACioEwACAAAABzY5LjMzMjcBCAAAAAUAAAABMQEAAAAKMTY4</t>
  </si>
  <si>
    <t>NDYyODU1NwMAAAACNzkCAAAABDQzNzYEAAAAATAHAAAACTgvMzAvMjAxOQgAAAAJMy8zMS8yMDEyCQAAAAEw65Dw56st1wgiJysMrC3XCC5DSVEuTkFTREFRR1M6TkRBUS5JUV9DT01NT05fUFJFRl9ESVZfQ0YuRlkyMDEwAQAAALdMCwADAAAAAAD4fQXkqy3XCJ3hJA2sLdcIG0NJUS5UU0U6ODc2Ni5JUV9DT0dTLkZZMjAxNgEAAADx7QQAAgAAAAczMzc0NzczAQgAAAAFAAAAATEBAAAACjE3OTk3ODgzMzADAAAAAjc5AgAAAAIzNAQAAAABMAcAAAAJOC8zMC8yMDE5CAAAAAkzLzMxLzIwMTYJAAAAATBbuHblqy3XCAgYtgysLdcIM0NJUS5TRUhLOjM4OC5JUV9DSEFOR0VfT1RIRVJfTkVUX09QRVJfQVNTRVRTLkZZMjAxMQEAAACyUiUAAgAAAAUtMTY5NQEIAAAABQAAAAExAQAAAAoxNTkxNTk0NDI1AwAAAAI2NAIAAAAEMjA0NQQAAAABMAcAAAAJOC8zMC8yMDE5CAAAAAoxMi8zMS8yMDExCQAAAAEwvJou4ast1wjAYtANrC3XCBxDSVEuLklRX0lOQ19UQVhfUEFZX0NVUlJFTlQuBQAAAAAAAAAIAAAAFChJbnZhbGlkIElkZW50aWZpZXIppQlBOast1wgRvz0LrC3XCC9DSVEuVFNFOjgzMDYuSVFfSU1QVVRfT1BFUl9MRUFTRV9JTlRfRVhQLkZZMjAxMQEAAAA9fCUAAwAAAAAAkx2U5qst1wi5anwMrC3XCB9DSVEuRU5YVFBBOkVOWC5JUV9SRF9FWFAuRlkyMDE3AQAAAGJEVAADAAAAAADw11Xkqy3XCGij</t>
  </si>
  <si>
    <t>EA2sLdcIKkNJUS5UU0U6ODMwNi5JUV9UT1RBTF9BU1NFVFMuRlkyMDE5Li4uLkpQWQEAAAA9fCUAAgAAAAkzMDUyMjg4OTkBCAAAAAUAAAABMQEAAAAKMTk3MDgzNTE4MwMAAAACNzkCAAAABDEwMDcEAAAAATAHAAAACTgvMzAvMjAxOQgAAAAJMy8zMS8yMDE5CQAAAAEwX/0s3qst1whcpaILrC3XCCBDSVEuU0VISzozODguSVFfVE9UQUxfUkVWLkZZMjAxNQEAAACyUiUAAgAAAAUxMjg2MgEIAAAABQAAAAExAQAAAAoxODMyNjMyODQxAwAAAAI2NAIAAAACMjgEAAAAATAHAAAACTgvMzAvMjAxOQgAAAAKMTIvMzEvMjAxNQkAAAABMFTL3eCrLdcIYCzdDawt1wgoQ0lRLlRTRTo4Njk3LklRX1BST1ZfQkFEX0RFQlRTX0NGLkZZMjAxMgEAAACvnXUCAwAAAAAAmvOs6Kst1wgzNwIMrC3XCCFDSVEuVFNFOjg2OTcuSVFfTkVUX0NIQU5HRS5GWTIwMDgBAAAAr511AgIAAAAGLTEzNTMyAQgAAAAFAAAAATEBAAAACjE1OTg5MDUzMzMDAAAAAjc5AgAAAAQyMDkzBAAAAAEwBwAAAAk4LzMwLzIwMTkIAAAACTMvMzEvMjAwOAkAAAABMLd+rOirLdcINMLzC6wt1wglQ0lRLk5ZU0U6SUNFLklRX1NUX0RFQlRfSVNTVUVELkZZMjAwOAEAAABgghAAAwAAAAAA7t525ast1wiAB8oMrC3XCCZDSVEuTFNFOkxTRS5JUV9DRk9fQ1VSUkVOVF9MSUFCLkZZMjAwNwEAAAC6Fj0AAgAAAAgwLjQ0MDU0OAEIAAAABQAAAAExAQAA</t>
  </si>
  <si>
    <t>AAk2Mzc0NTgxMDEDAAAAAjU1AgAAAAQ0MTg1BAAAAAEwBwAAAAk4LzMwLzIwMTkIAAAACTMvMzEvMjAwNwkAAAABMK/8IN+rLdcI4ktFDawt1wgeQ0lRLlhUUkE6REIxLklRX1dJUF9JTlYuRlkyMDE3AQAAAM/YFgADAAAAAACJTTviqy3XCBAUkQ2sLdcIH0NJUS5UU0U6ODYwNC5JUV9UT1RBTF9DTC5GWTIwMTEBAAAAKKgTAAIAAAAIMjQxMjg5NjYBCAAAAAUAAAABMQEAAAAKMTYyNDE1Mjk4NgMAAAACNzkCAAAABDEwMDkEAAAAATAHAAAACTgvMzAvMjAxOQgAAAAJMy8zMS8yMDExCQAAAAEw9Wjw56st1wjFQigMrC3XCB5DSVEuU0dYOlM2OC5JUV9UT1RBTF9DTC5GWTIwMTUBAAAApVIlAAIAAAAHODA0LjY0NQEIAAAABQAAAAExAQAAAAoxODA4MzUxNjA4AwAAAAMxMzgCAAAABDEwMDkEAAAAATAHAAAACTgvMzAvMjAxOQgAAAAJNi8zMC8yMDE1CQAAAAEwfIQv4ast1wiPebMNrC3XCCRDSVEuU0dYOlM2OC5JUV9EQVlTX1NBTEVTX09VVC5GWTIwMTIBAAAApVIlAAMAAAACTk0BCAAAAAUAAAABMQEAAAAKMTY1MzI3MDM5MwMAAAADMTM4AgAAAAQ0MDQyBAAAAAEwBwAAAAk4LzMwLzIwMTkIAAAACTYvMzAvMjAxMgkAAAABMIPF9N6rLdcIAn+qDawt1wglQ0lRLlRTRTo4NjAxLklRX0NBU0hfU1RfSU5WRVNULkZZMjAxMgEAAAD+VA0AAgAAAAgxNTg3NDkzMwEIAAAABQAAAAExAQAAAAoxNTU3NTE5Mjc4</t>
  </si>
  <si>
    <t>AwAAAAI3OQIAAAAEMTAwMgQAAAABMAcAAAAJOC8zMC8yMDE5CAAAAAkzLzMxLzIwMTIJAAAAATDJS6Dnqy3XCJQRVgysLdcIM0NJUS5UU0U6ODYwMS5JUV9DSEFOR0VfT1RIRVJfTkVUX09QRVJfQVNTRVRTLkZZMjAxNAEAAAD+VA0AAgAAAAY5MDM2OTEBCAAAAAUAAAABMQEAAAAKMTY4ODUyOTI4NwMAAAACNzkCAAAABDIwNDUEAAAAATAHAAAACTgvMzAvMjAxOQgAAAAJMy8zMS8yMDE0CQAAAAEwMxzk5qst1wgMvl4MrC3XCChDSVEuWFRSQTpEQjEuSVFfVE9UQUxfTElBQl9FUVVJVFkuRlkyMDA4AQAAAM/YFgACAAAACDE0NTg3OC42AQgAAAAFAAAAATEBAAAACjE0NjI5NjEyMjMDAAAAAjUwAgAAAAQxMDEzBAAAAAEwBwAAAAk4LzMwLzIwMTkIAAAACjEyLzMxLzIwMDgJAAAAATDIYzriqy3XCLNGcQ2sLdcIIENJUS5OWVNFOklDRS5JUV9JTlZFTlRPUlkuRlkyMDE3AQAAAGCCEAADAAAAAACT8/zkqy3XCF205wysLdcIIkNJUS5TRUhLOjM4OC5JUV9HQUlOX0lOVkVTVC5GWTIwMTMBAAAAslIlAAMAAAAAALLBLuGrLdcINSvWDawt1wgcQ0lRLlRTRTo4NjAxLklRX0NVU1RPTV9CRVRBLgEAAAD+VA0AAgAAABEwLjYwNDEwOTg5MDc3MjcxMgBH0ecwqy3XCL6KDlOrLdcIKENJUS5OWVNFOklDRS5JUV9FQVJOSU5HX0NPX01BUkdJTi5GWTIwMTUBAAAAYIIQAAIAAAAHMzguNzk1NgEIAAAABQAAAAExAQAA</t>
  </si>
  <si>
    <t>AAoxODczMzgyNzk2AwAAAAMxNjACAAAABDQxODEEAAAAATAHAAAACTgvMzAvMjAxOQgAAAAKMTIvMzEvMjAxNQkAAAABMJxtP9+rLdcIdq7iDKwt1wggQ0lRLlRTRTo4NzY2LklRX0ZVTExfVElNRS5GWTIwMDkBAAAA8e0EAAIAAAAFMjgwNjMAlrnv5ast1wgRuZ8MrC3XCB9DSVEuVFNFOjg2MDQuSVFfQlZfU0hBUkUuRlkyMDE4AQAAACioEwACAAAACjgxMC4zMDY3MDYBCAAAAAUAAAABMQEAAAAKMTk2OTUwMTYxNQMAAAACNzkCAAAABDQwMjAEAAAAATAHAAAACTgvMzAvMjAxOQgAAAAJMy8zMS8yMDE4CQAAAAEwzZmg56st1wgq6kAMrC3XCCVDSVEuVFNFOjg2MDEuSVFfT1RIRVJfT1BFUl9BQ1QuRlkyMDE5AQAAAP5UDQACAAAABi0xNDM0OAEIAAAABQAAAAExAQAAAAoxOTcwNjkzOTIyAwAAAAI3OQIAAAAEMjA0NwQAAAABMAcAAAAJOC8zMC8yMDE5CAAAAAkzLzMxLzIwMTkJAAAAATBH3+Tmqy3XCGjJbwysLdcILkNJUS5TR1g6UzY4LklRX0lNUFVUX09QRVJfTEVBU0VfSU5UX0VYUC5GWTIwMTUBAAAApVIlAAMAAAAAAItdL+GrLdcIrgSzDawt1wgkQ0lRLkxTRTpMU0UuSVFfTkVUX1JFTlRBTF9FWFAuRlkyMDEyAQAAALoWPQADAAAAAABoBkvjqy3XCIvRVA2sLdcIH0NJUS5UU0U6ODYwNC5JUV9ORVRfREVCVC5GWTIwMTcBAAAAKKgTAAIAAAAILTM4MTY0MzkBCAAAAAUAAAABMQEAAAAKMTk2OTUw</t>
  </si>
  <si>
    <t>MTY1NgMAAAACNzkCAAAABDQzNjQEAAAAATAHAAAACTgvMzAvMjAxOQgAAAAJMy8zMS8yMDE3CQAAAAEwf3Kg56st1wgAkT0MrC3XCCNDSVEuTkFTREFRR1M6TkRBUS5JUV9aX1NDT1JFLkZZMjAxNwEAAAC3TAsAAgAAAAcxLjYyOTMxAQgAAAAFAAAAATEBAAAACjE5NDY2NzYzNDYDAAAAAzE2MAIAAAAGMTAwMTIzBAAAAAEwBwAAAAk4LzMwLzIwMTkIAAAACjEyLzMxLzIwMTcJAAAAATCv/CDfqy3XCNdyPg2sLdcIIUNJUS5UU0U6ODMwNi5JUV9UT1RBTF9MSUFCLkZZMjAxNgEAAAA9fCUAAgAAAAkyNzc3MDkwODgBCAAAAAUAAAABMQEAAAAKMTg5NTkxMjY4NAMAAAACNzkCAAAABDEyNzYEAAAAATAHAAAACTgvMzAvMjAxOQgAAAAJMy8zMS8yMDE2CQAAAAEwkx2U5qst1wjdOI4MrC3XCC5DSVEuRU5YVFBBOkVOWC5JUV9UT1RBTF9BU1NFVFMuRlkyMDEyLi4uLkxPQ0FMAQAAAGJEVAACAAAABzgzNi41OTEBCAAAAAUAAAABMQEAAAAKMTY4Mjc1ODcwMgMAAAACNTACAAAABDEwMDcEAAAAATAHAAAACTgvMzAvMjAxOQgAAAAKMTIvMzEvMjAxMgkAAAABMEhaE92rLdcIYWddC6wt1wglQ0lRLkVOWFRQQTpFTlguSVFfQkVUQV8xWVIuMjAxNi8xMi8zMQEAAABiRFQAAgAAABEwLjc5NDAwNzIwMjc5Mzc3MQDKTUAwqy3XCFfhDw2sLdcIJUNJUS5TR1g6UzY4LklRX0xPQU5TX1JFQ0VJVl9MVC5GWTIwMTIBAAAA</t>
  </si>
  <si>
    <t>pVIlAAMAAAAAAFCe1eGrLdcIjYSoDawt1wghQ0lRLlRTRTo4NjA0LklRX1RPVEFMX0xJQUIuRlkyMDE1AQAAACioEwACAAAACDM5MDM4MjkwAQgAAAAFAAAAATEBAAAACjE4NDgxMjY4MTADAAAAAjc5AgAAAAQxMjc2BAAAAAEwBwAAAAk4LzMwLzIwMTkIAAAACTMvMzEvMjAxNQkAAAABMNEkoOerLdcI70I2DKwt1wglQ0lRLlRTRTo4NjA0LklRX0dBSU5fQVNTRVRTX0NGLkZZMjAxNAEAAAAoqBMAAgAAAAQ4MzYwAQgAAAAFAAAAATEBAAAACjE3OTcyODEyMzkDAAAAAjc5AgAAAAQyMDI2BAAAAAEwBwAAAAk4LzMwLzIwMTkIAAAACTMvMzEvMjAxNAkAAAABMNv9n+erLdcIwl4zDKwt1wgjQ0lRLk5BU0RBUUdTOk5EQVEuSVFfWl9TQ09SRS5GWTIwMDkBAAAAt0wLAAIAAAAIMS4yMjU5NjgBCAAAAAUAAAABMQEAAAAKMTUyMzc5NjQ0OAMAAAADMTYwAgAAAAYxMDAxMjMEAAAAATAHAAAACTgvMzAvMjAxOQgAAAAKMTIvMzEvMjAwOQkAAAABML6uIN+rLdcIMkwiDawt1wgrQ0lRLlNFSEs6Mzg4LklRX01JTk9SSVRZX0lOVEVSRVNUX0lTLkZZMjAxMgEAAACyUiUAAwAAAAAAssEu4ast1wg+hdINrC3XCC1DSVEuRU5YVFBBOkVOWC5JUV9NSU5PUklUWV9JTlRFUkVTVF9DRi5GWTIwMTUBAAAAYkRUAAMAAAAAAPuwVeSrLdcIhZ4LDawt1wgoQ0lRLlNHWDpTNjguSVFfREFZU19JTlZFTlRPUllfT1VULkZZMjAx</t>
  </si>
  <si>
    <t>MwEAAAClUiUAAwAAAAAAg8X03qst1wj3TK4NrC3XCCtDSVEuVFNFOjg3NjYuSVFfTUlOT1JJVFlfSU5URVJFU1RfSVMuRlkyMDA4AQAAAPHtBAACAAAABS0xNTUzAQgAAAAFAAAAATEBAAAACjEyNTkwNzE0MDUDAAAAAjc5AgAAAAI4MwQAAAABMAcAAAAJOC8zMC8yMDE5CAAAAAkzLzMxLzIwMDgJAAAAATBhkpTmqy3XCF8BmwysLdcINENJUS5YVFJBOkRCMS5JUV9UT1RBTF9PVVRTVEFORElOR19GSUxJTkdfREFURS5GWTIwMDgBAAAAz9gWAAIAAAAKMTg1Ljc5MDU5OQEEAAAABQAAAAE1AQAAAAoxNDYyOTYxMjIzAgAAAAUyNDE1MwYAAAABMMhjOuKrLdcIs0ZxDawt1wgbQ0lRLk5ZU0U6SUNFLklRX0FQSUMuRlkyMDEzAQAAAGCCEAACAAAABDk3OTQBCAAAAAUAAAABMQEAAAAKMTc3NDcxNTI0OQMAAAADMTYwAgAAAAQxMDg0BAAAAAEwBwAAAAk4LzMwLzIwMTkIAAAACjEyLzMxLzIwMTMJAAAAATDr7nflqy3XCPl22gysLdcIH0NJUS5TRUhLOjM4OC5JUV9UT1RBTF9DQS5GWTIwMDcBAAAAslIlAAIAAAAJODcwNjkuODMyAQgAAAAFAAAAATEBAAAACTgwNjI3NDIyOAMAAAACNjQCAAAABDEwMDgEAAAAATAHAAAACTgvMzAvMjAxOQgAAAAKMTIvMzEvMjAwNwkAAAABMFH5L+GrLdcI3yvBDawt1wgoQ0lRLk5ZU0U6SUNFLklRX1RPVEFMX0RFQlRfSVNTVUVELkZZMjAxNAEAAABgghAAAwAAAAAAqaX85Kst</t>
  </si>
  <si>
    <t>1wjTud4MrC3XCCJDSVEuWFRSQTpEQjEuSVFfQ0FTSF9JTlZFU1QuRlkyMDA3AQAAAM/YFgACAAAABy0xNzUzLjIBCAAAAAUAAAABMQEAAAAJODE3MzgwODEzAwAAAAI1MAIAAAAEMjAwNQQAAAABMAcAAAAJOC8zMC8yMDE5CAAAAAoxMi8zMS8yMDA3CQAAAAEwSr3O4qst1whtiW4NrC3XCClDSVEuTkFTREFRR1M6TkRBUS5JUV9JTkNfRVFVSVRZX0NGLkZZMjAxNAEAAAC3TAsAAwAAAAAAW/pH46st1wjzHjINrC3XCBlDSVEuVFNFOjg3NjYuSVFfUkUuRlkyMDE1AQAAAPHtBAACAAAABzEzNTc4NDYBCAAAAAUAAAABMQEAAAAKMTc0NjkxMzA1MgMAAAACNzkCAAAABDEyMjIEAAAAATAHAAAACTgvMzAvMjAxOQgAAAAJMy8zMS8yMDE1CQAAAAEwOJB25ast1wiB9rMMrC3XCB9DSVEuVFNFOjg3NjYuSVFfRUJJVF9JTlQuRlkyMDExAQAAAPHtBAACAAAACDQyLjY2NjM3AQgAAAAFAAAAATEBAAAACjE0NjQ2MDk1NDUDAAAAAjc5AgAAAAQ0MTg5BAAAAAEwBwAAAAk4LzMwLzIwMTkIAAAACTMvMzEvMjAxMQkAAAABMHX3Pt+rLdcIwxeoDKwt1wgbQ0lRLlRTRTo4NzY2LklRX0NPR1MuRlkyMDA5AQAAAPHtBAACAAAABzIyMzA5MDIBCAAAAAUAAAABMQEAAAAKMTM4Mjc2MzcwNQMAAAACNzkCAAAAAjM0BAAAAAEwBwAAAAk4LzMwLzIwMTkIAAAACTMvMzEvMjAwOQkAAAABMJa57+WrLdcIkeWdDKwt1wglQ0lRLlhU</t>
  </si>
  <si>
    <t>UkE6REIxLklRX0dXX0lOVEFOX0FNT1JULkZZMjAxMwEAAADP2BYAAwAAAAAAkyY74qst1whfGoENrC3XCCZDSVEuVFNFOjg2MDEuSVFfRUZGRUNUX1RBWF9SQVRFLkZZMjAxMwEAAAD+VA0AAgAAAAcxMi42MTExAQgAAAAFAAAAATEBAAAACjE2MjU5NzUzMDUDAAAAAjc5AgAAAAQ0Mzc2BAAAAAEwBwAAAAk4LzMwLzIwMTkIAAAACTMvMzEvMjAxMwkAAAABMH9yoOerLdcIWkNZDKwt1wgnQ0lRLlRTRTo4NjA0LklRX05FVF9JTlRFUkVTVF9FWFAuRlkyMDE2AQAAACioEwADAAAAAADRJKDnqy3XCFKLOAysLdcILUNJUS5FTlhUUEE6RU5YLklRX1JFVFVSTl9DT01NT05fRVFVSVRZLkZZMjAxNwEAAABiRFQAAgAAAAczOC4yMDE0AQgAAAAFAAAAATEBAAAACjE5NTMxNTQwOTEDAAAAAjUwAgAAAAUzMzMyMAQAAAABMAcAAAAJOC8zMC8yMDE5CAAAAAoxMi8zMS8yMDE3CQAAAAEwFokg36st1wiShxMNrC3XCCxDSVEuVFNFOjg3NjYuSVFfTkVUX0RFQlRfRUJJVERBX0NBUEVYLkZZMjAxOAEAAADx7QQAAgAAAAgwLjQ2MjcxOAEIAAAABQAAAAExAQAAAAoxODk1NjI1NTg0AwAAAAI3OQIAAAAFMjMzMTQEAAAAATAHAAAACTgvMzAvMjAxOQgAAAAJMy8zMS8yMDE4CQAAAAEwah4/36st1whjI8AMrC3XCCJDSVEuVFNFOjgzMDYuSVFfRUJJVF9NQVJHSU4uRlkyMDE5AQAAAD18JQADAAAAAk5BAITQPt+rLdcIsfCZ</t>
  </si>
  <si>
    <t>DKwt1wglQ0lRLlhUUkE6REIxLklRX0RBWVNfU0FMRVNfT1VULkZZMjAxNgEAAADP2BYAAwAAAAJOTQEIAAAABQAAAAExAQAAAAoxODc5MDY0MzYxAwAAAAI1MAIAAAAENDA0MgQAAAABMAcAAAAJOC8zMC8yMDE5CAAAAAoxMi8zMS8yMDE2CQAAAAEw7T/z3qst1wiczI4NrC3XCCZDSVEuVFNFOjg2MDEuSVFfSU5WRVNUX0xPQU5TX0NGLkZZMjAxNwEAAAD+VA0AAwAAAAAAWZHk5qst1wgtPmkMrC3XCCRDSVEuU0VISzozODguSVFfRUJJVERBX01BUkdJTi5GWTIwMDcBAAAAslIlAAIAAAAHODUuMzU0NAEIAAAABQAAAAExAQAAAAk4MDYyNzQyMjgDAAAAAjY0AgAAAAQ0MDQ3BAAAAAEwBwAAAAk4LzMwLzIwMTkIAAAACjEyLzMxLzIwMDcJAAAAATDVRwLeqy3XCI0mww2sLdcIKUNJUS5UU0U6ODYwMS5JUV9ERUJUX0VRVUlWX05FVF9QQk8uRlkyMDEzAQAAAP5UDQACAAAABTMxODEzAQgAAAAFAAAAATEBAAAACjE2MjU5NzUzMDUDAAAAAjc5AgAAAAUyMTY3OQQAAAABMAcAAAAJOC8zMC8yMDE5CAAAAAkzLzMxLzIwMTMJAAAAATDNmaDnqy3XCDlUWgysLdcIJkNJUS5TRUhLOjM4OC5JUV9DQVNIX0NPTlZFUlNJT04uRlkyMDA3AQAAALJSJQADAAAAAADVRwLeqy3XCC90ww2sLdcIHENJUS5TRUhLOjM4OC5JUV9EQV9DRi5GWTIwMTMBAAAAslIlAAIAAAADMzI3AQgAAAAFAAAAATEBAAAACjE3NDI2Mjc2NTED</t>
  </si>
  <si>
    <t>AAAAAjY0AgAAAAQyMTYwBAAAAAEwBwAAAAk4LzMwLzIwMTkIAAAACjEyLzMxLzIwMTMJAAAAATCm6C7hqy3XCLrX1w2sLdcIJUNJUS5MU0U6TFNFLklRX0NBU0hfQ09OVkVSU0lPTi5GWTIwMDkBAAAAuhY9AAMAAAAAAK/8IN+rLdcIBkxMDawt1wggQ0lRLk5ZU0U6SUNFLklRX0lOVkVOVE9SWS5GWTIwMDgBAAAAYIIQAAMAAAAAAFu4duWrLdcI26jIDKwt1wglQ0lRLlRTRTo4MzA2LklRX1BST1ZfQkFEX0RFQlRTLkZZMjAxMQEAAAA9fCUAAwAAAAAAkx2U5qst1wgEqHsMrC3XCCVDSVEuWFRSQTpEQjEuSVFfTFRfREVCVF9SRVBBSUQuRlkyMDE2AQAAAM/YFgACAAAABi0zMjEuNgEIAAAABQAAAAExAQAAAAoxODc5MDY0MzYxAwAAAAI1MAIAAAAEMjAzNgQAAAABMAcAAAAJOC8zMC8yMDE5CAAAAAoxMi8zMS8yMDE2CQAAAAEwkyY74qst1wjRCY4NrC3XCDZDSVEuRU5YVFBBOkVOWC5JUV9UT1RBTF9PVVRTVEFORElOR19GSUxJTkdfREFURS5GWTIwMTEBAAAAYkRUAAIAAAAJNzAuMDU2MjA0AQQAAAAFAAAAATUBAAAACjE2ODI3NTgwMzgCAAAABTI0MTUzBgAAAAEwLxVV5Kst1whjd/0MrC3XCB1DSVEuU0VISzozODguSVFfUkRfRVhQLkZZMjAxMgEAAACyUiUAAwAAAAAAvJou4ast1whaENINrC3XCCJDSVEuRU5YVFBBOkVOWC5JUV9PVEhFUl9SRVYuRlkyMDA5AQAAAGJEVAADAAAAAAB0x1Tkqy3XCKLK</t>
  </si>
  <si>
    <t>9AysLdcIJUNJUS5UU0U6ODMwNi5JUV9ESUxVVF9FUFNfSU5DTC5GWTIwMDgBAAAAPXwlAAIAAAAKLTU0LjA0OTA3NAEIAAAABQAAAAExAQAAAAoxNDczMjA2MzIxAwAAAAI3OQIAAAABOAQAAAABMAcAAAAJOC8zMC8yMDE5CAAAAAkzLzMxLzIwMDgJAAAAATAwBuXmqy3XCNbDcQysLdcIJENJUS5UU0U6ODYwNC5JUV9QRVJJT0REQVRFX0lTLkZZMjAxNgEAAAAoqBMABQAAAAoyMDE2LzAzLzMxAMlLoOerLdcIKSc5DKwt1wgaQ0lRLlRTRTo4Njk3LklRX1JFVi5GWTIwMTcBAAAAr511AgIAAAAGMTA3ODg1AQgAAAAFAAAAATEBAAAACjE4NDY5MTIzMDEDAAAAAjc5AgAAAAMxMTIEAAAAATAHAAAACTgvMzAvMjAxOQgAAAAJMy8zMS8yMDE3CQAAAAEwocys6Kst1wj+lREMrC3XCCNDSVEuTllTRTpJQ0UuSVFfRUJJVEFfTUFSR0lOLkZZMjAxMQEAAABgghAAAgAAAAc2Ni42OTE3AQgAAAAFAAAAATEBAAAACjE2NTgzMTY5NTIDAAAAAzE2MAIAAAAENDQxOQQAAAABMAcAAAAJOC8zMC8yMDE5CAAAAAoxMi8zMS8yMDExCQAAAAEwYEU/36st1wh8/NQMrC3XCChDSVEuVFNFOjg2OTcuSVFfVE9UQUxfREVCVF9FQklUREEuRlkyMDEzAQAAAK+ddQICAAAACDMuMjI3NjI4AQgAAAAFAAAAATEBAAAACjE2MjMxNTc2ODcDAAAAAjc5AgAAAAQ0MTkyBAAAAAEwBwAAAAk4LzMwLzIwMTkIAAAACTMvMzEvMjAxMwkAAAAB</t>
  </si>
  <si>
    <t>MOStLuCrLdcI3BUHDKwt1wgkQ0lRLlRTRTo4Njk3LklRX0NPTU1PTl9JU1NVRUQuRlkyMDEzAQAAAK+ddQIDAAAAAACVGq3oqy3XCCQsBgysLdcIIkNJUS5UU0U6ODYwNC5JUV9HQUlOX0lOVkVTVC5GWTIwMTQBAAAAKKgTAAMAAAAAAALWn+erLdcIRrIxDKwt1wgpQ0lRLkVOWFRQQTpFTlguSVFfTkVUX0lOVEVSRVNUX0VYUC5GWTIwMTYBAAAAYkRUAAIAAAAFLTEuNTcBCAAAAAUAAAABMQEAAAAKMTg4MTQ5NjIzMAMAAAACNTACAAAAAzM2OAQAAAABMAcAAAAJOC8zMC8yMDE5CAAAAAoxMi8zMS8yMDE2CQAAAAEw+7BV5Kst1wgDcg0NrC3XCBpDSVEuLklRX01JTk9SSVRZX0lOVEVSRVNULgUAAAAAAAAACAAAABQoSW52YWxpZCBJZGVudGlmaWVyKbXiQDmrLdcIKXE9C6wt1wglQ0lRLlRTRTo4NzY2LklRX1NQRUNJQUxfRElWX0NGLkZZMjAxNAEAAADx7QQAAwAAAAAAVGp25ast1whXh7EMrC3XCCtDSVEuWFRSQTpEQjEuSVFfTklfQVZBSUxfRVhDTF9NQVJHSU4uRlkyMDE4AQAAAM/YFgACAAAABzI4LjQ3OTEBCAAAAAUAAAABMQEAAAAKMTk1MDQ3NTIzMwMAAAACNTACAAAABDQxODIEAAAAATAHAAAACTgvMzAvMjAxOQgAAAAKMTIvMzEvMjAxOAkAAAABMO0/896rLdcIuqWVDawt1wggQ0lRLlRTRTo4NzY2LklRX0xUX0lOVkVTVC5GWTIwMDgBAAAA8e0EAAIAAAAGNjM5NjYxAQgAAAAFAAAAATEBAAAA</t>
  </si>
  <si>
    <t>CjEyNTkwNzE0MDUDAAAAAjc5AgAAAAQxMDU0BAAAAAEwBwAAAAk4LzMwLzIwMTkIAAAACTMvMzEvMjAwOAkAAAABMGGSlOarLdcIPHabDKwt1wgcQ0lRLk5ZU0U6SUNFLklRX0RBX0NGLkZZMjAwNwEAAABgghAAAgAAAAYyNC42MDEBCAAAAAUAAAABMQEAAAAKMTMyMjEzMzQxMQMAAAADMTYwAgAAAAQyMTYwBAAAAAEwBwAAAAk4LzMwLzIwMTkIAAAACjEyLzMxLzIwMDcJAAAAATA4kHblqy3XCJESxgysLdcIIUNJUS5FTlhUUEE6RU5YLklRX0FSX1RVUk5TLkZZMjAwNwEAAABiRFQAAgAAAAgwLjU5NDgyNwEIAAAABQAAAAExAQAAAAoxNDE3MzQzMjYxAwAAAAI1MAIAAAAENDAwMQQAAAABMAcAAAAJOC8zMC8yMDE5CAAAAAoxMi8zMS8yMDA3CQAAAAEw4jkg36st1wgIr/AMrC3XCCBDSVEuVFNFOjg3NjYuSVFfTFRfSU5WRVNULkZZMjAxNgEAAADx7QQAAgAAAAgxNTQ1NzAxMgEIAAAABQAAAAExAQAAAAoxNzk5Nzg4MzMwAwAAAAI3OQIAAAAEMTA1NAQAAAABMAcAAAAJOC8zMC8yMDE5CAAAAAkzLzMxLzIwMTYJAAAAATBbuHblqy3XCLkBtwysLdcILkNJUS5UU0U6ODMwNi5JUV9NSU5PUklUWV9JTlRFUkVTVF9UT1RBTC5GWTIwMTABAAAAPXwlAAIAAAAGMjM1OTIyAQgAAAAFAAAAATEBAAAACjE1NTYwOTU5NzIDAAAAAjc5AgAAAAQxMzEyBAAAAAEwBwAAAAk4LzMwLzIwMTkIAAAACTMvMzEvMjAxMAkA</t>
  </si>
  <si>
    <t>AAABMJMdlOarLdcIetR5DKwt1wghQ0lRLlhUUkE6REIxLklRX09USEVSX09QRVIuRlkyMDExAQAAAM/YFgACAAAABTM3NC43AQgAAAAFAAAAATEBAAAACjE1OTc0MjU5MTADAAAAAjUwAgAAAAMyNjAEAAAAATAHAAAACTgvMzAvMjAxOQgAAAAKMTIvMzEvMjAxMQkAAAABMKnYOuKrLdcIQEF6Dawt1wgdQ0lRLlRTRTo4NjA0LklRX0VCSVREQS5GWTIwMTQBAAAAKKgTAAMAAAACTkEAAtaf56st1wgZADIMrC3XCBlDSVEuWFRSQTpEQjEuSVFfQVAuRlkyMDA4AQAAAM/YFgACAAAABTExMi4zAQgAAAAFAAAAATEBAAAACjE0NjI5NjEyMjMDAAAAAjUwAgAAAAQxMDE4BAAAAAEwBwAAAAk4LzMwLzIwMTkIAAAACjEyLzMxLzIwMDgJAAAAATDIYzriqy3XCMX4cA2sLdcIJUNJUS5OWVNFOklDRS5JUV9MVF9ERUJUX0VRVUlUWS5GWTIwMDcBAAAAYIIQAAIAAAAHMTIuNDg0MgEIAAAABQAAAAExAQAAAAoxMzIyMTMzNDExAwAAAAMxNjACAAAABDQwODUEAAAAATAHAAAACTgvMzAvMjAxOQgAAAAKMTIvMzEvMjAwNwkAAAABMGBFP9+rLdcIPUrHDKwt1wgnQ0lRLk5ZU0U6SUNFLklRX0NIQU5HRV9JTlZFTlRPUlkuRlkyMDE1AQAAAGCCEAADAAAAAAClzPzkqy3XCAXs4QysLdcIJENJUS5UU0U6ODMwNi5JUV9FUVVJVFlfTUVUSE9ELkZZMjAxOQEAAAA9fCUAAgAAAAcyNDg3Mzg5AQgAAAAFAAAAATEBAAAACjE5NzA4</t>
  </si>
  <si>
    <t>MzUxODMDAAAAAjc5AgAAAAQzMDYzBAAAAAEwBwAAAAk4LzMwLzIwMTkIAAAACTMvMzEvMjAxOQkAAAABMGxrlOarLdcI/biYDKwt1wgfQ0lRLlRTRTo4MzA2LklRX0FSX1RVUk5TLkZZMjAxMwEAAAA9fCUAAwAAAAAAVzH436st1whhZIUMrC3XCDNDSVEuU0dYOlM2OC5JUV9UT1RBTF9PVVRTVEFORElOR19GSUxJTkdfREFURS5GWTIwMTABAAAApVIlAAIAAAAIMTA2NS44MzMBBAAAAAUAAAABNQEAAAAKMTQ3MDExMzIyOQIAAAAFMjQxNTMGAAAAATBcd9Xhqy3XCFggog2sLdcIJUNJUS5FTlhUUEE6RU5YLklRX0JFVEFfMllSLjIwMTIvMTIvMzEBAAAAYkRUAAMAAAAAAMQmTzGrLdcINggCDawt1wgqQ0lRLlNFSEs6Mzg4LklRX1RFVl9FQklUREEuMjAwMC4yMDA5LzAzLzMxAQAAALJSJQACAAAACTExLjIxNjI0OAEHAAAABQAAAAExAQAAAAk4MDYzODc3NDMDAAAAATACAAAABjEwMDAzMAQAAAABMAcAAAAJMy8zMS8yMDA5CAAAAAkzLzMxLzIwMDkAXqMwqy3XCK2flgusLdcIIkNJUS5UU0U6ODY5Ny5JUV9PVEhFUl9JTlRBTi5GWTIwMTMBAAAAr511AgIAAAAFMjMzNzABCAAAAAUAAAABMQEAAAAKMTYyMzE1NzY4NwMAAAACNzkCAAAABDEwNDAEAAAAATAHAAAACTgvMzAvMjAxOQgAAAAJMy8zMS8yMDEzCQAAAAEwlRqt6Kst1wi1zAQMrC3XCCpDSVEuWFRSQTpEQjEuSVFfSU5DX1RBWF9QQVlfQ1VSUkVO</t>
  </si>
  <si>
    <t>VC5GWTIwMTABAAAAz9gWAAIAAAAFMzAyLjEBCAAAAAUAAAABMQEAAAAKMTU0MTI4MjgxNgMAAAACNTACAAAABDEwOTQEAAAAATAHAAAACTgvMzAvMjAxOQgAAAAKMTIvMzEvMjAxMAkAAAABMKuyOuKrLdcI69F3Dawt1wglQ0lRLk5BU0RBUUdTOk5EQVEuSVFfTklfTUFSR0lOLkZZMjAxNQEAAAC3TAsAAgAAAAcxMi41NzcxAQgAAAAFAAAAATEBAAAACjE4NzY2MDY1ODcDAAAAAzE2MAIAAAAENDA5NAQAAAABMAcAAAAJOC8zMC8yMDE5CAAAAAoxMi8zMS8yMDE1CQAAAAEw1dYg36st1wjchzYNrC3XCCpDSVEuTkFTREFRR1M6TkRBUS5JUV9DQVBJVEFMX0xFQVNFUy5GWTIwMTYBAAAAt0wLAAMAAAAAALpCSuOrLdcIMPc4Dawt1wgtQ0lRLkVOWFRQQTpFTlguSVFfTUlOT1JJVFlfSU5URVJFU1RfQ0YuRlkyMDEzAQAAAGJEVAADAAAAAAAQilXkqy3XCGbFBA2sLdcIEENJUS4wLklRX0NPR1MuRlkFAAAAAAAAAAgAAAAVKEludmFsaWQgVGltZSBQZXJpb2QpMFfd4Kst1whoDLQOrC3XCCNDSVEuVFNFOjg2MDQuSVFfVE9UQUxfRVFVSVRZLkZZMjAxNgEAAAAoqBMAAgAAAAcyNzQzMDE1AQgAAAAFAAAAATEBAAAACjE4OTQxNTAxMjgDAAAAAjc5AgAAAAQxMjc1BAAAAAEwBwAAAAk4LzMwLzIwMTkIAAAACTMvMzEvMjAxNgkAAAABMMlLoOerLdcI+ek5DKwt1wgkQ0lRLlNHWDpTNjguSVFfR1dfSU5UQU5fQU1P</t>
  </si>
  <si>
    <t>UlQuRlkyMDEyAQAAAKVSJQADAAAAAABQntXhqy3XCNxzpw2sLdcIJ0NJUS5UU0U6ODY5Ny5JUV9DQVNIX09QRVIuRlkyMDE4Li4uLkpQWQEAAACvnXUCAgAAAAU2NjAxOAEIAAAABQAAAAExAQAAAAoxODkzNTQ5MDc0AwAAAAI3OQIAAAAEMjAwNgQAAAABMAcAAAAJOC8zMC8yMDE5CAAAAAkzLzMxLzIwMTgJAAAAATBJci3eqy3XCL/tpAusLdcII0NJUS5UU0U6ODYwMS5JUV9QRV9FWENMLi4yMDE4LzAzLzMxAQAAAP5UDQACAAAACTExLjgzMjk4MgEHAAAABQAAAAExAQAAAAoxODc0OTgyMzg0AwAAAAEwAgAAAAYxMDAwMjcEAAAAATAHAAAACTMvMzAvMjAxOAgAAAAJMy8zMC8yMDE4GhCjMKst1wibn48LrC3XCCBDSVEuU0VISzozODguSVFfT1RIRVJfUkVWLkZZMjAxMgEAAACyUiUAAgAAAAQxMjE0AQgAAAAFAAAAATEBAAAACjE2NjMyODIyMDcDAAAAAjY0AgAAAAMzNTcEAAAAATAHAAAACTgvMzAvMjAxOQgAAAAKMTIvMzEvMjAxMgkAAAABMLyaLuGrLdcIa+nRDawt1wgpQ0lRLk5BU0RBUUdTOk5EQVEuSVFfSU5DX0VRVUlUWV9DRi5GWTIwMTIBAAAAt0wLAAMAAAAAAOLLBeSrLdcI3kUrDawt1wgjQ0lRLk5ZU0U6SUNFLklRX1RPVEFMX0FTU0VUUy5GWTIwMTIBAAAAYIIQAAIAAAAFMzcyMTUBCAAAAAUAAAABMQEAAAAKMTcxNzc3NjE5NQMAAAADMTYwAgAAAAQxMDA3BAAAAAEwBwAAAAk4LzMwLzIw</t>
  </si>
  <si>
    <t>MTkIAAAACjEyLzMxLzIwMTIJAAAAATDwyHflqy3XCG6/ug6sLdcIKUNJUS5TRUhLOjM4OC5JUV9BU1NFVF9XUklURURPV05fQ0YuRlkyMDE4AQAAALJSJQADAAAAAADkUd/gqy3XCK3N6Q2sLdcIIENJUS5UU0U6ODYwMS5JUV9ESVZFU1RfQ0YuRlkyMDEwAQAAAP5UDQADAAAAAADRJKDnqy3XCARJUAysLdcIIkNJUS5OWVNFOklDRS5JUV9DQVNIX0lOVkVTVC5GWTIwMTABAAAAYIIQAAIAAAAILTYzMy4wODIBCAAAAAUAAAABMQEAAAAKMTYxNjI0NDYyMQMAAAADMTYwAgAAAAQyMDA1BAAAAAEwBwAAAAk4LzMwLzIwMTkIAAAACjEyLzMxLzIwMTAJAAAAATANVHflqy3XCKi50AysLdcIMkNJUS5OQVNEQVFHUzpOREFRLklRX0RFRl9UQVhfQVNTRVRTX0NVUlJFTlQuRlkyMDE2AQAAALdMCwADAAAAAAC6Qkrjqy3XCFOCOA2sLdcINENJUS5OWVNFOklDRS5JUV9UT1RBTF9PVVRTVEFORElOR19GSUxJTkdfREFURS5GWTIwMTABAAAAYIIQAAIAAAAINzMuMzg0NjMBBAAAAAUAAAABNQEAAAAKMTYxNjI0NDYyMQIAAAAFMjQxNTMGAAAAATANVHflqy3XCNAd0AysLdcIJkNJUS5UU0U6ODMwNi5JUV9FWFRSQV9BQ0NfSVRFTVMuRlkyMDE4AQAAAD18JQADAAAAAABzRJTmqy3XCFoBlAysLdcII0NJUS5TR1g6UzY4LklRX0VRVUlUWV9NRVRIT0QuRlkyMDE2AQAAAKVSJQACAAAABTkuMzg3AQgAAAAFAAAAATEBAAAA</t>
  </si>
  <si>
    <t>CjE4NTY1NzU5NzADAAAAAzEzOAIAAAAEMzA2MwQAAAABMAcAAAAJOC8zMC8yMDE5CAAAAAk2LzMwLzIwMTYJAAAAATB2qy/hqy3XCIlHtw2sLdcIOUNJUS5YVFJBOkRCMS5JUV9DVVNUT01fQkVUQS4tMTA0Vy4yMDE2LzEyLzMxLi5eTjIyNS5KUFkuSAEAAADP2BYAAgAAABEwLjgxMzc5NTY5NjcxNTIwOAAx+Ocwqy3XCIEajw2sLdcIJ0NJUS5OQVNEQVFHUzpOREFRLklRX09USEVSX0lOVEFOLkZZMjAxNgEAAAC3TAsAAgAAAAQyMDk0AQgAAAAFAAAAATEBAAAACjE5NDY2NzYzNjQDAAAAAzE2MAIAAAAEMTA0MAQAAAABMAcAAAAJOC8zMC8yMDE5CAAAAAoxMi8zMS8yMDE2CQAAAAEwukJK46st1whIqTgNrC3XCCdDSVEuTkFTREFRR1M6TkRBUS5JUV9MRVZFUkVEX0ZDRi5GWTIwMTABAAAAt0wLAAIAAAAFLTI5OTEBCAAAAAUAAAABMQEAAAAKMTU4OTExNzY0MAMAAAADMTYwAgAAAAQ0NDIyBAAAAAEwBwAAAAk4LzMwLzIwMTkIAAAACjEyLzMxLzIwMTAJAAAAATD4fQXkqy3XCIcIJQ2sLdcILUNJUS5UU0U6ODYwNC5JUV9ERUZfVEFYX0FTU0VUU19DVVJSRU5ULkZZMjAwOQEAAAAoqBMAAwAAAAAAFRvw56st1wjF9CAMrC3XCCpDSVEuVFNFOjg2OTcuSVFfSU5DX1RBWF9QQVlfQ1VSUkVOVC5GWTIwMTgBAAAAr511AgIAAAAFMTQyNTMBCAAAAAUAAAABMQEAAAAKMTg5MzU0OTA3NAMAAAACNzkCAAAABDEw</t>
  </si>
  <si>
    <t>OTQEAAAAATAHAAAACTgvMzAvMjAxOQgAAAAJMy8zMS8yMDE4CQAAAAEwmvOs6Kst1wjAdBYMrC3XCChDSVEuWFRSQTpEQjEuSVFfVE9UQUxfREVCVF9JU1NVRUQuRlkyMDE0AQAAAM/YFgACAAAABjExNjQuNwEIAAAABQAAAAExAQAAAAoxNzgxMDQwMjQ5AwAAAAI1MAIAAAAEMjE2MQQAAAABMAcAAAAJOC8zMC8yMDE5CAAAAAoxMi8zMS8yMDE0CQAAAAEwq7I64qst1wjfu4YNrC3XCCNDSVEuVFNFOjg2OTcuSVFfQkFTSUNfV0VJR0hULkZZMjAwOAEAAACvnXUCAgAAAAcyMi43Mzc0AN9WrOirLdcItMfxC6wt1wgpQ0lRLlRTRTo4NjAxLklRX0lOVkVTVF9TRUNVUklUWV9DRi5GWTIwMTYBAAAA/lQNAAIAAAAGNDk3MTYyAQgAAAAFAAAAATEBAAAACjE3OTk3ODgzNzADAAAAAjc5AgAAAAQyMDI3BAAAAAEwBwAAAAk4LzMwLzIwMTkIAAAACTMvMzEvMjAxNgkAAAABMFtq5OarLdcIIL5lDKwt1wgcQ0lRLlNFSEs6Mzg4LklRX0RBX0NGLkZZMjAxNQEAAACyUiUAAgAAAAMzNjgBCAAAAAUAAAABMQEAAAAKMTgzMjYzMjg0MQMAAAACNjQCAAAABDIxNjAEAAAAATAHAAAACTgvMzAvMjAxOQgAAAAKMTIvMzEvMjAxNQkAAAABMEvz3eCrLdcIrSbfDawt1wgaQ0lRLlNFSEs6Mzg4LklRX0NJUC5GWTIwMTQBAAAAslIlAAIAAAACMjcBCAAAAAUAAAABMQEAAAAKMTc4MTY2MjEyOQMAAAACNjQCAAAABDMwMzMEAAAA</t>
  </si>
  <si>
    <t>ATAHAAAACTgvMzAvMjAxOQgAAAAKMTIvMzEvMjAxNAkAAAABMIyk3eCrLdcIt1fbDawt1wgnQ0lRLlRTRTo4NjAxLklRX01BUktFVENBUC4yMDE2LzMvMzEuSlBZAQAAAP5UDQACAAAADjExNzEyNjkuMjgwODI5AQYAAAAFAAAAATEBAAAACjE3NDY5MTMwODIDAAAAAjc5AgAAAAYxMDAwNTQEAAAAATAHAAAACTMvMzEvMjAxNlqD5zCrLdcIG2WOHawt1wgeQ0lRLlRTRTo4NjA0LklRX1BFTlNJT04uRlkyMDEzAQAAACioEwADAAAAAADptvDnqy3XCNtCLwysLdcIIENJUS5UU0U6ODMwNi5JUV9OSV9NQVJHSU4uRlkyMDE3AQAAAD18JQACAAAABjYuNDExMgEIAAAABQAAAAExAQAAAAoxOTcwODM1MzMyAwAAAAI3OQIAAAAENDA5NAQAAAABMAcAAAAJOC8zMC8yMDE5CAAAAAkzLzMxLzIwMTcJAAAAATCVqT7fqy3XCJUXkwysLdcIJENJUS5UU0U6ODMwNi5JUV9DT01NT05fSVNTVUVELkZZMjAxMwEAAAA9fCUAAgAAAAIyMgEIAAAABQAAAAExAQAAAAoxNzQ4MDY0NDI2AwAAAAI3OQIAAAAEMjE2OQQAAAABMAcAAAAJOC8zMC8yMDE5CAAAAAkzLzMxLzIwMTMJAAAAATBsa5Tmqy3XCHLJhAysLdcIHUNJUS5MU0U6TFNFLklRX0lOQ19UQVguRlkyMDE1AQAAALoWPQACAAAABDQ4LjEBCAAAAAUAAAABMQEAAAAKMTgzMjgxOTg5MQMAAAACNTUCAAAAAjc1BAAAAAEwBwAAAAk4LzMwLzIwMTkIAAAACjEyLzMxLzIw</t>
  </si>
  <si>
    <t>MTUJAAAAATCWIc7iqy3XCMa1Xg2sLdcILkNJUS5OWVNFOklDRS5JUV9UT1RBTF9ERUJUX0VCSVREQV9DQVBFWC5GWTIwMTYBAAAAYIIQAAIAAAAIMi41MzY0NjgBCAAAAAUAAAABMQEAAAAKMTk0NDA0NjAwMQMAAAADMTYwAgAAAAUyMzMxMwQAAAABMAcAAAAJOC8zMC8yMDE5CAAAAAoxMi8zMS8yMDE2CQAAAAEwnG0/36st1wijo+YMrC3XCClDSVEuVFNFOjg2MDEuSVFfREFZU19JTlZFTlRPUllfT1VULkZZMjAxMAEAAAD+VA0AAwAAAAAAauP336st1wjEMlEMrC3XCCRDSVEuVFNFOjg2MDEuSVFfQ0FTSF9JTlRFUkVTVC5GWTIwMDgBAAAA/lQNAAIAAAAGMzQyNjcwAQgAAAAFAAAAATEBAAAACjEwNjI3NDkzNTIDAAAAAjc5AgAAAAQzMDI4BAAAAAEwBwAAAAk4LzMwLzIwMTkIAAAACTMvMzEvMjAwOAkAAAABMALWn+erLdcICvtIDKwt1wgoQ0lRLlRTRTo4NzY2LklRX1RPVEFMX0RFQlQuRlkyMDEwLi4uLkpQWQEAAADx7QQAAgAAAAcxOTgyMDUyAQgAAAAFAAAAATEBAAAACjEzODI3NjM2MDgDAAAAAjc5AgAAAAQ0MTczBAAAAAEwBwAAAAk4LzMwLzIwMTkIAAAACTMvMzEvMjAxMAkAAAABMFRLLd6rLdcIZWi4C6wt1wgqQ0lRLlRTRTo4NjA0LklRX1RPVEFMX0VRVUlUWS5GWTIwMTIuLi4uSlBZAQAAACioEwACAAAABzIzODkxMzcBCAAAAAUAAAABMQEAAAAKMTY4NDYyODU1NwMAAAACNzkCAAAABDEy</t>
  </si>
  <si>
    <t>NzUEAAAAATAHAAAACTgvMzAvMjAxOQgAAAAJMy8zMS8yMDEyCQAAAAEwbCQt3qst1wi/sLMLrC3XCCJDSVEuRU5YVFBBOkVOWC5JUV9MVF9JTlZFU1QuRlkyMDEyAQAAAGJEVAACAAAABjk0Ljc4OQEIAAAABQAAAAExAQAAAAoxNjgyNzU4NzAyAwAAAAI1MAIAAAAEMTA1NAQAAAABMAcAAAAJOC8zMC8yMDE5CAAAAAoxMi8zMS8yMDEyCQAAAAEwLTxV5Kst1wiyWwANrC3XCBlDSVEuU0VISzozODguSVFfRE8uRlkyMDA4AQAAALJSJQADAAAAAABR+S/hqy3XCPkPxA2sLdcII0NJUS5OWVNFOklDRS5JUV9FQklUQV9NQVJHSU4uRlkyMDE3AQAAAGCCEAACAAAABzU4Ljg4MzEBCAAAAAUAAAABMQEAAAAKMTk0NDA0NTk4NgMAAAADMTYwAgAAAAQ0NDE5BAAAAAEwBwAAAAk4LzMwLzIwMTkIAAAACjEyLzMxLzIwMTcJAAAAATCcbT/fqy3XCOOu6QysLdcIJUNJUS5FTlhUUEE6RU5YLklRX1RPVEFMX0VRVUlUWS5GWTIwMDABAAAAYkRUAAIAAAAGOTExLjg4AQgAAAAFAAAAATEBAAAACDI5NjY2NTEzAwAAAAI1MAIAAAAEMTI3NQQAAAABMAcAAAAJOC8zMC8yMDE5CAAAAAoxMi8zMS8yMDAwCQAAAAEwBk4Q3ast1wiJbYULrC3XCCdDSVEuTFNFOkxTRS5JUV9UT1RBTF9ERUJULkZZMjAxNS4uLi5KUFkBAAAAuhY9AAIAAAANMjg1MjI5LjA1MTc2MwEIAAAABQAAAAExAQAAAAoxODMyODE5ODkxAwAAAAI3OQIAAAAE</t>
  </si>
  <si>
    <t>NDE3MwQAAAABMAcAAAAJOC8zMC8yMDE5CAAAAAoxMi8zMS8yMDE1CQAAAAEwVEst3qst1whcQaoLrC3XCB1DSVEuVFNFOjg2MDQuSVFfUkRfRVhQLkZZMjAwOAEAAAAoqBMAAwAAAAAAlRqt6Kst1wgYihwMrC3XCCFDSVEuVFNFOjgzMDYuSVFfTkVUX0NIQU5HRS5GWTIwMTUBAAAAPXwlAAIAAAAHLTMzNTk5MgEIAAAABQAAAAExAQAAAAoxODQ5NTUzMjMwAwAAAAI3OQIAAAAEMjA5MwQAAAABMAcAAAAJOC8zMC8yMDE5CAAAAAkzLzMxLzIwMTUJAAAAATC09pPmqy3XCH3wiwysLdcIJUNJUS5UU0U6ODc2Ni5JUV9HQUlOX0FTU0VUU19DRi5GWTIwMTYBAAAA8e0EAAIAAAAEMjg5MgEIAAAABQAAAAExAQAAAAoxNzk5Nzg4MzMwAwAAAAI3OQIAAAAEMjAyNgQAAAABMAcAAAAJOC8zMC8yMDE5CAAAAAkzLzMxLzIwMTYJAAAAATDu3nblqy3XCGnrtwysLdcIJENJUS5MU0U6TFNFLklRX0NBUElUQUxfTEVBU0VTLkZZMjAxNQEAAAC6Fj0AAwAAAAAAliHO4qst1wiMn18NrC3XCChDSVEuVFNFOjgzMDYuSVFfVE9UQUxfREVCVF9FUVVJVFkuRlkyMDEwAQAAAD18JQADAAAAAABaCvjfqy3XCA0zewysLdcIJkNJUS5UU0U6ODY5Ny5JUV9BU1NFVF9XUklURURPV04uRlkyMDEwAQAAAK+ddQICAAAABS0yNTAzAQgAAAAFAAAAATEBAAAACjE1OTg5MDU0OTMDAAAAAjc5AgAAAAIzMgQAAAABMAcAAAAJOC8zMC8yMDE5</t>
  </si>
  <si>
    <t>CAAAAAkzLzMxLzIwMTAJAAAAATCcpKzoqy3XCKaK+QusLdcIJENJUS5TRUhLOjM4OC5JUV9QRVJJT0REQVRFX0lTLkZZMjAxOAEAAACyUiUABQAAAAoyMDE4LzEyLzMxAN9WrOirLdcIApboDawt1wgrQ0lRLlNFSEs6Mzg4LklRX01JTk9SSVRZX0lOVEVSRVNUX0lTLkZZMjAwOQEAAACyUiUAAwAAAAAA2Uwu4ast1wgbkMcNrC3XCCVDSVEuU0dYOlM2OC5JUV9FWFRSQV9BQ0NfSVRFTVMuRlkyMDEyAQAAAKVSJQADAAAAAABQntXhqy3XCLfopw2sLdcIJUNJUS5OWVNFOklDRS5JUV9DQVNIX1NUX0lOVkVTVC5GWTIwMTcBAAAAYIIQAAIAAAADNTM1AQgAAAAFAAAAATEBAAAACjE5NDQwNDU5ODYDAAAAAzE2MAIAAAAEMTAwMgQAAAABMAcAAAAJOC8zMC8yMDE5CAAAAAoxMi8zMS8yMDE3CQAAAAEwk/P85Kst1whdtOcMrC3XCChDSVEuU0VISzozODguSVFfVE9UQUxfREVCVF9SRVBBSUQuRlkyMDEzAQAAALJSJQACAAAABC03NzUBCAAAAAUAAAABMQEAAAAKMTc0MjYyNzY1MQMAAAACNjQCAAAABDIxNjYEAAAAATAHAAAACTgvMzAvMjAxOQgAAAAKMTIvMzEvMjAxMwkAAAABMKboLuGrLdcImkzYDawt1wgqQ0lRLlRTRTo4Njk3LklRX0NVUlJFTlRfUE9SVF9MRUFTRVMuRlkyMDE3AQAAAK+ddQIDAAAAAAChzKzoqy3XCJz0EgysLdcIJENJUS5OQVNEQVFHUzpOREFRLklRX1RPVEFMX0NBLkZZMjAxNQEAAAC3</t>
  </si>
  <si>
    <t>TAsAAgAAAAQzMjYwAQgAAAAFAAAAATEBAAAACjE4NzY2MDY1ODcDAAAAAzE2MAIAAAAEMTAwOAQAAAABMAcAAAAJOC8zMC8yMDE5CAAAAAoxMi8zMS8yMDE1CQAAAAEwVSFI46st1whIjjQNrC3XCChDSVEuVFNFOjgzMDYuSVFfVE9UQUxfREVCVF9JU1NVRUQuRlkyMDE3AQAAAD18JQACAAAACDEyMjY1NjI5AQgAAAAFAAAAATEBAAAACjE5NzA4MzUzMzIDAAAAAjc5AgAAAAQyMTYxBAAAAAEwBwAAAAk4LzMwLzIwMTkIAAAACTMvMzEvMjAxNwkAAAABMHNElOarLdcIsnuSDKwt1wgkQ0lRLlRTRTo4NjAxLklRX0lNUEFJUk1FTlRfR1cuRlkyMDE4AQAAAP5UDQADAAAAAABOuOTmqy3XCODDagysLdcIH0NJUS5MU0U6TFNFLklRX0lOVkVOVE9SWS5GWTIwMDgBAAAAuhY9AAMAAAAAAK1pSuOrLdcIU6pGDawt1wgoQ0lRLlNFSEs6Mzg4LklRX1BST1ZfQkFEX0RFQlRTX0NGLkZZMjAxMAEAAACyUiUAAgAAAAItNAEIAAAABQAAAAExAQAAAAoxNTI4NDQ4NTY2AwAAAAI2NAIAAAAEMjExMQQAAAABMAcAAAAJOC8zMC8yMDE5CAAAAAoxMi8zMS8yMDEwCQAAAAEwyHMu4ast1wiulcwNrC3XCC9DSVEuVFNFOjg2MDEuSVFfSU1QVVRfT1BFUl9MRUFTRV9JTlRfRVhQLkZZMjAxOQEAAAD+VA0AAwAAAAAAR9/k5qst1wisuG4MrC3XCCVDSVEuTkFTREFRR1M6TkRBUS5JUV9OSV9NQVJHSU4uRlkyMDEzAQAAALdMCwAC</t>
  </si>
  <si>
    <t>AAAABTExLjk5AQgAAAAFAAAAATEBAAAACjE3NzgyMDc5NDgDAAAAAzE2MAIAAAAENDA5NAQAAAABMAcAAAAJOC8zMC8yMDE5CAAAAAoxMi8zMS8yMDEzCQAAAAEw1dYg36st1wjYiC8NrC3XCBxDSVEuVFNFOjg2MDEuSVFfREFfQ0YuRlkyMDE4AQAAAP5UDQACAAAABTMwNTUxAQgAAAAFAAAAATEBAAAACjE4OTU2ODI4NTADAAAAAjc5AgAAAAQyMTYwBAAAAAEwBwAAAAk4LzMwLzIwMTkIAAAACTMvMzEvMjAxOAkAAAABME645OarLdcIaUlsDKwt1wglQ0lRLlRTRTo4NjA0LklRX0xUX0RFQlRfUkVQQUlELkZZMjAxNAEAAAAoqBMAAgAAAAgtMTU5NDE0OAEIAAAABQAAAAExAQAAAAoxNzk3MjgxMjM5AwAAAAI3OQIAAAAEMjAzNgQAAAABMAcAAAAJOC8zMC8yMDE5CAAAAAkzLzMxLzIwMTQJAAAAATDb/Z/nqy3XCKmsMwysLdcIHkNJUS5YVFJBOkRCMS5JUV9TVF9ERUJULkZZMjAwOQEAAADP2BYAAgAAAAYxMjIwLjgBCAAAAAUAAAABMQEAAAAKMTQ2Mjk2MDk5OQMAAAACNTACAAAABDEwNDYEAAAAATAHAAAACTgvMzAvMjAxOQgAAAAKMTIvMzEvMjAwOQkAAAABML2KOuKrLdcI2VF0Dawt1wgfQ0lRLlRTRTo4Njk3LklRX0VCSVRfSU5ULkZZMjAxMQEAAACvnXUCAgAAAAoyMzAuNDQwNjc3AQgAAAAFAAAAATEBAAAACjE1OTg5MDUzNTUDAAAAAjc5AgAAAAQ0MTg5BAAAAAEwBwAAAAk4LzMwLzIwMTkIAAAA</t>
  </si>
  <si>
    <t>CTMvMzEvMjAxMQkAAAABMOStLuCrLdcIxxUADKwt1wgZQ0lRLlRTRTo4NjA0LklRX0dXLkZZMjAxNAEAAAAoqBMAAgAAAAU3NzczNwEIAAAABQAAAAExAQAAAAoxNzk3MjgxMjM5AwAAAAI3OQIAAAAEMTE3MQQAAAABMAcAAAAJOC8zMC8yMDE5CAAAAAkzLzMxLzIwMTQJAAAAATAC1p/nqy3XCPd0MgysLdcIIUNJUS5UU0U6ODY5Ny5JUV9DT01NT05fUkVQLkZZMjAxNgEAAACvnXUCAwAAAAAAocys6Kst1whGrBAMrC3XCCFDSVEuU0dYOlM2OC5JUV9FQklUX01BUkdJTi5GWTIwMTEBAAAApVIlAAIAAAAHNTYuNzUxOQEIAAAABQAAAAExAQAAAAoxNTYxNDA2NjAxAwAAAAMxMzgCAAAABDQwNTMEAAAAATAHAAAACTgvMzAvMjAxOQgAAAAJNi8zMC8yMDExCQAAAAEwjZ703qst1wj+16YNrC3XCCBDSVEuTllTRTpJQ0UuSVFfU1RfSU5WRVNULkZZMjAxMwEAAABgghAAAgAAAAI3NAEIAAAABQAAAAExAQAAAAoxNzc0NzE1MjQ5AwAAAAMxNjACAAAABDEwNjkEAAAAATAHAAAACTgvMzAvMjAxOQgAAAAKMTIvMzEvMjAxMwkAAAABMOvud+WrLdcIFwLaDKwt1wgmQ0lRLlNHWDpTNjguSVFfQ0FTSF9PUEVSLkZZMjAxNy4uLi5KUFkBAAAApVIlAAIAAAAMMzA4MjUuNTM2NzY4AQgAAAAFAAAAATEBAAAACjE5MDM4NDI4MDcDAAAAAjc5AgAAAAQyMDA2BAAAAAEwBwAAAAk4LzMwLzIwMTkIAAAACTYvMzAvMjAxNwkA</t>
  </si>
  <si>
    <t>AAABMEOZLd6rLdcIUXOmC6wt1wgmQ0lRLlNFSEs6Mzg4LklRX0NVU1RPTV9CRVRBLjIwMTUvMTIvMzEBAAAAslIlAAIAAAAQMS4zMDcxNzIxODkyNjg0NgAeRugwqy3XCFzp3w2sLdcIK0NJUS5OQVNEQVFHUzpOREFRLklRX0xPQU5TX1JFQ0VJVl9MVC5GWTIwMDcBAAAAt0wLAAMAAAAAAL4mVuSrLdcI5NsYDawt1wgsQ0lRLkVOWFRQQTpFTlguSVFfVE9UQUxfRVFVSVRZLkZZMjAxOS4uLi5KUFkBAAAAYkRUAAMAAAAAAGwkLd6rLdcIW8yiC6wt1wgqQ0lRLlNFSEs6Mzg4LklRX0lOQ19UQVhfUEFZX0NVUlJFTlQuRlkyMDE3AQAAALJSJQACAAAAAzUwNQEIAAAABQAAAAExAQAAAAoxOTUwMzA5MzEzAwAAAAI2NAIAAAAEMTA5NAQAAAABMAcAAAAJOC8zMC8yMDE5CAAAAAoxMi8zMS8yMDE3CQAAAAEwqirf4Kst1wjbiuUNrC3XCChDSVEuRU5YVFBBOkVOWC5JUV9DQVNIX0FDUVVJUkVfQ0YuRlkyMDEyAQAAAGJEVAADAAAAAAAtPFXkqy3XCFBsAQ2sLdcILENJUS5UU0U6ODYwNC5JUV9ORVRfREVCVF9FQklUREFfQ0FQRVguRlkyMDEyAQAAACioEwADAAAAAACTlfffqy3XCF29LQysLdcIIUNJUS5UU0U6ODY5Ny5JUV9OSV9DT01QQU5ZLkZZMjAxMwEAAACvnXUCAgAAAAUxMTMzNQEIAAAABQAAAAExAQAAAAoxNjIzMTU3Njg3AwAAAAI3OQIAAAAFNDE1NzEEAAAAATAHAAAACTgvMzAvMjAxOQgAAAAJMy8z</t>
  </si>
  <si>
    <t>MS8yMDEzCQAAAAEwmvOs6Kst1witMQQMrC3XCCVDSVEuVFNFOjg2MDQuSVFfU1BFQ0lBTF9ESVZfQ0YuRlkyMDE4AQAAACioEwADAAAAAAC6v6Dnqy3XCO3TQQysLdcIJENJUS5UU0U6ODYwNC5JUV9JTVBBSVJNRU5UX0dXLkZZMjAxMwEAAAAoqBMAAwAAAAAA65Dw56st1wgmMi4MrC3XCCFDSVEuU0VISzozODguSVFfQ0FTSF9GSU5BTi5GWTIwMTMBAAAAslIlAAIAAAAFLTIxNjQBCAAAAAUAAAABMQEAAAAKMTc0MjYyNzY1MQMAAAACNjQCAAAABDIwMDQEAAAAATAHAAAACTgvMzAvMjAxOQgAAAAKMTIvMzEvMjAxMwkAAAABMKboLuGrLdcIkHPYDawt1wgmQ0lRLlRTRTo4Njk3LklRX0VGRkVDVF9UQVhfUkFURS5GWTIwMTIBAAAAr511AgIAAAAHNDIuNjgwMQEIAAAABQAAAAExAQAAAAoxNTk4OTA1MDYwAwAAAAI3OQIAAAAENDM3NgQAAAABMAcAAAAJOC8zMC8yMDE5CAAAAAkzLzMxLzIwMTIJAAAAATCa86zoqy3XCJDYAAysLdcIJUNJUS5TRUhLOjM4OC5JUV9SRVRVUk5fQ0FQSVRBTC5GWTIwMTYBAAAAslIlAAIAAAAHMTIuMzYzMgEIAAAABQAAAAExAQAAAAoxODc5MTMyNzIyAwAAAAI2NAIAAAAENDM2MwQAAAABMAcAAAAJOC8zMC8yMDE5CAAAAAoxMi8zMS8yMDE2CQAAAAEwv5UC3qst1whXt+MNrC3XCCBDSVEuU0dYOlM2OC5JUV9OSV9DT01QQU5ZLkZZMjAxOAEAAAClUiUAAgAAAAUzNjMuMgEI</t>
  </si>
  <si>
    <t>AAAABQAAAAExAQAAAAoxOTAzODQyNzkyAwAAAAMxMzgCAAAABTQxNTcxBAAAAAEwBwAAAAk4LzMwLzIwMTkIAAAACTYvMzAvMjAxOAkAAAABMF7SL+GrLdcI4Da9Dawt1wgmQ0lRLlNHWDpTNjguSVFfQ0FTSF9PUEVSLkZZMjAxMS4uLi5KUFkBAAAApVIlAAIAAAAMMjI5MTMuODQ1OTgyAQgAAAAFAAAAATEBAAAACjE1NjE0MDY2MDEDAAAAAjc5AgAAAAQyMDA2BAAAAAEwBwAAAAk4LzMwLzIwMTkIAAAACTYvMzAvMjAxMQkAAAABMEOZLd6rLdcIF5S2C6wt1wghQ0lRLlNFSEs6Mzg4LklRX0NPTU1PTl9SRVAuRlkyMDE3AQAAALJSJQACAAAABC0yMjgBCAAAAAUAAAABMQEAAAAKMTk1MDMwOTMxMwMAAAACNjQCAAAABDIxNjQEAAAAATAHAAAACTgvMzAvMjAxOQgAAAAKMTIvMzEvMjAxNwkAAAABMKoq3+CrLdcIgcLmDawt1wgaQ0lRLlNHWDpTNjguSVFfQ09HUy5GWTIwMTUBAAAApVIlAAIAAAAHMTYyLjgwMgEIAAAABQAAAAExAQAAAAoxODA4MzUxNjA4AwAAAAMxMzgCAAAAAjM0BAAAAAEwBwAAAAk4LzMwLzIwMTkIAAAACTYvMzAvMjAxNQkAAAABMItdL+GrLdcI5UGyDawt1wgjQ0lRLlNHWDpTNjguSVFfTUFSS0VUQ0FQLjIwMDkvMDYvMzABAAAApVIlAAIAAAALNzU1MC44NzE2NTUBBgAAAAUAAAABMQEAAAAJOTY1Mzk3OTc3AwAAAAMxMzgCAAAABjEwMDA1NAQAAAABMAcAAAAJNi8zMC8yMDA52yZA</t>
  </si>
  <si>
    <t>MKst1wgqsZ8NrC3XCChDSVEuVFNFOjg3NjYuSVFfRUFSTklOR19DT19NQVJHSU4uRlkyMDA4AQAAAPHtBAACAAAABjMuMzE1MQEIAAAABQAAAAExAQAAAAoxMjU5MDcxNDA1AwAAAAI3OQIAAAAENDE4MQQAAAABMAcAAAAJOC8zMC8yMDE5CAAAAAkzLzMxLzIwMDgJAAAAATCE0D7fqy3XCLtJnQysLdcIGUNJUS5UU0U6ODMwNi5JUV9OSS5GWTIwMTUBAAAAPXwlAAIAAAAHMTUzMTEyNwEIAAAABQAAAAExAQAAAAoxODQ5NTUzMjMwAwAAAAI3OQIAAAACMTUEAAAAATAHAAAACTgvMzAvMjAxOQgAAAAJMy8zMS8yMDE1CQAAAAEwtPaT5qst1wgF9okMrC3XCCpDSVEuVFNFOjgzMDYuSVFfVE9UQUxfQ09NTU9OX0VRVUlUWS5GWTIwMTQBAAAAPXwlAAIAAAAIMTIyMDUwNDABCAAAAAUAAAABMQEAAAAKMTc5OTk3NzE1NgMAAAACNzkCAAAABDEwMDYEAAAAATAHAAAACTgvMzAvMjAxOQgAAAAJMy8zMS8yMDE0CQAAAAEwuc+T5qst1wjSXocMrC3XCCJDSVEuU0VISzozODguSVFfR0FJTl9BU1NFVFMuRlkyMDE3AQAAALJSJQACAAAAAjQxAQgAAAAFAAAAATEBAAAACjE5NTAzMDkzMTMDAAAAAjY0AgAAAAI1NgQAAAABMAcAAAAJOC8zMC8yMDE5CAAAAAoxMi8zMS8yMDE3CQAAAAEwGgTf4Kst1wgUoeQNrC3XCCZDSVEuU0VISzozODguSVFfQ0FTSF9BQ1FVSVJFX0NGLkZZMjAxNAEAAACyUiUAAwAAAAAAVMvd4Kst</t>
  </si>
  <si>
    <t>1wibzNsNrC3XCCZDSVEuVFNFOjg2MDEuSVFfSU5WRU5UT1JZX1RVUk5TLkZZMjAxNAEAAAD+VA0AAwAAAAAAauP336st1wivp18MrC3XCCRDSVEuVFNFOjg2MDEuSVFfRUJJVERBX01BUkdJTi5GWTIwMTEBAAAA/lQNAAMAAAACTkEAauP336st1wjQi1QMrC3XCChDSVEuTkFTREFRR1M6TkRBUS5JUV9ESUxVVF9XRUlHSFQuRlkyMDE2AQAAALdMCwACAAAACjE2OC44MDA5OTcAsxxK46st1whxDTgNrC3XCCdDSVEuTFNFOkxTRS5JUV9QUk9WX0JBRF9ERUJUU19DRi5GWTIwMDkBAAAAuhY9AAMAAAAAAIi4SuOrLdcIXhRLDawt1wgqQ0lRLlRTRTo4Njk3LklRX1RPVEFMX0VRVUlUWS5GWTIwMTAuLi4uSlBZAQAAAK+ddQICAAAABjExNjk0MQEIAAAABQAAAAExAQAAAAoxNTk4OTA1NDkzAwAAAAI3OQIAAAAEMTI3NQQAAAABMAcAAAAJOC8zMC8yMDE5CAAAAAkzLzMxLzIwMTAJAAAAATBsJC3eqy3XCIcauAusLdcII0NJUS5OWVNFOklDRS5JUV9JTlRFUkVTVF9FWFAuRlkyMDA0AQAAAGCCEAACAAAABi0wLjEzNwEIAAAABQAAAAExAQAAAAkzNTAxNTI2MjMDAAAAAzE2MAIAAAACODIEAAAAATAHAAAACTgvMzAvMjAxOQgAAAAKMTIvMzEvMjAwNAkAAAABME7kEt2rLdcIfFx2C6wt1wgdQ0lRLlNHWDpTNjguSVFfU1RfREVCVC5GWTIwMTgBAAAApVIlAAMAAAAAAF7SL+GrLdcIwPm9Dawt1wgiQ0lRLlNHWDpT</t>
  </si>
  <si>
    <t>NjguSVFfQkFTSUNfV0VJR0hULkZZMjAxOAEAAAClUiUAAgAAAAgxMDcwLjUzNABe0i/hqy3XCNZdvQ2sLdcIJUNJUS5UU0U6ODMwNi5JUV9QUkVGX0RJVl9PVEhFUi5GWTIwMTgBAAAAPXwlAAMAAAAAAHNElOarLdcIPyiUDKwt1wgiQ0lRLkxTRTpMU0UuSVFfRElMVVRfV0VJR0hULkZZMjAxMQEAAAC6Fj0AAgAAAAUyNzEuNACK3krjqy3XCIoqUQ2sLdcIGUNJUS5UU0U6ODY5Ny5JUV9HUC5GWTIwMTIBAAAAr511AgIAAAAFNDIyMjgBCAAAAAUAAAABMQEAAAAKMTU5ODkwNTA2MAMAAAACNzkCAAAAAjEwBAAAAAEwBwAAAAk4LzMwLzIwMTkIAAAACTMvMzEvMjAxMgkAAAABMJrzrOirLdcI2TsADKwt1wghQ0lRLlRTRTo4Njk3LklRX09USEVSX09QRVIuRlkyMDE5AQAAAK+ddQICAAAABC0yMzIBCAAAAAUAAAABMQEAAAAKMTk2ODM5MjQ4NAMAAAACNzkCAAAAAzI2MAQAAAABMAcAAAAJOC8zMC8yMDE5CAAAAAkzLzMxLzIwMTkJAAAAATCVGq3oqy3XCF7kGAysLdcIJUNJUS5UU0U6ODYwNC5JUV9HQUlOX0lOVkVTVF9DRi5GWTIwMTMBAAAAKKgTAAIAAAAGLTM4Njg2AQgAAAAFAAAAATEBAAAACjE3NDQwMzYxMjgDAAAAAjc5AgAAAAQyMDkwBAAAAAEwBwAAAAk4LzMwLzIwMTkIAAAACTMvMzEvMjAxMwkAAAABMOm28OerLdcIrt4vDKwt1wglQ0lRLlRTRTo4NjA0LklRX0NBUElUQUxfTEVBU0VTLkZZMjAw</t>
  </si>
  <si>
    <t>OAEAAAAoqBMAAwAAAAAALvTv56st1wig6R0MrC3XCCJDSVEuTFNFOkxTRS5JUV9FQklUQV9NQVJHSU4uRlkyMDEyAQAAALoWPQACAAAABzUxLjU4MzIBCAAAAAUAAAABMQEAAAAKMTYyMjkxODI2OAMAAAACNTUCAAAABDQ0MTkEAAAAATAHAAAACTgvMzAvMjAxOQgAAAAJMy8zMS8yMDEyCQAAAAEw6Mvy3qst1wgEzFYNrC3XCB1DSVEuU0dYOlM2OC5JUV9aX1NDT1JFLkZZMjAxMAEAAAClUiUAAgAAAAgxMC45NDYzMQEIAAAABQAAAAExAQAAAAoxNDcwMTEzMjI5AwAAAAMxMzgCAAAABjEwMDEyMwQAAAABMAcAAAAJOC8zMC8yMDE5CAAAAAk2LzMwLzIwMTAJAAAAATCNnvTeqy3XCGXNow2sLdcILkNJUS5TRUhLOjM4OC5JUV9PVEhFUl9GSU5BTkNFX0FDVF9TVVBQTC5GWTIwMTUBAAAAslIlAAIAAAACMTcBCAAAAAUAAAABMQEAAAAKMTgzMjYzMjg0MQMAAAACNjQCAAAABDIwNTAEAAAAATAHAAAACTgvMzAvMjAxOQgAAAAKMTIvMzEvMjAxNQkAAAABMEvz3eCrLdcIa8LfDawt1wgoQ0lRLlRTRTo4NjA0LklRX1BST1ZfQkFEX0RFQlRTX0NGLkZZMjAxOQEAAAAoqBMAAwAAAAAAur+g56st1wj/3kQMrC3XCClDSVEuVFNFOjg2MDQuSVFfREVCVF9FUVVJVl9ORVRfUEJPLkZZMjAxNwEAAAAoqBMAAgAAAAUzNTc5MQEIAAAABQAAAAExAQAAAAoxOTY5NTAxNjU2AwAAAAI3OQIAAAAFMjE2NzkEAAAAATAHAAAA</t>
  </si>
  <si>
    <t>CTgvMzAvMjAxOQgAAAAJMy8zMS8yMDE3CQAAAAEwf3Kg56st1wgAkT0MrC3XCDFDSVEuVFNFOjg2MDQuSVFfQ0hBTkdFX05FVF9XT1JLSU5HX0NBUElUQUwuRlkyMDEzAQAAACioEwADAAAAAADptvDnqy3XCId6MAysLdcIGkNJUS5UU0U6ODYwMS5JUV9TR0EuRlkyMDA3AQAAAP5UDQACAAAABjIyNTI0NQEIAAAABQAAAAExAQAAAAk2ODQ1NDMxNDIDAAAAAjc5AgAAAAIyMwQAAAABMAcAAAAJOC8zMC8yMDE5CAAAAAkzLzMxLzIwMDcJAAAAATA+sg/dqy3XCHy/YAusLdcIIkNJUS5OWVNFOklDRS5JUV9HQUlOX0lOVkVTVC5GWTIwMTQBAAAAYIIQAAMAAAAAAMd//OSrLdcIXr/cDKwt1wgkQ0lRLk5BU0RBUUdTOk5EQVEuSVFfVE9UQUxfQ0EuRlkyMDEzAQAAALdMCwACAAAABDMxNjMBCAAAAAUAAAABMQEAAAAKMTc3ODIwNzk0OAMAAAADMTYwAgAAAAQxMDA4BAAAAAEwBwAAAAk4LzMwLzIwMTkIAAAACjEyLzMxLzIwMTMJAAAAATDiywXkqy3XCDq1LQ2sLdcIKENJUS5UU0U6ODYwNC5JUV9HV19JTlRBTl9BTU9SVF9DRi5GWTIwMTgBAAAAKKgTAAIAAAAEMzMyNAEIAAAABQAAAAExAQAAAAoxOTY5NTAxNjE1AwAAAAI3OQIAAAAEMjE4MgQAAAABMAcAAAAJOC8zMC8yMDE5CAAAAAkzLzMxLzIwMTgJAAAAATDNmaDnqy3XCC84QQysLdcIJUNJUS5TR1g6UzY4LklRX1BFUklPRExFTkdUSF9JUy5GWTIwMTQB</t>
  </si>
  <si>
    <t>AAAApVIlAAEAAAACMTIAi10v4ast1wgtWLENrC3XCCBDSVEuVFNFOjg2MDQuSVFfT1RIRVJfUkVWLkZZMjAxMQEAAAAoqBMAAgAAAAYxMzc3ODgBCAAAAAUAAAABMQEAAAAKMTYyNDE1Mjk4NgMAAAACNzkCAAAAAzM1NwQAAAABMAcAAAAJOC8zMC8yMDE5CAAAAAkzLzMxLzIwMTEJAAAAATD1aPDnqy3XCDjkJgysLdcIKENJUS5UU0U6ODYwMS5JUV9UT1RBTF9ERUJUX0VRVUlUWS5GWTIwMTgBAAAA/lQNAAIAAAAINzIwLjY5NzYBCAAAAAUAAAABMQEAAAAKMTg5NTY4Mjg1MAMAAAACNzkCAAAABDQwMzQEAAAAATAHAAAACTgvMzAvMjAxOQgAAAAJMy8zMS8yMDE4CQAAAAEwWgr436st1wgCgW0MrC3XCChDSVEuWFRSQTpEQjEuSVFfRUFSTklOR19DT19NQVJHSU4uRlkyMDA3AQAAAM/YFgACAAAABzM5LjkxMTgBCAAAAAUAAAABMQEAAAAJODE3MzgwODEzAwAAAAI1MAIAAAAENDE4MQQAAAABMAcAAAAJOC8zMC8yMDE5CAAAAAoxMi8zMS8yMDA3CQAAAAEwBvLy3qst1whgJG8NrC3XCDNDSVEuTkFTREFRR1M6TkRBUS5JUV9PVEhFUl9GSU5BTkNFX0FDVF9TVVBQTC5GWTIwMTEBAAAAt0wLAAIAAAACMTMBCAAAAAUAAAABMQEAAAAKMTY2MDE2MDQ4NgMAAAADMTYwAgAAAAQyMDUwBAAAAAEwBwAAAAk4LzMwLzIwMTkIAAAACjEyLzMxLzIwMTEJAAAAATDqpAXkqy3XCLE6KA2sLdcIIENJUS5OWVNFOklDRS5J</t>
  </si>
  <si>
    <t>UV9GVUxMX1RJTUUuRlkyMDA5AQAAAGCCEAACAAAAAzgyNgDvBXflqy3XCK0SzQysLdcIKENJUS5FTlhUUEE6RU5YLklRX0lOVkVTVF9MT0FOU19DRi5GWTIwMTcBAAAAYkRUAAMAAAAAAO3/VeSrLdcInOsSDawt1wgnQ0lRLkVOWFRQQTpFTlguSVFfQkFTSUNfRVBTX0lOQ0wuRlkyMDE0AQAAAGJEVAACAAAACDEuNjg4MjI2AQgAAAAFAAAAATEBAAAACjE3ODQzMTQxNDgDAAAAAjUwAgAAAAE5BAAAAAEwBwAAAAk4LzMwLzIwMTkIAAAACjEyLzMxLzIwMTQJAAAAATArY1Xkqy3XCN+/Bg2sLdcIJ0NJUS5TR1g6UzY4LklRX0ZJWEVEX0FTU0VUX1RVUk5TLkZZMjAxNAEAAAClUiUAAgAAAAkxNi4wNTI0NDMBCAAAAAUAAAABMQEAAAAKMTc1NDgwMzc0MwMAAAADMTM4AgAAAAQ0MDY2BAAAAAEwBwAAAAk4LzMwLzIwMTkIAAAACTYvMzAvMjAxNAkAAAABMIPF9N6rLdcIAM2xDawt1wgmQ0lRLkxTRTpMU0UuSVFfTUFSS0VUQ0FQLjIwMTMvMy8zMS5KUFkBAAAAuhY9AAIAAAANNTAzNzcxLjA3Nzc2MgEGAAAABQAAAAExAQAAAAoxNTc2Mzk0NDkyAwAAAAI3OQIAAAAGMTAwMDU0BAAAAAEwBwAAAAkzLzMxLzIwMTNZ2KEwqy3XCCGnkh2sLdcIJUNJUS5UU0U6ODYwMS5JUV9HQUlOX0FTU0VUU19DRi5GWTIwMTkBAAAA/lQNAAIAAAADMjgwAQgAAAAFAAAAATEBAAAACjE5NzA2OTM5MjIDAAAAAjc5AgAAAAQyMDI2</t>
  </si>
  <si>
    <t>BAAAAAEwBwAAAAk4LzMwLzIwMTkIAAAACTMvMzEvMjAxOQkAAAABMEff5OarLdcIaMlvDKwt1wgfQ0lRLlRTRTo4NzY2LklRX1RSRUFTVVJZLkZZMjAxNgEAAADx7QQAAgAAAAYtMTA3NDIBCAAAAAUAAAABMQEAAAAKMTc5OTc4ODMzMAMAAAACNzkCAAAABDEyNDgEAAAAATAHAAAACTgvMzAvMjAxOQgAAAAJMy8zMS8yMDE2CQAAAAEw7t525ast1wiRdrcMrC3XCCZDSVEuRU5YVFBBOkVOWC5JUV9VTkxFVkVSRURfRkNGLkZZMjAxMwEAAABiRFQAAgAAAAk3Mi4xOTkxMjUBCAAAAAUAAAABMQEAAAAKMTcyNTIxOTk0MQMAAAACNTACAAAABDQ0MjMEAAAAATAHAAAACTgvMzAvMjAxOQgAAAAKMTIvMzEvMjAxMwkAAAABMCtjVeSrLdcIPGEFDawt1wgnQ0lRLk5ZU0U6SUNFLklRX05FVF9JTlRFUkVTVF9FWFAuRlkyMDE3AQAAAGCCEAACAAAABC0xNzQBCAAAAAUAAAABMQEAAAAKMTk0NDA0NTk4NgMAAAADMTYwAgAAAAMzNjgEAAAAATAHAAAACTgvMzAvMjAxOQgAAAAKMTIvMzEvMjAxNwkAAAABMJPz/OSrLdcIrvHmDKwt1wgkQ0lRLlNFSEs6Mzg4LklRX0NBU0hfSU5URVJFU1QuRlkyMDA3AQAAALJSJQACAAAABzcxNS43NjEBCAAAAAUAAAABMQEAAAAJODA2Mjc0MjI4AwAAAAI2NAIAAAAEMzAyOAQAAAABMAcAAAAJOC8zMC8yMDE5CAAAAAoxMi8zMS8yMDA3CQAAAAEwUfkv4ast1whhscINrC3XCCZDSVEu</t>
  </si>
  <si>
    <t>TkFTREFRR1M6TkRBUS5JUV9FQklUREFfSU5ULkZZMjAxNQEAAAC3TAsAAgAAAAg5LjYxMjYxMgEIAAAABQAAAAExAQAAAAoxODc2NjA2NTg3AwAAAAMxNjACAAAABDQxOTAEAAAAATAHAAAACTgvMzAvMjAxOQgAAAAKMTIvMzEvMjAxNQkAAAABMNXWIN+rLdcIyNU2Dawt1wgeQ0lRLkVOWFRQQTpFTlguSVFfQ0FQRVguRlkyMDE3AQAAAGJEVAACAAAABi02LjEwMwEIAAAABQAAAAExAQAAAAoxOTUzMTU0MDkxAwAAAAI1MAIAAAAEMjAyMQQAAAABMAcAAAAJOC8zMC8yMDE5CAAAAAoxMi8zMS8yMDE3CQAAAAEw7f9V5Kst1wimxBINrC3XCCVDSVEuTkFTREFRR1M6TkRBUS5JUV9ESVZfU0hBUkUuRlkyMDA5AQAAALdMCwADAAAAAAAEVwXkqy3XCExAHw2sLdcIGUNJUS5OWVNFOklDRS5JUV9BRS5GWTIwMTYBAAAAYIIQAAIAAAADMjQ5AQgAAAAFAAAAATEBAAAACjE5NDQwNDYwMDEDAAAAAzE2MAIAAAAEMTAxNgQAAAABMAcAAAAJOC8zMC8yMDE5CAAAAAoxMi8zMS8yMDE2CQAAAAEwk/P85Kst1wg9guQMrC3XCCJDSVEuVFNFOjg2MDEuSVFfQURWRVJUSVNJTkcuRlkyMDE3AQAAAP5UDQADAAAAAABZkeTmqy3XCJu4ZwysLdcIJ0NJUS5YVFJBOkRCMS5JUV9UT1RBTF9PVEhFUl9PUEVSLkZZMjAxMwEAAADP2BYAAgAAAAU5ODAuNwEIAAAABQAAAAExAQAAAAoxNzIzOTE2OTYyAwAAAAI1MAIAAAADMzgwBAAA</t>
  </si>
  <si>
    <t>AAEwBwAAAAk4LzMwLzIwMTkIAAAACjEyLzMxLzIwMTMJAAAAATCTJjviqy3XCEtBgQ2sLdcIJ0NJUS5TRUhLOjM4OC5JUV9UT1RBTF9PVEhFUl9PUEVSLkZZMjAxNwEAAACyUiUAAgAAAAQzOTUzAQgAAAAFAAAAATEBAAAACjE5NTAzMDkzMTMDAAAAAjY0AgAAAAMzODAEAAAAATAHAAAACTgvMzAvMjAxOQgAAAAKMTIvMzEvMjAxNwkAAAABMBoE3+CrLdcIJXrkDawt1wghQ0lRLlRTRTo4NjAxLklRX0NBU0hfRVFVSVYuRlkyMDEzAQAAAP5UDQACAAAABzEyMTIyNDMBCAAAAAUAAAABMQEAAAAKMTYyNTk3NTMwNQMAAAACNzkCAAAABDEwOTYEAAAAATAHAAAACTgvMzAvMjAxOQgAAAAJMy8zMS8yMDEzCQAAAAEwf3Kg56st1wh/alkMrC3XCB9DSVEuVFNFOjg2MDEuSVFfREFfU1VQUEwuRlkyMDEyAQAAAP5UDQACAAAABTM5ODYxAQgAAAAFAAAAATEBAAAACjE1NTc1MTkyNzgDAAAAAjc5AgAAAAI0MQQAAAABMAcAAAAJOC8zMC8yMDE5CAAAAAkzLzMxLzIwMTIJAAAAATDJS6Dnqy3XCJtOVQysLdcIJUNJUS5UU0U6ODMwNi5JUV9ESUxVVF9FUFNfRVhDTC5GWTIwMTYBAAAAPXwlAAIAAAAJNTcuNTEzNDczAQgAAAAFAAAAATEBAAAACjE4OTU5MTI2ODQDAAAAAjc5AgAAAAMxNDIEAAAAATAHAAAACTgvMzAvMjAxOQgAAAAJMy8zMS8yMDE2CQAAAAEwkx2U5qst1wgOdo0MrC3XCCVDSVEuVFNFOjg2OTcuSVFf</t>
  </si>
  <si>
    <t>RElMVVRfRVBTX0VYQ0wuRlkyMDE1AQAAAK+ddQICAAAACTYyLjcwMTQ3OQEIAAAABQAAAAExAQAAAAoxNzQyOTMwMjM0AwAAAAI3OQIAAAADMTQyBAAAAAEwBwAAAAk4LzMwLzIwMTkIAAAACTMvMzEvMjAxNQkAAAABMLd+rOirLdcIuFgLDKwt1wgoQ0lRLlNHWDpTNjguSVFfQVNTRVRfV1JJVEVET1dOX0NGLkZZMjAwOQEAAAClUiUAAgAAAAUwLjc4OAEIAAAABQAAAAExAQAAAAoxMzk3NDc5NzY0AwAAAAMxMzgCAAAABDIwMTkEAAAAATAHAAAACTgvMzAvMjAxOQgAAAAJNi8zMC8yMDA5CQAAAAEwZ1DV4ast1wg1FZ8NrC3XCCNDSVEuU0dYOlM2OC5JUV9FQklUREFfTUFSR0lOLkZZMjAxMAEAAAClUiUAAgAAAAc1OS41MTM0AQgAAAAFAAAAATEBAAAACjE0NzAxMTMyMjkDAAAAAzEzOAIAAAAENDA0NwQAAAABMAcAAAAJOC8zMC8yMDE5CAAAAAk2LzMwLzIwMTAJAAAAATCNnvTeqy3XCBFXow2sLdcIIENJUS5UU0U6ODMwNi5JUV9DSEFOR0VfQVAuRlkyMDExAQAAAD18JQADAAAAAABzRJTmqy3XCGOifQysLdcIKENJUS5TRUhLOjM4OC5JUV9UT1RBTF9ESVZfUEFJRF9DRi5GWTIwMTQBAAAAslIlAAIAAAAFLTMyMzQBCAAAAAUAAAABMQEAAAAKMTc4MTY2MjEyOQMAAAACNjQCAAAABDIwMjIEAAAAATAHAAAACTgvMzAvMjAxOQgAAAAKMTIvMzEvMjAxNAkAAAABMKboLuGrLdcIhBrcDawt1wgdQ0lRLlhU</t>
  </si>
  <si>
    <t>UkE6REIxLklRX1JEX0VYUC5GWTIwMTYBAAAAz9gWAAMAAAAAAJ3/OuKrLdcIcMGLDawt1wgfQ0lRLlRTRTo4NzY2LklRX05FVF9ERUJULkZZMjAxNwEAAADx7QQAAgAAAAY5OTAxOTQBCAAAAAUAAAABMQEAAAAKMTg0OTQ3NjEwNQMAAAACNzkCAAAABDQzNjQEAAAAATAHAAAACTgvMzAvMjAxOQgAAAAJMy8zMS8yMDE3CQAAAAEw7wV35ast1wiSHbsMrC3XCCxDSVEuU0VISzozODguSVFfSU1QVVRfT1BFUl9MRUFTRV9ERVBSLkZZMjAxNQEAAACyUiUAAgAAAAoyNjQuNzMwMzY4AQgAAAAFAAAAATEBAAAACjE4MzI2MzI4NDEDAAAAAjY0AgAAAAUyMTY3MwQAAAABMAcAAAAJOC8zMC8yMDE5CAAAAAoxMi8zMS8yMDE1CQAAAAEwVMvd4Kst1wg5Ft4NrC3XCCNDSVEuRU5YVFBBOkVOWC5JUV9DQVNIX0VRVUlWLkZZMjAxNgEAAABiRFQAAgAAAAcxNzQuNTAxAQgAAAAFAAAAATEBAAAACjE4ODE0OTYyMzADAAAAAjUwAgAAAAQxMDk2BAAAAAEwBwAAAAk4LzMwLzIwMTkIAAAACjEyLzMxLzIwMTYJAAAAATDw11Xkqy3XCNoNDg2sLdcIIUNJUS5UU0U6ODYwMS5JUV9DT01NT05fUkVQLkZZMjAxOQEAAAD+VA0AAgAAAAYtMzQ4MTkBCAAAAAUAAAABMQEAAAAKMTk3MDY5MzkyMgMAAAACNzkCAAAABDIxNjQEAAAAATAHAAAACTgvMzAvMjAxOQgAAAAJMy8zMS8yMDE5CQAAAAEwMAbl5qst1whYPnAMrC3XCCVDSVEu</t>
  </si>
  <si>
    <t>TFNFOkxTRS5JUV9GSUxJTkdfQ1VSUkVOQ1kuRlkyMDEwAQAAALoWPQADAAAAA0dCUACK3krjqy3XCObLTw2sLdcIKUNJUS5OWVNFOklDRS5JUV9BU1NFVF9XUklURURPV05fQ0YuRlkyMDA4AQAAAGCCEAADAAAAAADu3nblqy3XCJG5yQysLdcII0NJUS5OWVNFOklDRS5JUV9JTlRFUkVTVF9FWFAuRlkyMDE1AQAAAGCCEAACAAAAAy05NwEIAAAABQAAAAExAQAAAAoxODczMzgyNzk2AwAAAAMxNjACAAAAAjgyBAAAAAEwBwAAAAk4LzMwLzIwMTkIAAAACjEyLzMxLzIwMTUJAAAAATCppfzkqy3XCI7x3wysLdcIGUNJUS5OWVNFOklDRS5JUV9BUC5GWTIwMDgBAAAAYIIQAAIAAAAGNDkuNjYzAQgAAAAFAAAAATEBAAAACjE0MjY2MjAwMTEDAAAAAzE2MAIAAAAEMTAxOAQAAAABMAcAAAAJOC8zMC8yMDE5CAAAAAoxMi8zMS8yMDA4CQAAAAEwW7h25ast1wjF9sgMrC3XCCpDSVEuWFRSQTpEQjEuSVFfVEVWX0VCSVREQS4yMDAwLjIwMTcvMDMvMzEBAAAAz9gWAAIAAAAJMTQuNDU5NTM2AQcAAAAFAAAAATEBAAAACjE4MzI4NDYzMTYDAAAAATACAAAABjEwMDAzMAQAAAABMAcAAAAJMy8zMS8yMDE3CAAAAAkzLzMxLzIwMTckN6Mwqy3XCOe1lQusLdcIJENJUS5TR1g6UzY4LklRX1BST1ZfQkFEX0RFQlRTLkZZMjAxMwEAAAClUiUAAwAAAAAARcXV4ast1wjo86oNrC3XCCVDSVEuVFNFOjg2OTcuSVFfTFRfREVC</t>
  </si>
  <si>
    <t>VF9SRVBBSUQuRlkyMDEzAQAAAK+ddQIDAAAAAACVGq3oqy3XCCQsBgysLdcIKENJUS5UU0U6ODYwNC5JUV9UT1RBTF9ERUJUX0lTU1VFRC5GWTIwMTEBAAAAKKgTAAIAAAAHMjI2NzY1OAEIAAAABQAAAAExAQAAAAoxNjI0MTUyOTg2AwAAAAI3OQIAAAAEMjE2MQQAAAABMAcAAAAJOC8zMC8yMDE5CAAAAAkzLzMxLzIwMTEJAAAAATD1aPDnqy3XCHpTKQysLdcIJkNJUS5UU0U6ODMwNi5JUV9JTlZFU1RfTE9BTlNfQ0YuRlkyMDEzAQAAAD18JQACAAAACC0yNDM3NDc5AQgAAAAFAAAAATEBAAAACjE3NDgwNjQ0MjYDAAAAAjc5AgAAAAQyMDMyBAAAAAEwBwAAAAk4LzMwLzIwMTkIAAAACTMvMzEvMjAxMwkAAAABMGxrlOarLdcIjaKEDKwt1wgVQ0lRLjAuSVFfQ0hBTkdFX0FSLkZZBQAAAAAAAAAIAAAAFShJbnZhbGlkIFRpbWUgUGVyaW9kKYyk3eCrLdcICS62Dqwt1wgqQ0lRLlRTRTo4NjA0LklRX1RPVEFMX0FTU0VUUy5GWTIwMTYuLi4uSlBZAQAAACioEwACAAAACDQxMDkwMTY3AQgAAAAFAAAAATEBAAAACjE4OTQxNTAxMjgDAAAAAjc5AgAAAAQxMDA3BAAAAAEwBwAAAAk4LzMwLzIwMTkIAAAACTMvMzEvMjAxNgkAAAABMF/9LN6rLdcIEoSnC6wt1wgjQ0lRLkVOWFRQQTpFTlguSVFfTklfQ09NUEFOWS5GWTIwMDgBAAAAYkRUAAIAAAAILTE5NS43MjgBCAAAAAUAAAABMQEAAAAKMTQxNzM0MzEzMQMA</t>
  </si>
  <si>
    <t>AAACNTACAAAABTQxNTcxBAAAAAEwBwAAAAk4LzMwLzIwMTkIAAAACjEyLzMxLzIwMDgJAAAAATBQoFTkqy3XCKmY8QysLdcIJUNJUS5UU0U6ODYwNC5JUV9HQUlOX0lOVkVTVF9DRi5GWTIwMTUBAAAAKKgTAAIAAAAGLTI5NDEwAQgAAAAFAAAAATEBAAAACjE4NDgxMjY4MTADAAAAAjc5AgAAAAQyMDkwBAAAAAEwBwAAAAk4LzMwLzIwMTkIAAAACTMvMzEvMjAxNQkAAAABMNEkoOerLdcI4rc2DKwt1wglQ0lRLlRTRTo4Njk3LklRX0NBU0hfU1RfSU5WRVNULkZZMjAxMAEAAACvnXUCAgAAAAU0NzYxMwEIAAAABQAAAAExAQAAAAoxNTk4OTA1NDkzAwAAAAI3OQIAAAAEMTAwMgQAAAABMAcAAAAJOC8zMC8yMDE5CAAAAAkzLzMxLzIwMTAJAAAAATCcpKzoqy3XCGEm+gusLdcIKUNJUS5MU0U6TFNFLklRX0NVUlJFTlRfUE9SVF9MRUFTRVMuRlkyMDEyAQAAALoWPQADAAAAAABoBkvjqy3XCGFGVQ2sLdcIJkNJUS5YVFJBOkRCMS5JUV9QRVJJT0RMRU5HVEhfSVMuRlkyMDEyAQAAAM/YFgABAAAAAjEyAJMmO+KrLdcInDCADawt1wgnQ0lRLlRTRTo4NjA0LklRX0NBU0hfT1BFUi5GWTIwMTcuLi4uSlBZAQAAACioEwACAAAABzEzMDQ5OTQBCAAAAAUAAAABMQEAAAAKMTk2OTUwMTY1NgMAAAACNzkCAAAABDIwMDYEAAAAATAHAAAACTgvMzAvMjAxOQgAAAAJMy8zMS8yMDE3CQAAAAEwSXIt3qst1whaTKYLrC3X</t>
  </si>
  <si>
    <t>CChDSVEuWFRSQTpEQjEuSVFfRUFSTklOR19DT19NQVJHSU4uRlkyMDE3AQAAAM/YFgACAAAABzMzLjg3MTMBCAAAAAUAAAABMQEAAAAKMTk1MDQ3NTIwMwMAAAACNTACAAAABDQxODEEAAAAATAHAAAACTgvMzAvMjAxOQgAAAAIMS8xLzIwMTgJAAAAATDtP/Peqy3XCMokkg2sLdcIIUNJUS5UU0U6ODYwMS5JUV9UT1RBTF9MSUFCLkZZMjAxMQEAAAD+VA0AAgAAAAgxNTkyMTAxNAEIAAAABQAAAAExAQAAAAoxNDY0NjA5NTA3AwAAAAI3OQIAAAAEMTI3NgQAAAABMAcAAAAJOC8zMC8yMDE5CAAAAAkzLzMxLzIwMTEJAAAAATDRJKDnqy3XCF8GUwysLdcIIENJUS5UU0U6ODMwNi5JUV9PVEhFUl9SRVYuRlkyMDEwAQAAAD18JQACAAAABzEzMzU2NzMBCAAAAAUAAAABMQEAAAAKMTU1NjA5NTk3MgMAAAACNzkCAAAAAzM1NwQAAAABMAcAAAAJOC8zMC8yMDE5CAAAAAkzLzMxLzIwMTAJAAAAATC09pPmqy3XCAYBeAysLdcII0NJUS5OQVNEQVFHUzpOREFRLklRX0lOQ19UQVguRlkyMDExAQAAALdMCwACAAAAAzE5MAEIAAAABQAAAAExAQAAAAoxNjYwMTYwNDg2AwAAAAMxNjACAAAAAjc1BAAAAAEwBwAAAAk4LzMwLzIwMTkIAAAACjEyLzMxLzIwMTEJAAAAATDqpAXkqy3XCDdAJg2sLdcIHENJUS5UU0U6ODYwNC5JUV9DQVBFWC5GWTIwMTkBAAAAKKgTAAIAAAAHLTMxOTA5MAEIAAAABQAAAAExAQAAAAoxOTY5</t>
  </si>
  <si>
    <t>NTAxNjI3AwAAAAI3OQIAAAAEMjAyMQQAAAABMAcAAAAJOC8zMC8yMDE5CAAAAAkzLzMxLzIwMTkJAAAAATC6v6Dnqy3XCA0GRQysLdcIJENJUS5MU0U6TFNFLklRX09USEVSX0NBX1NVUFBMLkZZMjAwOQEAAAC6Fj0AAgAAAAczNTY3OS41AQgAAAAFAAAAATEBAAAACjEzODA2MzA0ODADAAAAAjU1AgAAAAQxMDU1BAAAAAEwBwAAAAk4LzMwLzIwMTkIAAAACTMvMzEvMjAwOQkAAAABMIaRSuOrLdcIjCpKDawt1wgmQ0lRLk5BU0RBUUdTOk5EQVEuSVFfTklfQ09NUEFOWS5GWTIwMDgBAAAAt0wLAAIAAAADMzE1AQgAAAAFAAAAATEBAAAACjE0MzMyNzI1MTQDAAAAAzE2MAIAAAAFNDE1NzEEAAAAATAHAAAACTgvMzAvMjAxOQgAAAAKMTIvMzEvMjAwOAkAAAABMBAwBeSrLdcIHMAbDawt1wgjQ0lRLlRTRTo4NjAxLklRX0VCSVRBX01BUkdJTi5GWTIwMDgBAAAA/lQNAAMAAAAAAHK899+rLdcI5khJDKwt1wgjQ0lRLlNHWDpTNjguSVFfQ09NTU9OX0RJVl9DRi5GWTIwMTcBAAAApVIlAAIAAAAILTI5OS44NTIBCAAAAAUAAAABMQEAAAAKMTkwMzg0MjgwNwMAAAADMTM4AgAAAAQyMDc0BAAAAAEwBwAAAAk4LzMwLzIwMTkIAAAACTYvMzAvMjAxNwkAAAABMF7SL+GrLdcIc7G7Dawt1wgkQ0lRLlNHWDpTNjguSVFfR0FJTl9BU1NFVFNfQ0YuRlkyMDE1AQAAAKVSJQADAAAAAAB8hC/hqy3XCGsVtA2sLdcII0NJ</t>
  </si>
  <si>
    <t>US5UU0U6ODc2Ni5JUV9CQVNJQ19XRUlHSFQuRlkyMDEzAQAAAPHtBAACAAAABzc2Ny4wMjMAcC7w5ast1wjWWqwMrC3XCB9DSVEuU0VISzozODguSVFfVE9UQUxfQ0wuRlkyMDE2AQAAALJSJQACAAAABjIxMDcxOAEIAAAABQAAAAExAQAAAAoxODc5MTMyNzIyAwAAAAI2NAIAAAAEMTAwOQQAAAABMAcAAAAJOC8zMC8yMDE5CAAAAAoxMi8zMS8yMDE2CQAAAAEw/Rne4Kst1wjCMeINrC3XCCJDSVEuVFNFOjg3NjYuSVFfREFfU1VQUExfQ0YuRlkyMDEwAQAAAPHtBAACAAAABTU3MDI1AQgAAAAFAAAAATEBAAAACjEzODI3NjM2MDgDAAAAAjc5AgAAAAQyMTcxBAAAAAEwBwAAAAk4LzMwLzIwMTkIAAAACTMvMzEvMjAxMAkAAAABMIbg7+WrLdcIJTmjDKwt1wgqQ0lRLlRTRTo4NzY2LklRX09USEVSX1VOVVNVQUxfU1VQUEwuRlkyMDEzAQAAAPHtBAACAAAABi0xMDg2MwEIAAAABQAAAAExAQAAAAoxNzE0ODAyODk1AwAAAAI3OQIAAAACODcEAAAAATAHAAAACTgvMzAvMjAxOQgAAAAJMy8zMS8yMDEzCQAAAAEwcC7w5ast1wjXDKwMrC3XCCRDSVEuU0VISzozODguSVFfQ0FTSF9JTlRFUkVTVC5GWTIwMTYBAAAAslIlAAIAAAADMTk5AQgAAAAFAAAAATEBAAAACjE4NzkxMzI3MjIDAAAAAjY0AgAAAAQzMDI4BAAAAAEwBwAAAAk4LzMwLzIwMTkIAAAACjEyLzMxLzIwMTYJAAAAATAaBN/gqy3XCHVp4w2sLdcI</t>
  </si>
  <si>
    <t>LUNJUS5FTlhUUEE6RU5YLklRX01JTk9SSVRZX0lOVEVSRVNUX0lTLkZZMjAxNAEAAABiRFQAAwAAAAAAK2NV5Kst1wjfvwYNrC3XCCVDSVEuU0dYOlM2OC5JUV9GSUxJTkdfQ1VSUkVOQ1kuRlkyMDA3AQAAAKVSJQADAAAAA1NHRAB0mzviqy3XCAzYmA2sLdcIMENJUS5OWVNFOklDRS5JUV9UT1RBTF9PVVRTVEFORElOR19CU19EQVRFLkZZMjAxNgEAAABgghAAAgAAAAM1OTUBBAAAAAUAAAABNQEAAAAKMTk0NDA0NjAwMQIAAAAFMjQxNTIGAAAAATCT8/zkqy3XCBn35AysLdcII0NJUS5OWVNFOklDRS5JUV9HUk9TU19NQVJHSU4uRlkyMDEyAQAAAGCCEAACAAAAAzEwMAEIAAAABQAAAAExAQAAAAoxNzE3Nzc2MTk1AwAAAAMxNjACAAAABDQwNzQEAAAAATAHAAAACTgvMzAvMjAxOQgAAAAKMTIvMzEvMjAxMgkAAAABMJxtP9+rLdcIn3vYDKwt1wgsQ0lRLk5ZU0U6SUNFLklRX1RPVEFMX0FTU0VUUy5GWTIwMDQuLi4uTE9DQUwBAAAAYIIQAAIAAAAHMjA3LjUxOAEIAAAABQAAAAExAQAAAAkzNTAxNTI2MjMDAAAAAzE2MAIAAAAEMTAwNwQAAAABMAcAAAAJOC8zMC8yMDE5CAAAAAoxMi8zMS8yMDA0CQAAAAEwTuQS3ast1whon4ELrC3XCCVDSVEuTllTRTpJQ0UuSVFfTkVUX1JFTlRBTF9FWFAuRlkyMDE0AQAAAGCCEAACAAAAAjc4AQgAAAAFAAAAATEBAAAACjE4MjY2NTM0NTIDAAAAAzE2MAIAAAAFMjQy</t>
  </si>
  <si>
    <t>NjEEAAAAATAHAAAACTgvMzAvMjAxOQgAAAAKMTIvMzEvMjAxNAkAAAABMKml/OSrLdcIOzTdDKwt1wgcQ0lRLkVOWFRQQTpFTlguSVFfRUJULkZZMjAxOAEAAABiRFQAAgAAAAczMTEuNzEyAQgAAAAFAAAAATEBAAAACjE5NTMxNTQwODcDAAAAAjUwAgAAAAMxMzkEAAAAATAHAAAACTgvMzAvMjAxOQgAAAAKMTIvMzEvMjAxOAkAAAABMO3/VeSrLdcIIL8UDawt1wgjQ0lRLlRTRTo4NjAxLklRX1RPVEFMX1JFQ0VJVi5GWTIwMTgBAAAA/lQNAAIAAAAHMTczNDQxMQEIAAAABQAAAAExAQAAAAoxODk1NjgyODUwAwAAAAI3OQIAAAAEMTAwMQQAAAABMAcAAAAJOC8zMC8yMDE5CAAAAAkzLzMxLzIwMTgJAAAAATBOuOTmqy3XCK1fawysLdcIK0NJUS5UU0U6ODY5Ny5JUV9ERUZfVEFYX0xJQUJfQ1VSUkVOVC5GWTIwMDMBAAAAr511AgMAAAAAADPALd6rLdcI/sCRC6wt1wgoQ0lRLlRTRTo4NzY2LklRX1RPVEFMX0RFQlQuRlkyMDE2Li4uLkpQWQEAAADx7QQAAgAAAAcxMzYyNDI4AQgAAAAFAAAAATEBAAAACjE3OTk3ODgzMzADAAAAAjc5AgAAAAQ0MTczBAAAAAEwBwAAAAk4LzMwLzIwMTkIAAAACTMvMzEvMjAxNgkAAAABMFRLLd6rLdcIjh+oC6wt1wgYQ0lRLkxTRTpMU0UuSVFfR1AuRlkyMDE4AQAAALoWPQACAAAABDI3MTUBCAAAAAUAAAABMQEAAAAKMTk1MDg2NDIxNwMAAAACNTUCAAAAAjEwBAAAAAEw</t>
  </si>
  <si>
    <t>BwAAAAk4LzMwLzIwMTkIAAAACjEyLzMxLzIwMTgJAAAAATBhb87iqy3XCIOaaA2sLdcIGUNJUS5YVFJBOkRCMS5JUV9BRC5GWTIwMTgBAAAAz9gWAAIAAAAGLTIzOC41AQgAAAAFAAAAATEBAAAACjE5NTA0NzUyMzMDAAAAAjUwAgAAAAQxMDc1BAAAAAEwBwAAAAk4LzMwLzIwMTkIAAAACjEyLzMxLzIwMTgJAAAAATCJTTviqy3XCD/Skw2sLdcIFUNJUS4wLklRX1NHQV9TVVBQTC5GWQUAAAAAAAAACAAAABUoSW52YWxpZCBUaW1lIFBlcmlvZCkwV93gqy3XCGgMtA6sLdcIJkNJUS5UU0U6ODYwNC5JUV9ORVRfREVCVF9FQklUREEuRlkyMDA5AQAAACioEwADAAAAAk5BAJ5t99+rLdcIHmQjDKwt1wgiQ0lRLlRTRTo4NjA0LklRX0xFVkVSRURfRkNGLkZZMjAxNQEAAAAoqBMAAwAAAAAA0SSg56st1wixejcMrC3XCCVDSVEuWFRSQTpEQjEuSVFfU1BFQ0lBTF9ESVZfQ0YuRlkyMDE0AQAAAM/YFgADAAAAAACrsjriqy3XCMfihg2sLdcIKUNJUS5TR1g6UzY4LklRX1RFVl9FQklUREEuMjAwMC4yMDE0LzAzLzMxAQAAAKVSJQACAAAACTE0LjA5Njk2OAEHAAAABQAAAAExAQAAAAoxNjYwODk3NDY2AwAAAAEwAgAAAAYxMDAwMzAEAAAAATAHAAAACTMvMzEvMjAxNAgAAAAJMy8zMS8yMDE0JDejMKst1wjlKZYLrC3XCCNDSVEuTkFTREFRR1M6TkRBUS5JUV9XSVBfSU5WLkZZMjAxNwEAAAC3TAsAAwAAAAAArWlK</t>
  </si>
  <si>
    <t>46st1wgD7TwNrC3XCCRDSVEuTllTRTpJQ0UuSVFfUEVSSU9EREFURV9JUy5GWTIwMDEBAAAAYIIQAAMAAAACTkEALwAQ3ast1wiOUYELrC3XCCJDSVEuVFNFOjg2MDQuSVFfU0FMRV9QUEVfQ0YuRlkyMDE5AQAAACioEwACAAAABjI2MjkwOAEIAAAABQAAAAExAQAAAAoxOTY5NTAxNjI3AwAAAAI3OQIAAAAEMjA0MgQAAAABMAcAAAAJOC8zMC8yMDE5CAAAAAkzLzMxLzIwMTkJAAAAATC6v6Dnqy3XCA0GRQysLdcIK0NJUS5OWVNFOklDRS5JUV9SRVRVUk5fQ09NTU9OX0VRVUlUWS5GWTIwMTgBAAAAYIIQAAIAAAAFMTEuNjQBCAAAAAUAAAABMQEAAAAKMTk0NDA0NTk5MwMAAAADMTYwAgAAAAUzMzMyMAQAAAABMAcAAAAJOC8zMC8yMDE5CAAAAAoxMi8zMS8yMDE4CQAAAAEw4jkg36st1whxB+0MrC3XCCNDSVEuTFNFOkxTRS5JUV9DT01NT05fRElWX0NGLkZZMjAxOAEAAAC6Fj0AAgAAAAQtMTg5AQgAAAAFAAAAATEBAAAACjE5NTA4NjQyMTcDAAAAAjU1AgAAAAQyMDc0BAAAAAEwBwAAAAk4LzMwLzIwMTkIAAAACjEyLzMxLzIwMTgJAAAAATBXls7iqy3XCGIJaw2sLdcIIENJUS5UU0U6ODY5Ny5JUV9CVUlMRElOR1MuRlkyMDE0AQAAAK+ddQIDAAAAAAC3fqzoqy3XCHgQCQysLdcIJUNJUS5UU0U6ODYwMS5JUV9PVEhFUl9DQV9TVVBQTC5GWTIwMTYBAAAA/lQNAAIAAAAGNTU1NjkyAQgAAAAFAAAAATEB</t>
  </si>
  <si>
    <t>AAAACjE3OTk3ODgzNzADAAAAAjc5AgAAAAQxMDU1BAAAAAEwBwAAAAk4LzMwLzIwMTkIAAAACTMvMzEvMjAxNgkAAAABMFtq5OarLdcIXIZkDKwt1wglQ0lRLlRTRTo4MzA2LklRX0NBUElUQUxfTEVBU0VTLkZZMjAwOAEAAAA9fCUAAgAAAAYyMDg3MTIBCAAAAAUAAAABMQEAAAAKMTQ3MzIwNjMyMQMAAAACNzkCAAAABDExODMEAAAAATAHAAAACTgvMzAvMjAxOQgAAAAJMy8zMS8yMDA4CQAAAAEwy6eT5qst1wifhnIMrC3XCBtDSVEuRU5YVFBBOkVOWC5JUV9ETy5GWTIwMTMBAAAAYkRUAAMAAAAAACtjVeSrLdcI4T8DDawt1wgoQ0lRLlRTRTo4NjAxLklRX1RPVEFMX0RFQlRfSVNTVUVELkZZMjAxMAEAAAD+VA0AAgAAAAczNzc2NTg1AQgAAAAFAAAAATEBAAAACjEzODI3NjM0MDEDAAAAAjc5AgAAAAQyMTYxBAAAAAEwBwAAAAk4LzMwLzIwMTkIAAAACTMvMzEvMjAxMAkAAAABMNEkoOerLdcI9W9QDKwt1wggQ0lRLlRTRTo4Njk3LklRX0xUX0lOVkVTVC5GWTIwMTIBAAAAr511AgIAAAAFMzM3NDUBCAAAAAUAAAABMQEAAAAKMTU5ODkwNTA2MAMAAAACNzkCAAAABDEwNTQEAAAAATAHAAAACTgvMzAvMjAxOQgAAAAJMy8zMS8yMDEyCQAAAAEwmvOs6Kst1whxTQEMrC3XCDlDSVEuVFNFOjgzMDYuSVFfQ1VTVE9NX0JFVEEuLTEwNFcuMjAxNC8wMy8zMS4uXk4yMjUuSlBZLkgBAAAAPXwlAAIAAAAQMS4z</t>
  </si>
  <si>
    <t>ODYxNDIwMDU4NDM4NwDyH+gwqy3XCHcziQysLdcIKENJUS5OWVNFOklDRS5JUV9DVVJSRU5UX1BPUlRfREVCVC5GWTIwMTMBAAAAYIIQAAIAAAACNTUBCAAAAAUAAAABMQEAAAAKMTc3NDcxNTI0OQMAAAADMTYwAgAAAAQxMjk3BAAAAAEwBwAAAAk4LzMwLzIwMTkIAAAACjEyLzMxLzIwMTMJAAAAATDr7nflqy3XCANQ2gysLdcIJUNJUS5MU0U6TFNFLklRX0lOVkVTVF9MT0FOU19DRi5GWTIwMDcBAAAAuhY9AAMAAAAAAIi4SuOrLdcIH2JEDawt1wghQ0lRLlRTRTo4NjA0LklRX0NBU0hfVEFYRVMuRlkyMDA5AQAAACioEwACAAAABTg0OTg2AQgAAAAFAAAAATEBAAAACjE0NTk2MDUzNzgDAAAAAjc5AgAAAAQzMDUzBAAAAAEwBwAAAAk4LzMwLzIwMTkIAAAACTMvMzEvMjAwOQkAAAABMABC8OerLdcIVKEiDKwt1wgvQ0lRLk5BU0RBUUdTOk5EQVEuSVFfT1RIRVJfVU5VU1VBTF9TVVBQTC5GWTIwMDcBAAAAt0wLAAIAAAADLTI2AQgAAAAFAAAAATEBAAAACjEzMjUxMjU4ODIDAAAAAzE2MAIAAAACODcEAAAAATAHAAAACTgvMzAvMjAxOQgAAAAKMTIvMzEvMjAwNwkAAAABML4mVuSrLdcIHEAYDawt1wgtQ0lRLlhUUkE6REIxLklRX09USEVSX0lOVkVTVF9BQ1RfU1VQUEwuRlkyMDEyAQAAAM/YFgACAAAABDI3LjQBCAAAAAUAAAABMQEAAAAKMTY2NDA0MjQxNwMAAAACNTACAAAABDIwNTEEAAAAATAHAAAA</t>
  </si>
  <si>
    <t>CTgvMzAvMjAxOQgAAAAKMTIvMzEvMjAxMgkAAAABMJMmO+KrLdcIreJ/Dawt1wghQ0lRLlRTRTo4MzA2LklRX09USEVSX09QRVIuRlkyMDExAQAAAD18JQACAAAABjY4NzczOQEIAAAABQAAAAExAQAAAAoxNjI3NDI5NjM4AwAAAAI3OQIAAAADMjYwBAAAAAEwBwAAAAk4LzMwLzIwMTkIAAAACTMvMzEvMjAxMQkAAAABMJMdlOarLdcIBKh7DKwt1wgiQ0lRLlhUUkE6REIxLklRX1NBTEVfUFBFX0NGLkZZMjAxNgEAAADP2BYAAwAAAAAAkyY74qst1wjc4o0NrC3XCBdDSVEuMC5JUV9RVUlDS19SQVRJTy5GWQUAAAAAAAAACAAAABUoSW52YWxpZCBUaW1lIFBlcmlvZCnVRwLeqy3XCDFQuA6sLdcIKkNJUS5FTlhUUEE6RU5YLklRX1RPVEFMX0xJQUJfRVFVSVRZLkZZMjAxNQEAAABiRFQAAgAAAAc3NDkuODk2AQgAAAAFAAAAATEBAAAACjE4MzU2NDM0MzQDAAAAAjUwAgAAAAQxMDEzBAAAAAEwBwAAAAk4LzMwLzIwMTkIAAAACjEyLzMxLzIwMTUJAAAAATD7sFXkqy3XCJpQCw2sLdcIKENJUS5UU0U6ODY5Ny5JUV9UT1RBTF9MSUFCX0VRVUlUWS5GWTIwMTkBAAAAr511AgIAAAAINTQwNjk0MDUBCAAAAAUAAAABMQEAAAAKMTk2ODM5MjQ4NAMAAAACNzkCAAAABDEwMTMEAAAAATAHAAAACTgvMzAvMjAxOQgAAAAJMy8zMS8yMDE5CQAAAAEwlRqt6Kst1wjGaRoMrC3XCC1DSVEuVFNFOjg2MDQuSVFfREVGX1RB</t>
  </si>
  <si>
    <t>WF9BU1NFVFNfQ1VSUkVOVC5GWTIwMTkBAAAAKKgTAAMAAAAAALq/oOerLdcIO85DDKwt1wglQ0lRLk5ZU0U6SUNFLklRX0JBU0lDX0VQU19JTkNMLkZZMjAxNQEAAABgghAAAgAAAAgyLjI5MTM2NgEIAAAABQAAAAExAQAAAAoxODczMzgyNzk2AwAAAAMxNjACAAAAATkEAAAAATAHAAAACTgvMzAvMjAxOQgAAAAKMTIvMzEvMjAxNQkAAAABMKml/OSrLdcIWWbgDKwt1wggQ0lRLlRTRTo4MzA2LklRX01BQ0hJTkVSWS5GWTIwMTcBAAAAPXwlAAIAAAAGNjUwMTIwAQgAAAAFAAAAATEBAAAACjE5NzA4MzUzMzIDAAAAAjc5AgAAAAQzMTE0BAAAAAEwBwAAAAk4LzMwLzIwMTkIAAAACTMvMzEvMjAxNwkAAAABMHNElOarLdcI4QaSDKwt1wgqQ0lRLk5BU0RBUUdTOk5EQVEuSVFfR0FJTl9JTlZFU1RfQ0YuRlkyMDA5AQAAALdMCwACAAAAATUBCAAAAAUAAAABMQEAAAAKMTUyMzc5NjQ0OAMAAAADMTYwAgAAAAQyMDkwBAAAAAEwBwAAAAk4LzMwLzIwMTkIAAAACjEyLzMxLzIwMDkJAAAAATAEVwXkqy3XCMSeIA2sLdcIJUNJUS5UU0U6ODc2Ni5JUV9DQVBJVEFMX0xFQVNFUy5GWTIwMTABAAAA8e0EAAIAAAAEMjU2NQEIAAAABQAAAAExAQAAAAoxMzgyNzYzNjA4AwAAAAI3OQIAAAAEMTE4MwQAAAABMAcAAAAJOC8zMC8yMDE5CAAAAAkzLzMxLzIwMTAJAAAAATCG4O/lqy3XCEHEogysLdcII0NJUS5UU0U6ODYw</t>
  </si>
  <si>
    <t>MS5JUV9HUk9TU19NQVJHSU4uRlkyMDE0AQAAAP5UDQACAAAABzk4LjE2MTIBCAAAAAUAAAABMQEAAAAKMTY4ODUyOTI4NwMAAAACNzkCAAAABDQwNzQEAAAAATAHAAAACTgvMzAvMjAxOQgAAAAJMy8zMS8yMDE0CQAAAAEwauP336st1wjgWV8MrC3XCCRDSVEuVFNFOjgzMDYuSVFfRUJJVERBX01BUkdJTi5GWTIwMTQBAAAAPXwlAAMAAAACTkEAlak+36st1wh/vogMrC3XCCVDSVEuVFNFOjg2OTcuSVFfQ0FQSVRBTF9MRUFTRVMuRlkyMDExAQAAAK+ddQIDAAAAAAChzKzoqy3XCFgb/gusLdcIGENJUS5MU0U6TFNFLklRX0FFLkZZMjAwNwEAAAC6Fj0AAgAAAAQ1OS4xAQgAAAAFAAAAATEBAAAACTYzNzQ1ODEwMQMAAAACNTUCAAAABDEwMTYEAAAAATAHAAAACTgvMzAvMjAxOQgAAAAJMy8zMS8yMDA3CQAAAAEwhpFK46st1whTUUMNrC3XCCtDSVEuVFNFOjg3NjYuSVFfUkVUVVJOX0NPTU1PTl9FUVVJVFkuRlkyMDE3AQAAAPHtBAACAAAABjcuNzg5MgEIAAAABQAAAAExAQAAAAoxODQ5NDc2MTA1AwAAAAI3OQIAAAAFMzMzMjAEAAAAATAHAAAACTgvMzAvMjAxOQgAAAAJMy8zMS8yMDE3CQAAAAEwah4/36st1whbLrwMrC3XCB1DSVEuVFNFOjg2MDEuSVFfRUJJVERBLkZZMjAxNgEAAAD+VA0AAwAAAAJOQQAkQ+Tmqy3XCI04ZAysLdcIHUNJUS5UU0U6ODc2Ni5JUV9DT01NT04uRlkyMDEwAQAAAPHtBAAC</t>
  </si>
  <si>
    <t>AAAABjE1MDAwMAEIAAAABQAAAAExAQAAAAoxMzgyNzYzNjA4AwAAAAI3OQIAAAAEMTEwMwQAAAABMAcAAAAJOC8zMC8yMDE5CAAAAAkzLzMxLzIwMTAJAAAAATCG4O/lqy3XCEHEogysLdcIJkNJUS5OWVNFOklDRS5JUV9MVF9ERUJUX0NBUElUQUwuRlkyMDEyAQAAAGCCEAACAAAABzIwLjE0OTcBCAAAAAUAAAABMQEAAAAKMTcxNzc3NjE5NQMAAAADMTYwAgAAAAQ0MTg3BAAAAAEwBwAAAAk4LzMwLzIwMTkIAAAACjEyLzMxLzIwMTIJAAAAATCcbT/fqy3XCILJ2AysLdcIGUNJUS5UU0U6ODYwNC5JUV9CRVRBXzJZUi4BAAAAKKgTAAIAAAAQMS4wNDUzODY0NjExOTI2OQAx+Ocwqy3XCL6WClOrLdcIJENJUS5UU0U6ODY5Ny5JUV9DVVJSRU5DWV9HQUlOLkZZMjAxOQEAAACvnXUCAwAAAAAAlRqt6Kst1whNCxkMrC3XCBlDSVEuVFNFOjgzMDYuSVFfR1cuRlkyMDA5AQAAAD18JQACAAAABjM3OTQyNgEIAAAABQAAAAExAQAAAAoxNDczMjA2MzY2AwAAAAI3OQIAAAAEMTE3MQQAAAABMAcAAAAJOC8zMC8yMDE5CAAAAAkzLzMxLzIwMDkJAAAAATC09pPmqy3XCKm4dQysLdcIG0NJUS5FTlhUUEE6RU5YLklRX0dXLkZZMjAxMwEAAABiRFQAAgAAAAczMDEuNDE4AQgAAAAFAAAAATEBAAAACjE3MjUyMTk5NDEDAAAAAjUwAgAAAAQxMTcxBAAAAAEwBwAAAAk4LzMwLzIwMTkIAAAACjEyLzMxLzIwMTMJAAAAATAr</t>
  </si>
  <si>
    <t>Y1Xkqy3XCK8CBA2sLdcILENJUS5MU0U6TFNFLklRX0NBU0hfQ09OVkVSU0lPTi5GWTIwMTIuLi4uSlBZAQAAALoWPQACAAAACy03MzAuNzU4MTYyAQgAAAAFAAAAATEBAAAACjE2MjI5MTgyNjgDAAAAAjU1AgAAAAQ0MTg0BAAAAAEwBwAAAAk4LzMwLzIwMTkIAAAACTMvMzEvMjAxMgkAAAABMElyLd6rLdcIiSW0C6wt1wgmQ0lRLk5BU0RBUUdTOk5EQVEuSVFfT1RIRVJfT1BFUi5GWTIwMTUBAAAAt0wLAAMAAAAAAFv6R+OrLdcIiaQzDawt1wgaQ0lRLlRTRTo4Njk3LklRX0VCVC5GWTIwMTYBAAAAr511AgIAAAAFNjc3NzMBCAAAAAUAAAABMQEAAAAKMTc5NjcyODU2OQMAAAACNzkCAAAAAzEzOQQAAAABMAcAAAAJOC8zMC8yMDE5CAAAAAkzLzMxLzIwMTYJAAAAATCcpKzoqy3XCOKKDgysLdcIH0NJUS5UU0U6ODYwMS5JUV9PUEVSX0lOQy5GWTIwMTcBAAAA/lQNAAIAAAAGMjYyODEwAQgAAAAFAAAAATEBAAAACjE4NDk0NzYzMzADAAAAAjc5AgAAAAIyMQQAAAABMAcAAAAJOC8zMC8yMDE5CAAAAAkzLzMxLzIwMTcJAAAAATBbauTmqy3XCLocZwysLdcIJkNJUS5UU0U6ODMwNi5JUV9DQVNIX0FDUVVJUkVfQ0YuRlkyMDE2AQAAAD18JQACAAAABjIyMTE2OQEIAAAABQAAAAExAQAAAAoxODk1OTEyNjg0AwAAAAI3OQIAAAAEMjA1NwQAAAABMAcAAAAJOC8zMC8yMDE5CAAAAAkzLzMxLzIwMTYJAAAAATCT</t>
  </si>
  <si>
    <t>HZTmqy3XCLHUjgysLdcIOUNJUS5YVFJBOkRCMS5JUV9DVVNUT01fQkVUQS4tMTA0Vy4yMDA3LzEyLzMxLi5eTjIyNS5KUFkuSAEAAADP2BYAAgAAAA8xLjA1NDc4NjMwMTgwMDcAHkboMKst1whHmm8NrC3XCCVDSVEuU0dYOlM2OC5JUV9GSUxJTkdfQ1VSUkVOQ1kuRlkyMDE2AQAAAKVSJQADAAAAA1NHRAB2qy/hqy3XCFkxuA2sLdcIKUNJUS5MU0U6TFNFLklRX1RFVl9FQklUREEuMjAwMC4yMDE2LzAzLzMxAQAAALoWPQACAAAACDE4LjEwNjY0AQcAAAAFAAAAATEBAAAACjE3ODE4NTM5NjIDAAAAATACAAAABjEwMDAzMAQAAAABMAcAAAAJMy8zMS8yMDE2CAAAAAkzLzMxLzIwMTYkN6Mwqy3XCBsalQusLdcIIENJUS5UU0U6ODYwMS5JUV9MVF9JTlZFU1QuRlkyMDE3AQAAAP5UDQACAAAABzIxODE4NjEBCAAAAAUAAAABMQEAAAAKMTg0OTQ3NjMzMAMAAAACNzkCAAAABDEwNTQEAAAAATAHAAAACTgvMzAvMjAxOQgAAAAJMy8zMS8yMDE3CQAAAAEwWZHk5qst1wiBBmgMrC3XCCRDSVEuU0dYOlM2OC5JUV9MVF9ERUJUX1JFUEFJRC5GWTIwMTcBAAAApVIlAAMAAAAAAF7SL+GrLdcIc7G7Dawt1wgdQ0lRLlRTRTo4Njk3LklRX0NPTU1PTi5GWTIwMTIBAAAAr511AgIAAAAFMTE1MDABCAAAAAUAAAABMQEAAAAKMTU5ODkwNTA2MAMAAAACNzkCAAAABDExMDMEAAAAATAHAAAACTgvMzAvMjAxOQgAAAAJMy8z</t>
  </si>
  <si>
    <t>MS8yMDEyCQAAAAEwmvOs6Kst1whemwEMrC3XCChDSVEuVFNFOjg3NjYuSVFfVE9UQUxfREVCVF9FQklUREEuRlkyMDEzAQAAAPHtBAACAAAACDYuMDU1MTM5AQgAAAAFAAAAATEBAAAACjE3MTQ4MDI4OTUDAAAAAjc5AgAAAAQ0MTkyBAAAAAEwBwAAAAk4LzMwLzIwMTkIAAAACTMvMzEvMjAxMwkAAAABMHX3Pt+rLdcIDfGuDKwt1wglQ0lRLkxTRTpMU0UuSVFfRUZGRUNUX1RBWF9SQVRFLkZZMjAxNwEAAAC6Fj0AAwAAAAJOTQEIAAAABQAAAAExAQAAAAoxOTUwODY0MjEzAwAAAAI1NQIAAAAENDM3NgQAAAABMAcAAAAJOC8zMC8yMDE5CAAAAAoxMi8zMS8yMDE3CQAAAAEwa0jO4qst1wjW3GUNrC3XCCVDSVEuVFNFOjgzMDYuSVFfTFRfREVCVF9FUVVJVFkuRlkyMDE1AQAAAD18JQADAAAAAACVqT7fqy3XCG+MjAysLdcIJkNJUS5OWVNFOklDRS5JUV9DQVNIX0FDUVVJUkVfQ0YuRlkyMDEwAQAAAGCCEAACAAAACC01NTIuOTgxAQgAAAAFAAAAATEBAAAACjE2MTYyNDQ2MjEDAAAAAzE2MAIAAAAEMjA1NwQAAAABMAcAAAAJOC8zMC8yMDE5CAAAAAoxMi8zMS8yMDEwCQAAAAEwDVR35ast1wioudAMrC3XCCdDSVEuRU5YVFBBOkVOWC5JUV9MVF9ERUJUX1JFUEFJRC5GWTIwMDkBAAAAYkRUAAMAAAAAAELuVOSrLdcIIjr3DKwt1wgfQ0lRLkxTRTpMU0UuSVFfTFRfSU5WRVNULkZZMjAxOAEAAAC6Fj0AAgAA</t>
  </si>
  <si>
    <t>AAI1NgEIAAAABQAAAAExAQAAAAoxOTUwODY0MjE3AwAAAAI1NQIAAAAEMTA1NAQAAAABMAcAAAAJOC8zMC8yMDE5CAAAAAoxMi8zMS8yMDE4CQAAAAEwYW/O4qst1wgaq2kNrC3XCCZDSVEuRU5YVFBBOkVOWC5JUV9DT01NT05fSVNTVUVELkZZMjAxMgEAAABiRFQAAwAAAAAALTxV5Kst1wg5ugENrC3XCClDSVEuVFNFOjg3NjYuSVFfQ09NTU9OX1BSRUZfRElWX0NGLkZZMjAxOQEAAADx7QQAAgAAAActMTcyMzk3AQgAAAAFAAAAATEBAAAACjE5NzA2OTM5NTQDAAAAAjc5AgAAAAQyMDcyBAAAAAEwBwAAAAk4LzMwLzIwMTkIAAAACTMvMzEvMjAxOQkAAAABMBl7d+WrLdcIdC3DDKwt1wgeQ0lRLlNFSEs6Mzg4LklRX1dJUF9JTlYuRlkyMDA5AQAAALJSJQADAAAAAADZTC7hqy3XCKzuyA2sLdcIG0NJUS5YVFJBOkRCMS5JUV9DT0dTLkZZMjAxNQEAAADP2BYAAgAAAAUyNzMuOAEIAAAABQAAAAExAQAAAAoxODMyODQ1NTYwAwAAAAI1MAIAAAACMzQEAAAAATAHAAAACTgvMzAvMjAxOQgAAAAKMTIvMzEvMjAxNQkAAAABMKnYOuKrLdcIe/OHDawt1wgPQ0lRLi5JUV9SRF9FWFAuBQAAAAAAAAAIAAAAFChJbnZhbGlkIElkZW50aWZpZXIp9ZRAOast1wi/9j4LrC3XCCJDSVEuTllTRTpJQ0UuSVFfR0FJTl9BU1NFVFMuRlkyMDE3AQAAAGCCEAACAAAAAzExMAEIAAAABQAAAAExAQAAAAoxOTQ0MDQ1OTg2AwAA</t>
  </si>
  <si>
    <t>AAMxNjACAAAAAjU2BAAAAAEwBwAAAAk4LzMwLzIwMTkIAAAACjEyLzMxLzIwMTcJAAAAATCT8/zkqy3XCIUY5wysLdcIJUNJUS5YVFJBOkRCMS5JUV9MVF9ERUJUX0lTU1VFRC5GWTIwMTEBAAAAz9gWAAMAAAAAAJ3/OuKrLdcIymJ8Dawt1wgnQ0lRLlRTRTo4NjAxLklRX0VCSVREQV9DQVBFWF9JTlQuRlkyMDE5AQAAAP5UDQADAAAAAk5BAFoK+N+rLdcICgFxDKwt1wgaQ0lRLlRTRTo4Njk3LklRX1NHQS5GWTIwMDIBAAAAr511AgIAAAAFMTY1NTUBCAAAAAUAAAABMQEAAAAKMTU5ODkwNTQyOAMAAAACNzkCAAAAAjIzBAAAAAEwBwAAAAk4LzMwLzIwMTkIAAAACTMvMzEvMjAwMgkAAAABMEOZLd6rLdcICOiRC6wt1wgjQ0lRLlNHWDpTNjguSVFfU0FMRV9JTlRBTl9DRi5GWTIwMTIBAAAApVIlAAMAAAAAAEXF1eGrLdcIWJWpDawt1wgnQ0lRLkVOWFRQQTpFTlguSVFfT1RIRVJfQ0xfU1VQUEwuRlkyMDE1AQAAAGJEVAACAAAABjIzLjE0MgEIAAAABQAAAAExAQAAAAoxODM1NjQzNDM0AwAAAAI1MAIAAAAEMTA1NwQAAAABMAcAAAAJOC8zMC8yMDE5CAAAAAoxMi8zMS8yMDE1CQAAAAEw+7BV5Kst1witAgsNrC3XCCBDSVEuVFNFOjg3NjYuSVFfU0dBX1NVUFBMLkZZMjAxOQEAAADx7QQAAgAAAAY4NjEzNjUBCAAAAAUAAAABMQEAAAAKMTk3MDY5Mzk1NAMAAAACNzkCAAAAAzEwMgQAAAABMAcAAAAJOC8z</t>
  </si>
  <si>
    <t>MC8yMDE5CAAAAAkzLzMxLzIwMTkJAAAAATANVHflqy3XCEJJwAysLdcIG0NJUS5UU0U6ODYwNC5JUV9MQU5ELkZZMjAxOQEAAAAoqBMAAgAAAAU0OTQ3NAEIAAAABQAAAAExAQAAAAoxOTY5NTAxNjI3AwAAAAI3OQIAAAAEMzA5OAQAAAABMAcAAAAJOC8zMC8yMDE5CAAAAAkzLzMxLzIwMTkJAAAAATC6v6Dnqy3XCP2QRAysLdcIIUNJUS5UU0U6ODYwMS5JUV9FQklUREFfSU5ULkZZMjAwOQEAAAD+VA0AAwAAAAJOQQByvPffqy3XCLEWTQysLdcIG0NJUS5FTlhUUEE6RU5YLklRX0FSLkZZMjAxNwEAAABiRFQAAgAAAAQ1OS45AQgAAAAFAAAAATEBAAAACjE5NTMxNTQwOTEDAAAAAjUwAgAAAAQxMDIxBAAAAAEwBwAAAAk4LzMwLzIwMTkIAAAACjEyLzMxLzIwMTcJAAAAATDw11Xkqy3XCPmMEQ2sLdcIIUNJUS5UU0U6ODYwNC5JUV9DQVNIX1RBWEVTLkZZMjAxNgEAAAAoqBMAAgAAAAYxMTg1ODABCAAAAAUAAAABMQEAAAAKMTg5NDE1MDEyOAMAAAACNzkCAAAABDMwNTMEAAAAATAHAAAACTgvMzAvMjAxOQgAAAAJMy8zMS8yMDE2CQAAAAEwyUug56st1wis0zoMrC3XCCBDSVEuWFRSQTpEQjEuSVFfQ0FTSF9PUEVSLkZZMjAxNQEAAADP2BYAAgAAAAQxMC4xAQgAAAAFAAAAATEBAAAACjE4MzI4NDU1NjADAAAAAjUwAgAAAAQyMDA2BAAAAAEwBwAAAAk4LzMwLzIwMTkIAAAACjEyLzMxLzIwMTUJAAAAATCp</t>
  </si>
  <si>
    <t>2Driqy3XCA87ig2sLdcIGENJUS5MU0U6TFNFLklRX0FELkZZMjAxOAEAAAC6Fj0AAgAAAAQtMjEyAQgAAAAFAAAAATEBAAAACjE5NTA4NjQyMTcDAAAAAjU1AgAAAAQxMDc1BAAAAAEwBwAAAAk4LzMwLzIwMTkIAAAACjEyLzMxLzIwMTgJAAAAATBhb87iqy3XCBqraQ2sLdcIG0NJUS5FTlhUUEE6RU5YLklRX0RPLkZZMjAxNQEAAABiRFQAAwAAAAAAEIpV5Kst1wgGGQoNrC3XCBtDSVEuRU5YVFBBOkVOWC5JUV9BRS5GWTIwMTQBAAAAYkRUAAIAAAAHMTE2Ljk1NgEIAAAABQAAAAExAQAAAAoxNzg0MzE0MTQ4AwAAAAI1MAIAAAAEMTAxNgQAAAABMAcAAAAJOC8zMC8yMDE5CAAAAAoxMi8zMS8yMDE0CQAAAAEwEIpV5Kst1wijggcNrC3XCCVDSVEuVFNFOjg2OTcuSVFfT1RIRVJfT1BFUl9BQ1QuRlkyMDA5AQAAAK+ddQICAAAABi0xMzI4MgEIAAAABQAAAAExAQAAAAoxNTk4OTA1NTM0AwAAAAI3OQIAAAAEMjA0NwQAAAABMAcAAAAJOC8zMC8yMDE5CAAAAAkzLzMxLzIwMDkJAAAAATC3fqzoqy3XCA/e9wusLdcIGUNJUS5UU0U6ODYwNC5JUV9BUC5GWTIwMTkBAAAAKKgTAAIAAAAHMjM3NTQxOQEIAAAABQAAAAExAQAAAAoxOTY5NTAxNjI3AwAAAAI3OQIAAAAEMTAxOAQAAAABMAcAAAAJOC8zMC8yMDE5CAAAAAkzLzMxLzIwMTkJAAAAATC6v6Dnqy3XCDkcRAysLdcIJUNJUS5TR1g6UzY4LklRX05FVF9E</t>
  </si>
  <si>
    <t>RUJUX0VCSVREQS5GWTIwMDkBAAAApVIlAAMAAAACTk0BCAAAAAUAAAABMQEAAAAKMTM5NzQ3OTc2NAMAAAADMTM4AgAAAAQ0MTkzBAAAAAEwBwAAAAk4LzMwLzIwMTkIAAAACTYvMzAvMjAwOQkAAAABMI2e9N6rLdcIB02gDawt1wghQ0lRLlRTRTo4NjAxLklRX0VBUk5JTkdfQ08uRlkyMDA4AQAAAP5UDQACAAAABTQxMTc4AQgAAAAFAAAAATEBAAAACjEwNjI3NDkzNTIDAAAAAjc5AgAAAAE3BAAAAAEwBwAAAAk4LzMwLzIwMTkIAAAACTMvMzEvMjAwOAkAAAABMJ3noOerLdcIZtlGDKwt1wgfQ0lRLlRTRTo4NzY2LklRX0VCVF9FWENMLkZZMjAxOAEAAADx7QQAAgAAAAYzODg5ODABCAAAAAUAAAABMQEAAAAKMTg5NTYyNTU4NAMAAAACNzkCAAAAATQEAAAAATAHAAAACTgvMzAvMjAxOQgAAAAJMy8zMS8yMDE4CQAAAAEw4ix35ast1wgCGL0MrC3XCCNDSVEuMC5JUV9NSU5PUklUWV9JTlRFUkVTVF9UT1RBTC5GWQUAAAAAAAAACAAAABUoSW52YWxpZCBUaW1lIFBlcmlvZCkkft3gqy3XCOq4tQ6sLdcIJ0NJUS5UU0U6ODYwNC5JUV9UT1RBTF9PVEhFUl9PUEVSLkZZMjAxMgEAAAAoqBMAAgAAAAcxMTc3MTE5AQgAAAAFAAAAATEBAAAACjE2ODQ2Mjg1NTcDAAAAAjc5AgAAAAMzODAEAAAAATAHAAAACTgvMzAvMjAxOQgAAAAJMy8zMS8yMDEyCQAAAAEw9Wjw56st1wg7sioMrC3XCChDSVEuVFNFOjg2OTcu</t>
  </si>
  <si>
    <t>SVFfVE9UQUxfREVCVF9JU1NVRUQuRlkyMDE5AQAAAK+ddQICAAAABDkwMDABCAAAAAUAAAABMQEAAAAKMTk2ODM5MjQ4NAMAAAACNzkCAAAABDIxNjEEAAAAATAHAAAACTgvMzAvMjAxOQgAAAAJMy8zMS8yMDE5CQAAAAEwlRqt6Kst1whaUxsMrC3XCBpDSVEuU0VISzozODguSVFfRUJULkZZMjAxNwEAAACyUiUAAgAAAAQ4NjEwAQgAAAAFAAAAATEBAAAACjE5NTAzMDkzMTMDAAAAAjY0AgAAAAMxMzkEAAAAATAHAAAACTgvMzAvMjAxOQgAAAAKMTIvMzEvMjAxNwkAAAABMBoE3+CrLdcIFKHkDawt1wgdQ0lRLjAuSVFfREVGX1RBWF9BU1NFVFNfTFQuRlkFAAAAAAAAAAgAAAAVKEludmFsaWQgVGltZSBQZXJpb2QpJH7d4Kst1wgGHrUOrC3XCB9DSVEuTFNFOkxTRS5JUV9NQUNISU5FUlkuRlkyMDEwAQAAALoWPQACAAAABDY2LjcBCAAAAAUAAAABMQEAAAAKMTQ1NzA5MDkxNwMAAAACNTUCAAAABDMxMTQEAAAAATAHAAAACTgvMzAvMjAxOQgAAAAJMy8zMS8yMDEwCQAAAAEwit5K46st1wgf4k4NrC3XCBlDSVEuVFNFOjgzMDYuSVFfQVAuRlkyMDExAQAAAD18JQACAAAACTEzNzUzMjE1MAEIAAAABQAAAAExAQAAAAoxNjI3NDI5NjM4AwAAAAI3OQIAAAAEMTAxOAQAAAABMAcAAAAJOC8zMC8yMDE5CAAAAAkzLzMxLzIwMTEJAAAAATCTHZTmqy3XCKm4fAysLdcIIkNJUS5UU0U6ODY5Ny5JUV9DQVNIX0lO</t>
  </si>
  <si>
    <t>VkVTVC5GWTIwMTcBAAAAr511AgIAAAAGLTE5MzMwAQgAAAAFAAAAATEBAAAACjE4NDY5MTIzMDEDAAAAAjc5AgAAAAQyMDA1BAAAAAEwBwAAAAk4LzMwLzIwMTkIAAAACTMvMzEvMjAxNwkAAAABMJrzrOirLdcIXt4TDKwt1wguQ0lRLk5BU0RBUUdTOk5EQVEuSVFfVE9UQUxfREVCVF9DQVBJVEFMLkZZMjAwOQEAAAC3TAsAAgAAAAcyOS43NTkyAQgAAAAFAAAAATEBAAAACjE1MjM3OTY0NDgDAAAAAzE2MAIAAAAENDE4NgQAAAABMAcAAAAJOC8zMC8yMDE5CAAAAAoxMi8zMS8yMDA5CQAAAAEwvq4g36st1wiV/CENrC3XCCVDSVEuTkFTREFRR1M6TkRBUS5JUV9GVUxMX1RJTUUuRlkyMDA5AQAAALdMCwACAAAABDIyMTYABFcF5Kst1wjfdyANrC3XCChDSVEuVFNFOjg2MDQuSVFfVE9UQUxfRElWX1BBSURfQ0YuRlkyMDA4AQAAACioEwACAAAABi04Njg2NgEIAAAABQAAAAExAQAAAAoxMzgxMzA2MjYxAwAAAAI3OQIAAAAEMjAyMgQAAAABMAcAAAAJOC8zMC8yMDE5CAAAAAkzLzMxLzIwMDgJAAAAATAVG/Dnqy3XCE/6HgysLdcIIENJUS5UU0U6ODMwNi5JUV9GVUxMX1RJTUUuRlkyMDEyAQAAAD18JQACAAAABTc4ODAwAHNElOarLdcIjNSADKwt1wgiQ0lRLlNFSEs6Mzg4LklRX0FEVkVSVElTSU5HLkZZMjAwNwEAAACyUiUAAwAAAAAAUfkv4ast1wjeBMENrC3XCChDSVEuVFNFOjg3NjYuSVFfRUFSTklO</t>
  </si>
  <si>
    <t>R19DT19NQVJHSU4uRlkyMDE4AQAAAPHtBAACAAAABjUuMzI1OQEIAAAABQAAAAExAQAAAAoxODk1NjI1NTg0AwAAAAI3OQIAAAAENDE4MQQAAAABMAcAAAAJOC8zMC8yMDE5CAAAAAkzLzMxLzIwMTgJAAAAATBqHj/fqy3XCH2uvwysLdcIH0NJUS5MU0U6TFNFLklRX0NIQU5HRV9BUC5GWTIwMDcBAAAAuhY9AAIAAAABNgEIAAAABQAAAAExAQAAAAk2Mzc0NTgxMDEDAAAAAjU1AgAAAAQyMDE3BAAAAAEwBwAAAAk4LzMwLzIwMTkIAAAACTMvMzEvMjAwNwkAAAABMIi4SuOrLdcIMjtEDawt1wgdQ0lRLlRTRTo4Njk3LklRX1JEX0VYUC5GWTIwMTIBAAAAr511AgMAAAAAAJrzrOirLdcI2TsADKwt1wghQ0lRLk5ZU0U6SUNFLklRX09USEVSX09QRVIuRlkyMDE3AQAAAGCCEAADAAAAAACT8/zkqy3XCK7x5gysLdcIJ0NJUS5MU0U6TFNFLklRX1RPVEFMX0RFQlRfUkVQQUlELkZZMjAxNgEAAAC6Fj0AAgAAAAQtODY3AQgAAAAFAAAAATEBAAAACjE4NzkyOTU3NzADAAAAAjU1AgAAAAQyMTY2BAAAAAEwBwAAAAk4LzMwLzIwMTkIAAAACjEyLzMxLzIwMTYJAAAAATBrSM7iqy3XCE8JZA2sLdcIHkNJUS5OWVNFOklDRS5JUV9MVF9ERUJULkZZMjAwNwEAAABgghAAAgAAAAcxODQuMzc1AQgAAAAFAAAAATEBAAAACjEzMjIxMzM0MTEDAAAAAzE2MAIAAAAEMTA0OQQAAAABMAcAAAAJOC8zMC8yMDE5CAAAAAoxMi8z</t>
  </si>
  <si>
    <t>MS8yMDA3CQAAAAEwC6F35ast1wjEdsUMrC3XCC9DSVEuTkFTREFRR1M6TkRBUS5JUV9JTkNfVEFYX1BBWV9DVVJSRU5ULkZZMjAwOQEAAAC3TAsAAwAAAAAABFcF5Kst1wjz2x8NrC3XCChDSVEuVFNFOjg2OTcuSVFfVE9UQUxfRElWX1BBSURfQ0YuRlkyMDExAQAAAK+ddQICAAAABC02ODIBCAAAAAUAAAABMQEAAAAKMTU5ODkwNTM1NQMAAAACNzkCAAAABDIwMjIEAAAAATAHAAAACTgvMzAvMjAxOQgAAAAJMy8zMS8yMDExCQAAAAEwocys6Kst1wgFLP8LrC3XCCtDSVEuVFNFOjg2MDQuSVFfTUlOT1JJVFlfSU5URVJFU1RfQ0YuRlkyMDEzAQAAACioEwADAAAAAADptvDnqy3XCK7eLwysLdcIIENJUS5OWVNFOklDRS5JUV9ESVZFU1RfQ0YuRlkyMDA5AQAAAGCCEAACAAAABDEuNTgBCAAAAAUAAAABMQEAAAAKMTQ5NDQ2NjIxOQMAAAADMTYwAgAAAAQyMDc3BAAAAAEwBwAAAAk4LzMwLzIwMTkIAAAACjEyLzMxLzIwMDkJAAAAATDvBXflqy3XCJFgzQysLdcIGkNJUS5UU0U6ODYwMS5JUV9FQlQuRlkyMDE3AQAAAP5UDQACAAAABjEzOTAwMwEIAAAABQAAAAExAQAAAAoxODQ5NDc2MzMwAwAAAAI3OQIAAAADMTM5BAAAAAEwBwAAAAk4LzMwLzIwMTkIAAAACTMvMzEvMjAxNwkAAAABMFmR5OarLdcIu0NnDKwt1wggQ0lRLlRTRTo4Njk3LklRX0ZVTExfVElNRS5GWTIwMTABAAAAr511AgIAAAADODA3AJyk</t>
  </si>
  <si>
    <t>rOirLdcIOBD7C6wt1wgnQ0lRLlRTRTo4NzY2LklRX0NGT19DVVJSRU5UX0xJQUIuRlkyMDE4AQAAAPHtBAACAAAACDAuMjk5ODUyAQgAAAAFAAAAATEBAAAACjE4OTU2MjU1ODQDAAAAAjc5AgAAAAQ0MTg1BAAAAAEwBwAAAAk4LzMwLzIwMTkIAAAACTMvMzEvMjAxOAkAAAABMGoeP9+rLdcIg9W/DKwt1wgmQ0lRLlRTRTo4MzA2LklRX0ZJTElOR19DVVJSRU5DWS5GWTIwMTcBAAAAPXwlAAMAAAADSlBZAHNElOarLdcImMmSDKwt1wgiQ0lRLlRTRTo4NjAxLklRX0dBSU5fQVNTRVRTLkZZMjAxNQEAAAD+VA0AAgAAAAQyNjExAQgAAAAFAAAAATEBAAAACjE3NDY5MTMwODIDAAAAAjc5AgAAAAI1NgQAAAABMAcAAAAJOC8zMC8yMDE5CAAAAAkzLzMxLzIwMTUJAAAAATAzHOTmqy3XCLBqYAysLdcIJUNJUS5UU0U6ODY5Ny5JUV9QUkVGX0RJVl9PVEhFUi5GWTIwMTQBAAAAr511AgMAAAAAAN9WrOirLdcI3bEHDKwt1wgiQ0lRLkVOWFRQQTpFTlguSVFfQ0hBTkdFX0FSLkZZMjAwNwEAAABiRFQAAgAAAActODIuNjY1AQgAAAAFAAAAATEBAAAACjE0MTczNDMyNjEDAAAAAjUwAgAAAAQyMDE4BAAAAAEwBwAAAAk4LzMwLzIwMTkIAAAACjEyLzMxLzIwMDcJAAAAATBbeVTkqy3XCCye7wysLdcIIENJUS5UU0U6ODc2Ni5JUV9SRF9FWFBfRk4uRlkyMDEwAQAAAPHtBAADAAAAAACG4O/lqy3XCGsoogysLdcIIkNJ</t>
  </si>
  <si>
    <t>US5FTlhUUEE6RU5YLklRX0RJVl9TSEFSRS5GWTIwMTYBAAAAYkRUAAIAAAAEMS40MgEIAAAABQAAAAExAQAAAAoxODgxNDk2MjMwAwAAAAI1MAIAAAAEMzA1OAQAAAABMAcAAAAJOC8zMC8yMDE5CAAAAAoxMi8zMS8yMDE2CQAAAAEw+7BV5Kst1wgEwA0NrC3XCBxDSVEuTFNFOkxTRS5JUV9HQV9FWFAuRlkyMDE1AQAAALoWPQACAAAABTEwNy40AQgAAAAFAAAAATEBAAAACjE4MzI4MTk4OTEDAAAAAjU1AgAAAAUyMTU2MgQAAAABMAcAAAAJOC8zMC8yMDE5CAAAAAoxMi8zMS8yMDE1CQAAAAEwliHO4qst1wirKl8NrC3XCDBDSVEuRU5YVFBBOkVOWC5JUV9NSU5PUklUWV9JTlRFUkVTVF9UT1RBTC5GWTIwMDkBAAAAYkRUAAMAAAAAAHTHVOSrLdcIg572DKwt1wgiQ0lRLk5BU0RBUUdTOk5EQVEuSVFfRUJJVERBLkZZMjAxNQEAAAC3TAsAAgAAAAQxMDY3AQgAAAAFAAAAATEBAAAACjE4NzY2MDY1ODcDAAAAAzE2MAIAAAAENDA1MQQAAAABMAcAAAAJOC8zMC8yMDE5CAAAAAoxMi8zMS8yMDE1CQAAAAEwW/pH46st1wh4GTQNrC3XCAtDSVEuLklRX0FFLgUAAAAAAAAACAAAABQoSW52YWxpZCBJZGVudGlmaWVyKaUJQTmrLdcIEb89C6wt1wgzQ0lRLlRTRTo4NjA0LklRX0NIQU5HRV9PVEhFUl9ORVRfT1BFUl9BU1NFVFMuRlkyMDEwAQAAACioEwACAAAABzEyNTg0ODcBCAAAAAUAAAABMQEAAAAKMTU1MzMy</t>
  </si>
  <si>
    <t>OTM1MQMAAAACNzkCAAAABDIwNDUEAAAAATAHAAAACTgvMzAvMjAxOQgAAAAJMy8zMS8yMDEwCQAAAAEwAELw56st1wiKrCUMrC3XCCRDSVEuVFNFOjg2MDQuSVFfQ09NTU9OX0RJVl9DRi5GWTIwMTkBAAAAKKgTAAIAAAAGLTQ3NDc1AQgAAAAFAAAAATEBAAAACjE5Njk1MDE2MjcDAAAAAjc5AgAAAAQyMDc0BAAAAAEwBwAAAAk4LzMwLzIwMTkIAAAACTMvMzEvMjAxOQkAAAABMJ3noOerLdcI2SxFDKwt1wgkQ0lRLk5ZU0U6SUNFLklRX01BUktFVENBUC4yMDE2LzEyLzMxAQAAAGCCEAACAAAADDMzNjA4LjA0NDQzNAEGAAAABQAAAAExAQAAAAoxODE1NzUxNDE3AwAAAAMxNjACAAAABjEwMDA1NAQAAAABMAcAAAAKMTIvMzEvMjAxNvljTjGrLdcI4QfmDKwt1wglQ0lRLkxTRTpMU0UuSVFfREVGX1RBWF9MSUFCX0xULkZZMjAxNwEAAAC6Fj0AAgAAAAM1MDIBCAAAAAUAAAABMQEAAAAKMTk1MDg2NDIxMwMAAAACNTUCAAAABDEwMjcEAAAAATAHAAAACTgvMzAvMjAxOQgAAAAKMTIvMzEvMjAxNwkAAAABMGFvzuKrLdcIsXhmDawt1wghQ0lRLk5BU0RBUUdTOk5EQVEuSVFfRUJJVEEuRlkyMDA4AQAAALdMCwACAAAAAzc0MgEIAAAABQAAAAExAQAAAAoxNDMzMjcyNTE0AwAAAAMxNjACAAAABjEwMDY4OQQAAAABMAcAAAAJOC8zMC8yMDE5CAAAAAoxMi8zMS8yMDA4CQAAAAEwEDAF5Kst1wgCDhwNrC3XCChD</t>
  </si>
  <si>
    <t>SVEuVFNFOjg2MDEuSVFfVE9UQUxfTElBQl9FUVVJVFkuRlkyMDEwAQAAAP5UDQACAAAACDE3MTU1MzQ1AQgAAAAFAAAAATEBAAAACjEzODI3NjM0MDEDAAAAAjc5AgAAAAQxMDEzBAAAAAEwBwAAAAk4LzMwLzIwMTkIAAAACTMvMzEvMjAxMAkAAAABMNv9n+erLdcICq1PDKwt1wgkQ0lRLlRTRTo4NzY2LklRX09USEVSX0xJQUJfTFQuRlkyMDE5AQAAAPHtBAACAAAACDE0NjY5Nzc1AQgAAAAFAAAAATEBAAAACjE5NzA2OTM5NTQDAAAAAjc5AgAAAAQxMDYyBAAAAAEwBwAAAAk4LzMwLzIwMTkIAAAACTMvMzEvMjAxOQkAAAABMBl7d+WrLdcI8KjBDKwt1wglQ0lRLlRTRTo4NzY2LklRX0RJTFVUX0VQU19FWENMLkZZMjAxOAEAAADx7QQAAgAAAAYzODIuNDcBCAAAAAUAAAABMQEAAAAKMTg5NTYyNTU4NAMAAAACNzkCAAAAAzE0MgQAAAABMAcAAAAJOC8zMC8yMDE5CAAAAAkzLzMxLzIwMTgJAAAAATDiLHflqy3XCPVlvQysLdcIG0NJUS5YVFJBOkRCMS5JUV9DT0dTLkZZMjAxMwEAAADP2BYAAgAAAAUzMDQuNQEIAAAABQAAAAExAQAAAAoxNzIzOTE2OTYyAwAAAAI1MAIAAAACMzQEAAAAATAHAAAACTgvMzAvMjAxOQgAAAAKMTIvMzEvMjAxMwkAAAABMJMmO+KrLdcIXxqBDawt1wgZQ0lRLk5ZU0U6SUNFLklRX05JLkZZMjAxNgEAAABgghAAAgAAAAQxNDMwAQgAAAAFAAAAATEBAAAACjE5NDQwNDYwMDED</t>
  </si>
  <si>
    <t>AAAAAzE2MAIAAAACMTUEAAAAATAHAAAACTgvMzAvMjAxOQgAAAAKMTIvMzEvMjAxNgkAAAABMKXM/OSrLdcIYQ3kDKwt1wgkQ0lRLlNFSEs6Mzg4LklRX01BUktFVENBUC4yMDEzLzEyLzMxAQAAALJSJQACAAAACzE0OTkyMC44MDQ2AQYAAAAFAAAAATEBAAAACjE2NDM4NzkyNDQDAAAAAjY0AgAAAAYxMDAwNTQEAAAAATAHAAAACjEyLzMxLzIwMTPbJkAwqy3XCIia2A2sLdcIK0NJUS5OWVNFOklDRS5JUV9NSU5PUklUWV9JTlRFUkVTVF9JUy5GWTIwMTEBAAAAYIIQAAIAAAADLTEyAQgAAAAFAAAAATEBAAAACjE2NTgzMTY5NTIDAAAAAzE2MAIAAAACODMEAAAAATAHAAAACTgvMzAvMjAxOQgAAAAKMTIvMzEvMjAxMQkAAAABMBl7d+WrLdcIXo3SDKwt1wglQ0lRLlNFSEs6Mzg4LklRX09USEVSX09QRVJfQUNULkZZMjAxNQEAAACyUiUAAgAAAAQtMjMxAQgAAAAFAAAAATEBAAAACjE4MzI2MzI4NDEDAAAAAjY0AgAAAAQyMDQ3BAAAAAEwBwAAAAk4LzMwLzIwMTkIAAAACjEyLzMxLzIwMTUJAAAAATBL893gqy3XCI9N3w2sLdcIJ0NJUS5UU0U6ODYwNC5JUV9DRk9fQ1VSUkVOVF9MSUFCLkZZMjAxMAEAAAAoqBMAAgAAAAktMC4wNjk2MjcBCAAAAAUAAAABMQEAAAAKMTU1MzMyOTM1MQMAAAACNzkCAAAABDQxODUEAAAAATAHAAAACTgvMzAvMjAxOQgAAAAJMy8zMS8yMDEwCQAAAAEwnm3336st1wg+liYM</t>
  </si>
  <si>
    <t>rC3XCC9DSVEuVFNFOjg2OTcuSVFfT1RIRVJfTk9OX09QRVJfRVhQX1NVUFBMLkZZMjAwOQEAAACvnXUCAgAAAAQtMjc5AQgAAAAFAAAAATEBAAAACjE1OTg5MDU1MzQDAAAAAjc5AgAAAAI4NQQAAAABMAcAAAAJOC8zMC8yMDE5CAAAAAkzLzMxLzIwMDkJAAAAATC3fqzoqy3XCIcK9gusLdcIJkNJUS5TRUhLOjM4OC5JUV9ERUZfVEFYX0xJQUJfTFQuRlkyMDEzAQAAALJSJQACAAAAAzkwMAEIAAAABQAAAAExAQAAAAoxNzQyNjI3NjUxAwAAAAI2NAIAAAAEMTAyNwQAAAABMAcAAAAJOC8zMC8yMDE5CAAAAAoxMi8zMS8yMDEzCQAAAAEwpugu4ast1wjlO9cNrC3XCCZDSVEuU0dYOlM2OC5JUV9FQklUREFfQ0FQRVhfSU5ULkZZMjAxNwEAAAClUiUAAwAAAAAA1UcC3qst1wgHm7wNrC3XCBlDSVEuVFNFOjgzMDYuSVFfQUQuRlkyMDA5AQAAAD18JQACAAAABy05NjI2MzcBCAAAAAUAAAABMQEAAAAKMTQ3MzIwNjM2NgMAAAACNzkCAAAABDEwNzUEAAAAATAHAAAACTgvMzAvMjAxOQgAAAAJMy8zMS8yMDA5CQAAAAEwuc+T5qst1wipuHUMrC3XCCJDSVEuU0dYOlM2OC5JUV9UT1RBTF9SRUNFSVYuRlkyMDEzAQAAAKVSJQACAAAABzc0My45NzEBCAAAAAUAAAABMQEAAAAKMTY5NTI4OTI3MwMAAAADMTM4AgAAAAQxMDAxBAAAAAEwBwAAAAk4LzMwLzIwMTkIAAAACTYvMzAvMjAxMwkAAAABMEXF1eGrLdcIqN2r</t>
  </si>
  <si>
    <t>Dawt1wgfQ0lRLlRTRTo4NjA0LklRX0VCSVRfSU5ULkZZMjAwOQEAAAAoqBMAAwAAAAJOQQCebfffqy3XCB5kIwysLdcIJkNJUS5FTlhUUEE6RU5YLklRX0NPTU1PTl9ESVZfQ0YuRlkyMDA5AQAAAGJEVAADAAAAAABC7lTkqy3XCCI69wysLdcIJkNJUS5UU0U6ODYwNC5JUV9DQVNIX0NPTlZFUlNJT04uRlkyMDEwAQAAACioEwADAAAAAACebfffqy3XCKwjug6sLdcIIUNJUS5OWVNFOklDRS5JUV9JTkNfRVFVSVRZLkZZMjAwMQEAAABgghAAAwAAAAAALwAQ3ast1whzeIELrC3XCChDSVEuWFRSQTpEQjEuSVFfVE9UQUxfREVCVF9FUVVJVFkuRlkyMDE0AQAAAM/YFgACAAAABzUyLjY5ODQBCAAAAAUAAAABMQEAAAAKMTc4MTA0MDI0OQMAAAACNTACAAAABDQwMzQEAAAAATAHAAAACTgvMzAvMjAxOQgAAAAKMTIvMzEvMjAxNAkAAAABMO0/896rLdcI4X6HDawt1wgfQ0lRLlNHWDpTNjguSVFfTUFDSElORVJZLkZZMjAxOAEAAAClUiUAAgAAAAY3NS4xNjEBCAAAAAUAAAABMQEAAAAKMTkwMzg0Mjc5MgMAAAADMTM4AgAAAAQzMTE0BAAAAAEwBwAAAAk4LzMwLzIwMTkIAAAACTYvMzAvMjAxOAkAAAABMF7SL+GrLdcIgJW+Dawt1wgiQ0lRLlNFSEs6Mzg4LklRX0FEVkVSVElTSU5HLkZZMjAxNgEAAACyUiUAAwAAAAAA/Rne4Kst1wjrleENrC3XCCJDSVEuWFRSQTpEQjEuSVFfUVVJQ0tfUkFUSU8uRlkyMDEz</t>
  </si>
  <si>
    <t>AQAAAM/YFgACAAAACDAuMDE2Njg5AQgAAAAFAAAAATEBAAAACjE3MjM5MTY5NjIDAAAAAjUwAgAAAAQ0MTIxBAAAAAEwBwAAAAk4LzMwLzIwMTkIAAAACjEyLzMxLzIwMTMJAAAAATD3GPPeqy3XCI3+gw2sLdcIL0NJUS5OQVNEQVFHUzpOREFRLklRX1RPVEFMX0FTU0VUUy5GWTIwMTMuLi4uSlBZAQAAALdMCwACAAAACjEzMjI0NzEuNTUBCAAAAAUAAAABMQEAAAAKMTc3ODIwNzk0OAMAAAACNzkCAAAABDEwMDcEAAAAATAHAAAACTgvMzAvMjAxOQgAAAAKMTIvMzEvMjAxMwkAAAABMF/9LN6rLdcIZWixC6wt1wgvQ0lRLk5ZU0U6SUNFLklRX0lNUFVUX09QRVJfTEVBU0VfSU5UX0VYUC5GWTIwMTABAAAAYIIQAAIAAAAIOS4zNDI3NzEBCAAAAAUAAAABMQEAAAAKMTYxNjI0NDYyMQMAAAADMTYwAgAAAAUyMTY3MgQAAAABMAcAAAAJOC8zMC8yMDE5CAAAAAoxMi8zMS8yMDEwCQAAAAEw4ix35ast1wj+gc8MrC3XCCVDSVEuTllTRTpJQ0UuSVFfRElMVVRfRVBTX0VYQ0wuRlkyMDA5AQAAAGCCEAACAAAABTAuODU0AQgAAAAFAAAAATEBAAAACjE0OTQ0NjYyMTkDAAAAAzE2MAIAAAADMTQyBAAAAAEwBwAAAAk4LzMwLzIwMTkIAAAACjEyLzMxLzIwMDkJAAAAATDvBXflqy3XCAO0ywysLdcIKkNJUS5OQVNEQVFHUzpOREFRLklRX1JFVFVSTl9DQVBJVEFMLkZZMjAwNwEAAAC3TAsAAgAAAAY5LjMxMzgBCAAA</t>
  </si>
  <si>
    <t>AAUAAAABMQEAAAAKMTMyNTEyNTg4MgMAAAADMTYwAgAAAAQ0MzYzBAAAAAEwBwAAAAk4LzMwLzIwMTkIAAAACjEyLzMxLzIwMDcJAAAAATAWiSDfqy3XCGevGg2sLdcIGUNJUS5UU0U6ODMwNi5JUV9BUC5GWTIwMTcBAAAAPXwlAAIAAAAJMTkxNzI0MTIxAQgAAAAFAAAAATEBAAAACjE5NzA4MzUzMzIDAAAAAjc5AgAAAAQxMDE4BAAAAAEwBwAAAAk4LzMwLzIwMTkIAAAACTMvMzEvMjAxNwkAAAABMHNElOarLdcI+mqRDKwt1wghQ0lRLlRTRTo4NzY2LklRX05JX0NPTVBBTlkuRlkyMDA4AQAAAPHtBAACAAAABjExMDMxOQEIAAAABQAAAAExAQAAAAoxMjU5MDcxNDA1AwAAAAI3OQIAAAAFNDE1NzEEAAAAATAHAAAACTgvMzAvMjAxOQgAAAAJMy8zMS8yMDA4CQAAAAEwYZKU5qst1whfAZsMrC3XCBtDSVEuU0VISzozODguSVFfTEFORC5GWTIwMTcBAAAAslIlAAMAAAAAAKoq3+CrLdcIrSbmDawt1wgQQ0lRLi5JUV9JTkNfVEFYLgUAAAAAAAAACAAAABQoSW52YWxpZCBJZGVudGlmaWVyKReN8zurLdcI34E+C6wt1wgeQ0lRLlRTRTo4Njk3LklRX1JBV19JTlYuRlkyMDE5AQAAAK+ddQIDAAAAAACVGq3oqy3XCOSQGgysLdcIGUNJUS5UU0U6ODYwNC5JUV9HUC5GWTIwMTMBAAAAKKgTAAIAAAAHMTU0NDY2OAEIAAAABQAAAAExAQAAAAoxNzQ0MDM2MTI4AwAAAAI3OQIAAAACMTAEAAAAATAHAAAACTgvMzAv</t>
  </si>
  <si>
    <t>MjAxOQgAAAAJMy8zMS8yMDEzCQAAAAEw65Dw56st1wg95C0MrC3XCCJDSVEuRU5YVFBBOkVOWC5JUV9TVF9JTlZFU1QuRlkyMDEzAQAAAGJEVAADAAAAAAArY1Xkqy3XCLK0Aw2sLdcII0NJUS5UU0U6ODY5Ny5JUV9UT1RBTF9FUVVJVFkuRlkyMDA2AQAAAK+ddQICAAAABTk1NjYxAQgAAAAFAAAAATEBAAAACjE1OTg5MDU5NDQDAAAAAjc5AgAAAAQxMjc1BAAAAAEwBwAAAAk4LzMwLzIwMTkIAAAACTMvMzEvMjAwNgkAAAABMC0o3d2rLdcIs4OLC6wt1wgiQ0lRLlRTRTo4NzY2LklRX09USEVSX0lOVEFOLkZZMjAxNgEAAADx7QQAAgAAAAY0ODc1MTkBCAAAAAUAAAABMQEAAAAKMTc5OTc4ODMzMAMAAAACNzkCAAAABDEwNDAEAAAAATAHAAAACTgvMzAvMjAxOQgAAAAJMy8zMS8yMDE2CQAAAAEwW7h25ast1witKLcMrC3XCCBDSVEuVFNFOjg2OTcuSVFfVE9UQUxfUkVWLkZZMjAwNgEAAACvnXUCAgAAAAU2OTg5MwEIAAAABQAAAAExAQAAAAoxNTk4OTA1OTQ0AwAAAAI3OQIAAAACMjgEAAAAATAHAAAACTgvMzAvMjAxOQgAAAAJMy8zMS8yMDA2CQAAAAEwQ5kt3qst1wirqosLrC3XCCZDSVEuU0VISzozODguSVFfTE9BTlNfUkVDRUlWX0xULkZZMjAxOAEAAACyUiUAAwAAAAAA5FHf4Kst1wgC5OgNrC3XCCxDSVEuRU5YVFBBOkVOWC5JUV9PVEhFUl9VTlVTVUFMX1NVUFBMLkZZMjAwOAEAAABiRFQAAwAA</t>
  </si>
  <si>
    <t>AAAAUKBU5Kst1wjUcfEMrC3XCBxDSVEuVFNFOjg2MDQuSVFfREFfQ0YuRlkyMDA5AQAAACioEwACAAAABTc1NzgwAQgAAAAFAAAAATEBAAAACjE0NTk2MDUzNzgDAAAAAjc5AgAAAAQyMTYwBAAAAAEwBwAAAAk4LzMwLzIwMTkIAAAACTMvMzEvMjAwOQkAAAABMBUb8OerLdcIjd4hDKwt1wggQ0lRLlNHWDpTNjguSVFfTkVUX0NIQU5HRS5GWTIwMDgBAAAApVIlAAIAAAAGMTIzLjg3AQgAAAAFAAAAATEBAAAACjExNTU5MDk4MjQDAAAAAzEzOAIAAAAEMjA5MwQAAAABMAcAAAAJOC8zMC8yMDE5CAAAAAk2LzMwLzIwMDgJAAAAATCFKNXhqy3XCAQxnA2sLdcIKUNJUS5UU0U6ODY5Ny5JUV9DT01NT05fUFJFRl9ESVZfQ0YuRlkyMDEyAQAAAK+ddQIDAAAAAACa86zoqy3XCBKsAgysLdcII0NJUS5UU0U6ODYwNC5JUV9UT1RBTF9SRUNFSVYuRlkyMDA5AQAAACioEwACAAAABzE2NDMwMDcBCAAAAAUAAAABMQEAAAAKMTQ1OTYwNTM3OAMAAAACNzkCAAAABDEwMDEEAAAAATAHAAAACTgvMzAvMjAxOQgAAAAJMy8zMS8yMDA5CQAAAAEwFRvw56st1wjF9CAMrC3XCB9DSVEuVFNFOjgzMDYuSVFfVFJFQVNVUlkuRlkyMDE2AQAAAD18JQACAAAABy0yOTk2NjEBCAAAAAUAAAABMQEAAAAKMTg5NTkxMjY4NAMAAAACNzkCAAAABDEyNDgEAAAAATAHAAAACTgvMzAvMjAxOQgAAAAJMy8zMS8yMDE2CQAAAAEwkx2U5qst</t>
  </si>
  <si>
    <t>1wjdOI4MrC3XCCZDSVEuVFNFOjg2OTcuSVFfQ0FTSF9DT05WRVJTSU9OLkZZMjAwMgEAAACvnXUCAwAAAAAADHbd3ast1wjJg5ILrC3XCCVDSVEuRU5YVFBBOkVOWC5JUV9ESUxVVF9XRUlHSFQuRlkyMDE2AQAAAGJEVAACAAAACTY5Ljg0OTgzNgD7sFXkqy3XCATADQ2sLdcIK0NJUS5OQVNEQVFHUzpOREFRLklRX0lOVkVTVF9MT0FOU19DRi5GWTIwMTABAAAAt0wLAAMAAAAAAPh9BeSrLdcIsZMkDawt1wglQ0lRLlNFSEs6Mzg4LklRX1NQRUNJQUxfRElWX0NGLkZZMjAxNwEAAACyUiUAAwAAAAAAqirf4Kst1wiBwuYNrC3XCBlDSVEuWFRSQTpEQjEuSVFfUkUuRlkyMDA3AQAAAM/YFgACAAAABjE1MTkuMwEIAAAABQAAAAExAQAAAAk4MTczODA4MTMDAAAAAjUwAgAAAAQxMjIyBAAAAAEwBwAAAAk4LzMwLzIwMTkIAAAACjEyLzMxLzIwMDcJAAAAATBXls7iqy3XCLCfbQ2sLdcILENJUS5OWVNFOklDRS5JUV9UT1RBTF9BU1NFVFMuRlkyMDA4Li4uLkxPQ0FMAQAAAGCCEAACAAAACTE0OTU5LjU4MQEIAAAABQAAAAExAQAAAAoxNDI2NjIwMDExAwAAAAMxNjACAAAABDEwMDcEAAAAATAHAAAACTgvMzAvMjAxOQgAAAAKMTIvMzEvMjAwOAkAAAABMF4ME92rLdcIted1C6wt1wgiQ0lRLlRTRTo4MzA2LklRX0xFVkVSRURfRkNGLkZZMjAxMAEAAAA9fCUAAwAAAAAAkx2U5qst1wg2vnoMrC3XCCNDSVEuTFNF</t>
  </si>
  <si>
    <t>OkxTRS5JUV9QRVJJT0REQVRFX0lTLkZZMjAwOAEAAAC6Fj0ABQAAAAoyMDA4LzAzLzMxAK1pSuOrLdcIaINGDawt1wgvQ0lRLk5BU0RBUUdTOk5EQVEuSVFfVEVWX0VCSVREQS4yMDAwLjIwMDgvMDMvMzEBAAAAt0wLAAIAAAAIOS42NjM0ODEBBwAAAAUAAAABMQEAAAAJNTIwNjg0NzY2AwAAAAEwAgAAAAYxMDAwMzAEAAAAATAHAAAACTMvMzEvMjAwOAgAAAAJMy8zMS8yMDA4GhCjMKst1whJV5QLrC3XCC1DSVEuVFNFOjg2OTcuSVFfT1RIRVJfSU5WRVNUX0FDVF9TVVBQTC5GWTIwMTcBAAAAr511AgIAAAACNzgBCAAAAAUAAAABMQEAAAAKMTg0NjkxMjMwMQMAAAACNzkCAAAABDIwNTEEAAAAATAHAAAACTgvMzAvMjAxOQgAAAAJMy8zMS8yMDE3CQAAAAEwmvOs6Kst1whRBRQMrC3XCCdDSVEuVFNFOjg2MDEuSVFfQ0hBTkdFX0lOVkVOVE9SWS5GWTIwMDgBAAAA/lQNAAMAAAAAAALWn+erLdcII19IDKwt1wgoQ0lRLlNHWDpTNjguSVFfSU5WRVNUX1NFQ1VSSVRZX0NGLkZZMjAxNQEAAAClUiUAAwAAAAAAfIQv4ast1whQY7QNrC3XCBtDSVEuTllTRTpJQ0UuSVFfR1BQRS5GWTIwMTcBAAAAYIIQAAIAAAAEMTUxMAEIAAAABQAAAAExAQAAAAoxOTQ0MDQ1OTg2AwAAAAMxNjACAAAABDExNjkEAAAAATAHAAAACTgvMzAvMjAxOQgAAAAKMTIvMzEvMjAxNwkAAAABMJPz/OSrLdcIXbTnDKwt1wgkQ0lRLk5Z</t>
  </si>
  <si>
    <t>U0U6SUNFLklRX0lNUEFJUk1FTlRfR1cuRlkyMDEzAQAAAGCCEAADAAAAAADwyHflqy3XCFRm2QysLdcIKENJUS5FTlhUUEE6RU5YLklRX0NBU0hfQ09OVkVSU0lPTi5GWTIwMDkBAAAAYkRUAAMAAAAAAO9hIN+rLdcIjPG2Dqwt1wgoQ0lRLlRTRTo4NjA0LklRX1RPVEFMX0RFQlRfUkVQQUlELkZZMjAxMAEAAAAoqBMAAgAAAAgtMTQ3MDk3OAEIAAAABQAAAAExAQAAAAoxNTUzMzI5MzUxAwAAAAI3OQIAAAAEMjE2NgQAAAABMAcAAAAJOC8zMC8yMDE5CAAAAAkzLzMxLzIwMTAJAAAAATAAQvDnqy3XCHbTJQysLdcIJENJUS5UU0U6ODY5Ny5JUV9DQVNIX0lOVEVSRVNULkZZMjAwOAEAAACvnXUCAgAAAAI5OQEIAAAABQAAAAExAQAAAAoxNTk4OTA1MzMzAwAAAAI3OQIAAAAEMzAyOAQAAAABMAcAAAAJOC8zMC8yMDE5CAAAAAkzLzMxLzIwMDgJAAAAATC3fqzoqy3XCDTC8wusLdcIKENJUS5UU0U6ODMwNi5JUV9QUk9WX0JBRF9ERUJUU19DRi5GWTIwMTEBAAAAPXwlAAMAAAAAAHNElOarLdcIcnt9DKwt1wgnQ0lRLlNFSEs6Mzg4LklRX01BUktFVENBUC4yMDAzLzMvMzEuSlBZAQAAALJSJQACAAAADTEzMTEyMi40MzEwNTIBBgAAAAUAAAABMQEAAAAINTQzNzczOTQDAAAAAjc5AgAAAAYxMDAwNTQEAAAAATAHAAAACTMvMzEvMjAwM1nYoTCrLdcIqFOUHawt1wgfQ0lRLlRTRTo4NjA0LklRX0VCSVRfSU5U</t>
  </si>
  <si>
    <t>LkZZMjAxNgEAAAAoqBMAAwAAAAJOQQByvPffqy3XCIyWOwysLdcIIENJUS5UU0U6ODYwMS5JUV9ESVZFU1RfQ0YuRlkyMDA4AQAAAP5UDQADAAAAAAAC1p/nqy3XCByGSAysLdcIJ0NJUS5OWVNFOklDRS5JUV9EQVlTX1BBWUFCTEVfT1VULkZZMjAwOQEAAABgghAAAwAAAAAAYEU/36st1wheI84MrC3XCCdDSVEuTkFTREFRR1M6TkRBUS5JUV9DQVNIX0lOVkVTVC5GWTIwMDkBAAAAt0wLAAIAAAADLTUzAQgAAAAFAAAAATEBAAAACjE1MjM3OTY0NDgDAAAAAzE2MAIAAAAEMjAwNQQAAAABMAcAAAAJOC8zMC8yMDE5CAAAAAoxMi8zMS8yMDA5CQAAAAEwBFcF5Kst1wiy7CANrC3XCCtDSVEuU0VISzozODguSVFfTklfQVZBSUxfRVhDTF9NQVJHSU4uRlkyMDA5AQAAALJSJQACAAAABzY2Ljg2NTYBCAAAAAUAAAABMQEAAAAKMTQzNjI3NTUwMQMAAAACNjQCAAAABDQxODIEAAAAATAHAAAACTgvMzAvMjAxOQgAAAAKMTIvMzEvMjAwOQkAAAABMNVHAt6rLdcIYSbKDawt1wguQ0lRLlhUUkE6REIxLklRX1RPVEFMX0xJQUJfVE9UQUxfQVNTRVRTLkZZMjAxMAEAAADP2BYAAgAAAAc5Ny43MDg5AQgAAAAFAAAAATEBAAAACjE1NDEyODI4MTYDAAAAAjUwAgAAAAQ0MTg4BAAAAAEwBwAAAAk4LzMwLzIwMTkIAAAACjEyLzMxLzIwMTAJAAAAATD3GPPeqy3XCGXMeQ2sLdcIIUNJUS5MU0U6TFNFLklRX1FVSUNLX1JB</t>
  </si>
  <si>
    <t>VElPLkZZMjAxNQEAAAC6Fj0AAgAAAAgwLjAwMjUwNgEIAAAABQAAAAExAQAAAAoxODMyODE5ODkxAwAAAAI1NQIAAAAENDEyMQQAAAABMAcAAAAJOC8zMC8yMDE5CAAAAAoxMi8zMS8yMDE1CQAAAAEw6Mvy3qst1wgHTGENrC3XCCtDSVEuTllTRTpJQ0UuSVFfTUlOT1JJVFlfSU5URVJFU1RfQ0YuRlkyMDE0AQAAAGCCEAADAAAAAACppfzkqy3XCOZr3gysLdcII0NJUS5TR1g6UzY4LklRX1VOTEVWRVJFRF9GQ0YuRlkyMDA4AQAAAKVSJQACAAAACjM1MS44MTU4NzUBCAAAAAUAAAABMQEAAAAKMTE1NTkwOTgyNAMAAAADMTM4AgAAAAQ0NDIzBAAAAAEwBwAAAAk4LzMwLzIwMTkIAAAACTYvMzAvMjAwOAkAAAABMGdQ1eGrLdcIBDGcDawt1wgqQ0lRLkVOWFRQQTpFTlguSVFfREVGX1RBWF9BU1NFVFNfTFQuRlkyMDEwAQAAAGJEVAADAAAAAABC7lTkqy3XCJCB+QysLdcIKkNJUS5OQVNEQVFHUzpOREFRLklRX09USEVSX09QRVJfQUNULkZZMjAxNgEAAAC3TAsAAgAAAAQtMTIwAQgAAAAFAAAAATEBAAAACjE5NDY2NzYzNjQDAAAAAzE2MAIAAAAEMjA0NwQAAAABMAcAAAAJOC8zMC8yMDE5CAAAAAoxMi8zMS8yMDE2CQAAAAEwukJK46st1wgJkzkNrC3XCCdDSVEuVFNFOjg2MDQuSVFfTkVUX0lOVEVSRVNUX0VYUC5GWTIwMTABAAAAKKgTAAMAAAAAAABC8OerLdcI/rEjDKwt1wglQ0lRLlRTRTo4NzY2LklR</t>
  </si>
  <si>
    <t>X09USEVSX0NMX1NVUFBMLkZZMjAxOQEAAADx7QQAAwAAAAAAGXt35ast1wjwqMEMrC3XCCNDSVEuVFNFOjgzMDYuSVFfQkVUQV8xWVIuMjAxMi8wMy8zMQEAAAA9fCUAAgAAABEwLjYxNjA0MDczMTM3OTg3NQC/dEAwqy3XCFu+gQysLdcII0NJUS5UU0U6ODYwMS5JUV9UT1RBTF9BU1NFVFMuRlkyMDEyAQAAAP5UDQACAAAACDE4OTI0MDM4AQgAAAAFAAAAATEBAAAACjE1NTc1MTkyNzgDAAAAAjc5AgAAAAQxMDA3BAAAAAEwBwAAAAk4LzMwLzIwMTkIAAAACTMvMzEvMjAxMgkAAAABMMlLoOerLdcIW8W4Dqwt1wgoQ0lRLlNFSEs6Mzg4LklRX01JTk9SSVRZX0lOVEVSRVNULkZZMjAwOQEAAACyUiUAAwAAAAAA2Uwu4ast1wjBoMgNrC3XCCdDSVEuWFRSQTpEQjEuSVFfTkVUX0lOVEVSRVNUX0VYUC5GWTIwMDkBAAAAz9gWAAIAAAAFLTczLjYBCAAAAAUAAAABMQEAAAAKMTQ2Mjk2MDk5OQMAAAACNTACAAAAAzM2OAQAAAABMAcAAAAJOC8zMC8yMDE5CAAAAAoxMi8zMS8yMDA5CQAAAAEwyGM64qst1wgbaHMNrC3XCChDSVEuTkFTREFRR1M6TkRBUS5JUV9QRV9FWENMLi4yMDE2LzAzLzMxAQAAALdMCwACAAAABjI2LjU1MgEHAAAABQAAAAExAQAAAAoxNzc4MjA5MzUzAwAAAAEwAgAAAAYxMDAwMjcEAAAAATAHAAAACTMvMzEvMjAxNggAAAAJMy8zMS8yMDE2AF6jMKst1wiKYZcLrC3XCCZDSVEuU0VISzoz</t>
  </si>
  <si>
    <t>ODguSVFfTkVUX0RFQlRfSVNTVUVELkZZMjAxMgEAAACyUiUAAgAAAAQ2OTc0AQgAAAAFAAAAATEBAAAACjE2NjMyODIyMDcDAAAAAjY0AgAAAAQyMDAzBAAAAAEwBwAAAAk4LzMwLzIwMTkIAAAACjEyLzMxLzIwMTIJAAAAATCywS7hqy3XCJDz1A2sLdcIIUNJUS5TR1g6UzY4LklRX0FEVkVSVElTSU5HLkZZMjAxNwEAAAClUiUAAwAAAAAAdqsv4ast1wjbtrkNrC3XCCVDSVEuRU5YVFBBOkVOWC5JUV9UT1RBTF9FUVVJVFkuRlkyMDE2AQAAAGJEVAACAAAABzU0OC4wMTgBCAAAAAUAAAABMQEAAAAKMTg4MTQ5NjIzMAMAAAACNTACAAAABDEyNzUEAAAAATAHAAAACTgvMzAvMjAxOQgAAAAKMTIvMzEvMjAxNgkAAAABMPDXVeSrLdcIxtAODawt1wgdQ0lRLkVOWFRQQTpFTlguSVFfR1BQRS5GWTIwMTABAAAAYkRUAAMAAAAAAELuVOSrLdcImFr5DKwt1wgkQ0lRLlNFSEs6Mzg4LklRX0NPTU1PTl9JU1NVRUQuRlkyMDEwAQAAALJSJQACAAAAAjM0AQgAAAAFAAAAATEBAAAACjE1Mjg0NDg1NjYDAAAAAjY0AgAAAAQyMTY5BAAAAAEwBwAAAAk4LzMwLzIwMTkIAAAACjEyLzMxLzIwMTAJAAAAATDIcy7hqy3XCLEJzQ2sLdcIJkNJUS5UU0U6ODYwMS5JUV9ORVRfREVCVF9FQklUREEuRlkyMDE5AQAAAP5UDQADAAAAAk5BAFoK+N+rLdcI4SdxDKwt1wgpQ0lRLlRTRTo4NzY2LklRX0lOVkVTVF9TRUNVUklUWV9D</t>
  </si>
  <si>
    <t>Ri5GWTIwMTYBAAAA8e0EAAIAAAAFMjIyNDQBCAAAAAUAAAABMQEAAAAKMTc5OTc4ODMzMAMAAAACNzkCAAAABDIwMjcEAAAAATAHAAAACTgvMzAvMjAxOQgAAAAJMy8zMS8yMDE2CQAAAAEw7t525ast1whYObgMrC3XCCBDSVEuVFNFOjg2OTcuSVFfQ0hBTkdFX0FQLkZZMjAwOAEAAACvnXUCAgAAAAM1NjUBCAAAAAUAAAABMQEAAAAKMTU5ODkwNTMzMwMAAAACNzkCAAAABDIwMTcEAAAAATAHAAAACTgvMzAvMjAxOQgAAAAJMy8zMS8yMDA4CQAAAAEwt36s6Kst1wg7dPMLrC3XCBlDSVEuWFRSQTpEQjEuSVFfRlguRlkyMDE2AQAAAM/YFgACAAAABDgxLjQBCAAAAAUAAAABMQEAAAAKMTg3OTA2NDM2MQMAAAACNTACAAAABDIxNDQEAAAAATAHAAAACTgvMzAvMjAxOQgAAAAKMTIvMzEvMjAxNgkAAAABMJMmO+KrLdcIujCODawt1wgqQ0lRLlRTRTo4NjA0LklRX09USEVSX1VOVVNVQUxfU1VQUEwuRlkyMDE3AQAAACioEwADAAAAAAB/cqDnqy3XCE4yPAysLdcIHkNJUS5TRUhLOjM4OC5JUV9MVF9ERUJULkZZMjAxMgEAAACyUiUAAgAAAAQ2NjE1AQgAAAAFAAAAATEBAAAACjE2NjMyODIyMDcDAAAAAjY0AgAAAAQxMDQ5BAAAAAEwBwAAAAk4LzMwLzIwMTkIAAAACjEyLzMxLzIwMTIJAAAAATCywS7hqy3XCApv0w2sLdcIKENJUS5FTlhUUEE6RU5YLklRX05FVF9ERUJUX0lTU1VFRC5GWTIwMDkBAAAAYkRU</t>
  </si>
  <si>
    <t>AAMAAAAAAELuVOSrLdcIDIj3DKwt1wgjQ0lRLlhUUkE6REIxLklRX0dST1NTX01BUkdJTi5GWTIwMTABAAAAz9gWAAIAAAAHOTIuODg3MwEIAAAABQAAAAExAQAAAAoxNTQxMjgyODE2AwAAAAI1MAIAAAAENDA3NAQAAAABMAcAAAAJOC8zMC8yMDE5CAAAAAoxMi8zMS8yMDEwCQAAAAEw9xjz3qst1wiLfXkNrC3XCCNDSVEuRU5YVFBBOkVOWC5JUV9UT1RBTF9ERUJULkZZMjAxMAEAAABiRFQAAwAAAAAAQu5U5Kst1whx9vkMrC3XCCVDSVEuTFNFOkxTRS5JUV9MVF9ERUJUX0NBUElUQUwuRlkyMDExAQAAALoWPQACAAAABjMxLjA0MwEIAAAABQAAAAExAQAAAAoxNTUxNzQ4ODE2AwAAAAI1NQIAAAAENDE4NwQAAAABMAcAAAAJOC8zMC8yMDE5CAAAAAkzLzMxLzIwMTEJAAAAATDoy/Leqy3XCMHnUw2sLdcIIkNJUS5TRUhLOjM4OC5JUV9TQUxFX1BQRV9DRi5GWTIwMDcBAAAAslIlAAIAAAAFMC4yNjIBCAAAAAUAAAABMQEAAAAJODA2Mjc0MjI4AwAAAAI2NAIAAAAEMjA0MgQAAAABMAcAAAAJOC8zMC8yMDE5CAAAAAoxMi8zMS8yMDA3CQAAAAEwUfkv4ast1wh7Y8INrC3XCC5DSVEuTkFTREFRR1M6TkRBUS5JUV9EQVlTX0lOVkVOVE9SWV9PVVQuRlkyMDA5AQAAALdMCwADAAAAAAC+riDfqy3XCJX8IQ2sLdcIJkNJUS5UU0U6ODY5Ny5JUV9DQVNIX0NPTlZFUlNJT04uRlkyMDA0AQAAAK+ddQICAAAACi01</t>
  </si>
  <si>
    <t>Ny45ODU3NDYBCAAAAAUAAAABMQEAAAAKMTU5ODkwNTIzNQMAAAACNzkCAAAABDQxODQEAAAAATAHAAAACTgvMzAvMjAxOQgAAAAJMy8zMS8yMDA0CQAAAAEwDHbd3ast1wizKo8LrC3XCCdDSVEuTFNFOkxTRS5JUV9NSU5PUklUWV9JTlRFUkVTVC5GWTIwMTABAAAAuhY9AAIAAAAFMTAyLjkBCAAAAAUAAAABMQEAAAAKMTQ1NzA5MDkxNwMAAAACNTUCAAAABDEwNTIEAAAAATAHAAAACTgvMzAvMjAxOQgAAAAJMy8zMS8yMDEwCQAAAAEwiLhK46st1wgmlE4NrC3XCCZDSVEuVFNFOjg2OTcuSVFfRklMSU5HX0NVUlJFTkNZLkZZMjAxOQEAAACvnXUCAwAAAANKUFkAlRqt6Kst1wg+oRsMrC3XCCVDSVEuVFNFOjg2MDEuSVFfR0FJTl9JTlZFU1RfQ0YuRlkyMDA5AQAAAP5UDQACAAAABTIyNTQxAQgAAAAFAAAAATEBAAAACjEzODI3NjM1NzQDAAAAAjc5AgAAAAQyMDkwBAAAAAEwBwAAAAk4LzMwLzIwMTkIAAAACTMvMzEvMjAwOQkAAAABMNv9n+erLdcIEN9LDKwt1wgeQ0lRLlRTRTo4NjAxLklRX1NUX0RFQlQuRlkyMDEwAQAAAP5UDQACAAAACDEwMDA1MzQxAQgAAAAFAAAAATEBAAAACjEzODI3NjM0MDEDAAAAAjc5AgAAAAQxMDQ2BAAAAAEwBwAAAAk4LzMwLzIwMTkIAAAACTMvMzEvMjAxMAkAAAABMNv9n+erLdcI8zdPDKwt1wglQ0lRLlRTRTo4NzY2LklRX1NQRUNJQUxfRElWX0NGLkZZMjAxMAEAAADx</t>
  </si>
  <si>
    <t>7QQAAwAAAAAAhuDv5ast1wgG1aMMrC3XCB9DSVEuVFNFOjgzMDYuSVFfVE9UQUxfQ0wuRlkyMDEyAQAAAD18JQACAAAACTE5MzQ1OTUxNQEIAAAABQAAAAExAQAAAAoxNjg4NTE1OTU5AwAAAAI3OQIAAAAEMTAwOQQAAAABMAcAAAAJOC8zMC8yMDE5CAAAAAkzLzMxLzIwMTIJAAAAATBzRJTmqy3XCLM4gAysLdcII0NJUS5UU0U6ODc2Ni5JUV9QRV9FWENMLi4yMDE3LzAzLzMxAQAAAPHtBAACAAAACTExLjc1MjUwMgEHAAAABQAAAAExAQAAAAoxODI4NDU1NTY2AwAAAAEwAgAAAAYxMDAwMjcEAAAAATAHAAAACTMvMzEvMjAxNwgAAAAJMy8zMS8yMDE3GhCjMKst1wgUc5ELrC3XCChDSVEuTFNFOkxTRS5JUV9BU1NFVF9XUklURURPV05fQ0YuRlkyMDA5AQAAALoWPQACAAAAAzQ4NAEIAAAABQAAAAExAQAAAAoxMzgwNjMwNDgwAwAAAAI1NQIAAAAEMjAxOQQAAAABMAcAAAAJOC8zMC8yMDE5CAAAAAkzLzMxLzIwMDkJAAAAATCIuErjqy3XCF4USw2sLdcIGkNJUS5UU0U6ODc2Ni5JUV9FQlQuRlkyMDE3AQAAAPHtBAACAAAABjM4Njk2MAEIAAAABQAAAAExAQAAAAoxODQ5NDc2MTA1AwAAAAI3OQIAAAADMTM5BAAAAAEwBwAAAAk4LzMwLzIwMTkIAAAACTMvMzEvMjAxNwkAAAABMO8Fd+WrLdcI+765DKwt1wgnQ0lRLk5BU0RBUUdTOk5EQVEuSVFfQURWRVJUSVNJTkcuRlkyMDA5AQAAALdMCwACAAAAATUB</t>
  </si>
  <si>
    <t>CAAAAAUAAAABMQEAAAAKMTUyMzc5NjQ0OAMAAAADMTYwAgAAAAQzMDEzBAAAAAEwBwAAAAk4LzMwLzIwMTkIAAAACjEyLzMxLzIwMDkJAAAAATAEVwXkqy3XCD9nHw2sLdcIFkNJUS4uSVFfUEVSSU9EREFURV9JUy4FAAAAAAAAAAgAAAAUKEludmFsaWQgSWRlbnRpZmllcikjZvM7qy3XCL/2PgusLdcIH0NJUS5OWVNFOklDRS5JUV9PUEVSX0lOQy5GWTIwMDcBAAAAYIIQAAIAAAAHMzY0LjY4NAEIAAAABQAAAAExAQAAAAoxMzIyMTMzNDExAwAAAAMxNjACAAAAAjIxBAAAAAEwBwAAAAk4LzMwLzIwMTkIAAAACjEyLzMxLzIwMDcJAAAAATALoXflqy3XCAFmxAysLdcIG0NJUS5OWVNFOklDRS5JUV9HUFBFLkZZMjAxMQEAAABgghAAAgAAAAcxNzQuMTUzAQgAAAAFAAAAATEBAAAACjE2NTgzMTY5NTIDAAAAAzE2MAIAAAAEMTE2OQQAAAABMAcAAAAJOC8zMC8yMDE5CAAAAAoxMi8zMS8yMDExCQAAAAEwGXt35ast1wgCAtMMrC3XCCZDSVEuRU5YVFBBOkVOWC5JUV9NQVJLRVRDQVAuMjAwMy8xMi8zMQEAAABiRFQAAwAAAAAAbbGhMKst1wirDn0LrC3XCCRDSVEuTllTRTpJQ0UuSVFfUEVSSU9EREFURV9JUy5GWTIwMTYBAAAAYIIQAAUAAAAKMjAxNi8xMi8zMQClzPzkqy3XCFY05AysLdcIJUNJUS5UU0U6ODYwNC5JUV9SRVRVUk5fQ0FQSVRBTC5GWTIwMTgBAAAAKKgTAAMAAAAAAHK899+rLdcI1iFCDKwt</t>
  </si>
  <si>
    <t>1wgqQ0lRLlRTRTo4NjA0LklRX0NVUlJFTlRfUE9SVF9MRUFTRVMuRlkyMDE4AQAAACioEwADAAAAAADNmaDnqy3XCEOcQAysLdcIJ0NJUS5UU0U6ODY5Ny5JUV9NQVJLRVRDQVAuMjAxNC8zLzMxLkpQWQEAAACvnXUCAgAAAAw2OTEyNzEuMzExNjEBBgAAAAUAAAABMQEAAAAKMTY1OTQxMTM0OAMAAAACNzkCAAAABjEwMDA1NAQAAAABMAcAAAAJMy8zMS8yMDE0WdihMKst1whzyI0drC3XCClDSVEuTkFTREFRR1M6TkRBUS5JUV9DVVJSRU5DWV9HQUlOLkZZMjAxMAEAAAC3TAsAAwAAAAAA+H0F5Kst1wgywCINrC3XCCdDSVEuVFNFOjg2OTcuSVFfTkVUX0lOVEVSRVNUX0VYUC5GWTIwMTABAAAAr511AgIAAAADOTkyAQgAAAAFAAAAATEBAAAACjE1OTg5MDU0OTMDAAAAAjc5AgAAAAMzNjgEAAAAATAHAAAACTgvMzAvMjAxOQgAAAAJMy8zMS8yMDEwCQAAAAEwnKSs6Kst1wiyY/kLrC3XCCxDSVEuTkFTREFRR1M6TkRBUS5JUV9DQVNIX09QRVIuRlkyMDExLi4uLkpQWQEAAAC3TAsAAgAAAAg1MTQ3Mi44NgEIAAAABQAAAAExAQAAAAoxNjYwMTYwNDg2AwAAAAI3OQIAAAAEMjAwNgQAAAABMAcAAAAJOC8zMC8yMDE5CAAAAAoxMi8zMS8yMDExCQAAAAEwSXIt3qst1wgXlLYLrC3XCCRDSVEuVFNFOjg2MDEuSVFfVU5MRVZFUkVEX0ZDRi5GWTIwMTMBAAAA/lQNAAMAAAAAAM2ZoOerLdcI/z1bDKwt1wgsQ0lR</t>
  </si>
  <si>
    <t>Lk5ZU0U6SUNFLklRX0lNUFVUX09QRVJfTEVBU0VfREVQUi5GWTIwMDcBAAAAYIIQAAMAAAAAAAuhd+WrLdcI0ijFDKwt1wgnQ0lRLkVOWFRQQTpFTlguSVFfREFZU19TQUxFU19PVVQuRlkyMDE3AQAAAGJEVAACAAAACDM2LjAyNjIzAQgAAAAFAAAAATEBAAAACjE5NTMxNTQwOTEDAAAAAjUwAgAAAAQ0MDQyBAAAAAEwBwAAAAk4LzMwLzIwMTkIAAAACjEyLzMxLzIwMTcJAAAAATAWiSDfqy3XCFL8Ew2sLdcIJUNJUS5UU0U6ODc2Ni5JUV9TVF9ERUJUX1JFUEFJRC5GWTIwMTMBAAAA8e0EAAIAAAAGLTEwMDAwAQgAAAAFAAAAATEBAAAACjE3MTQ4MDI4OTUDAAAAAjc5AgAAAAQyMDQ0BAAAAAEwBwAAAAk4LzMwLzIwMTkIAAAACTMvMzEvMjAxMwkAAAABMGdV8OWrLdcIJQeuDKwt1wgkQ0lRLlNHWDpTNjguSVFfTFRfREVCVF9JU1NVRUQuRlkyMDEzAQAAAKVSJQADAAAAAABFxdXhqy3XCDiKrQ2sLdcIL0NJUS5UU0U6ODMwNi5JUV9PVEhFUl9OT05fT1BFUl9FWFBfU1VQUEwuRlkyMDE1AQAAAD18JQACAAAABy0zMzc4MDQBCAAAAAUAAAABMQEAAAAKMTg0OTU1MzIzMAMAAAACNzkCAAAAAjg1BAAAAAEwBwAAAAk4LzMwLzIwMTkIAAAACTMvMzEvMjAxNQkAAAABMLT2k+arLdcIQ6iJDKwt1wgmQ0lRLlRTRTo4Njk3LklRX0NBU0hfQUNRVUlSRV9DRi5GWTIwMDEBAAAAr511AgMAAAAAAD+z3N2rLdcIb+KT</t>
  </si>
  <si>
    <t>C6wt1wgpQ0lRLkxTRTpMU0UuSVFfSU5DX1RBWF9QQVlfQ1VSUkVOVC5GWTIwMTUBAAAAuhY9AAIAAAADMy41AQgAAAAFAAAAATEBAAAACjE4MzI4MTk4OTEDAAAAAjU1AgAAAAQxMDk0BAAAAAEwBwAAAAk4LzMwLzIwMTkIAAAACjEyLzMxLzIwMTUJAAAAATCWIc7iqy3XCIyfXw2sLdcIIUNJUS5UU0U6ODY5Ny5JUV9DQVNIX0VRVUlWLkZZMjAxMQEAAACvnXUCAgAAAAUyOTEwMgEIAAAABQAAAAExAQAAAAoxNTk4OTA1MzU1AwAAAAI3OQIAAAAEMTA5NgQAAAABMAcAAAAJOC8zMC8yMDE5CAAAAAkzLzMxLzIwMTEJAAAAATChzKzoqy3XCHem/QusLdcIKUNJUS5UU0U6ODc2Ni5JUV9DT01NT05fUFJFRl9ESVZfQ0YuRlkyMDA5AQAAAPHtBAADAAAAAACWue/lqy3XCPBUoAysLdcIMUNJUS5OQVNEQVFHUzpOREFRLklRX05FVF9ERUJUX0VCSVREQV9DQVBFWC5GWTIwMTcBAAAAt0wLAAIAAAAIMy4zNzY3OTgBCAAAAAUAAAABMQEAAAAKMTk0NjY3NjM0NgMAAAADMTYwAgAAAAUyMzMxNAQAAAABMAcAAAAJOC8zMC8yMDE5CAAAAAoxMi8zMS8yMDE3CQAAAAEwr/wg36st1wjXcj4NrC3XCCZDSVEuU0dYOlM2OC5JUV9DRk9fQ1VSUkVOVF9MSUFCLkZZMjAxOAEAAAClUiUAAgAAAAgwLjQzMjg2NAEIAAAABQAAAAExAQAAAAoxOTAzODQyNzkyAwAAAAMxMzgCAAAABDQxODUEAAAAATAHAAAACTgvMzAvMjAxOQgA</t>
  </si>
  <si>
    <t>AAAJNi8zMC8yMDE4CQAAAAEw1UcC3qst1whVzb8NrC3XCCRDSVEuVFNFOjg2OTcuSVFfQ09NTU9OX0RJVl9DRi5GWTIwMDgBAAAAr511AgIAAAAFLTUwMDIBCAAAAAUAAAABMQEAAAAKMTU5ODkwNTMzMwMAAAACNzkCAAAABDIwNzQEAAAAATAHAAAACTgvMzAvMjAxOQgAAAAJMy8zMS8yMDA4CQAAAAEwt36s6Kst1wg+m/MLrC3XCB9DSVEuTllTRTpJQ0UuSVFfRUJJVF9JTlQuRlkyMDEzAQAAAGCCEAACAAAACTE2Ljc4NTcxNAEIAAAABQAAAAExAQAAAAoxNzc0NzE1MjQ5AwAAAAMxNjACAAAABDQxODkEAAAAATAHAAAACTgvMzAvMjAxOQgAAAAKMTIvMzEvMjAxMwkAAAABMJxtP9+rLdcIjSPcDKwt1wggQ0lRLkxTRTpMU0UuSVFfTkVUX0NIQU5HRS5GWTIwMTABAAAAuhY9AAIAAAAENzkuNAEIAAAABQAAAAExAQAAAAoxNDU3MDkwOTE3AwAAAAI1NQIAAAAEMjA5MwQAAAABMAcAAAAJOC8zMC8yMDE5CAAAAAkzLzMxLzIwMTAJAAAAATCK3krjqy3XCOOkTw2sLdcIJUNJUS5OQVNEQVFHUzpOREFRLklRX1RPVEFMX1JFVi5GWTIwMTcBAAAAt0wLAAIAAAAEMzk0OAEIAAAABQAAAAExAQAAAAoxOTQ2Njc2MzQ2AwAAAAMxNjACAAAAAjI4BAAAAAEwBwAAAAk4LzMwLzIwMTkIAAAACjEyLzMxLzIwMTcJAAAAATC6Qkrjqy3XCKAYOw2sLdcIJ0NJUS5FTlhUUEE6RU5YLklRX1NUX0RFQlRfSVNTVUVELkZZMjAx</t>
  </si>
  <si>
    <t>OAEAAABiRFQAAwAAAAAAviZW5Kst1wiLuhYNrC3XCBpDSVEuU0dYOlM2OC5JUV9OUFBFLkZZMjAxOAEAAAClUiUAAgAAAAY3MS44MjQBCAAAAAUAAAABMQEAAAAKMTkwMzg0Mjc5MgMAAAADMTM4AgAAAAQxMDA0BAAAAAEwBwAAAAk4LzMwLzIwMTkIAAAACTYvMzAvMjAxOAkAAAABMF7SL+GrLdcIuNK9Dawt1wgcQ0lRLkxTRTpMU0UuSVFfUkRfRVhQLkZZMjAxOAEAAAC6Fj0AAwAAAAAAYW/O4qst1wiDmmgNrC3XCB9DSVEuWFRSQTpEQjEuSVFfVE9UQUxfQ0wuRlkyMDEyAQAAAM/YFgACAAAACDE5MDAwMC44AQgAAAAFAAAAATEBAAAACjE2NjQwNDI0MTcDAAAAAjUwAgAAAAQxMDA5BAAAAAEwBwAAAAk4LzMwLzIwMTkIAAAACjEyLzMxLzIwMTIJAAAAATCd/zriqy3XCAPSfg2sLdcIIENJUS5OWVNFOklDRS5JUV9DSEFOR0VfQVIuRlkyMDEyAQAAAGCCEAACAAAAAjEwAQgAAAAFAAAAATEBAAAACjE3MTc3NzYxOTUDAAAAAzE2MAIAAAAEMjAxOAQAAAABMAcAAAAJOC8zMC8yMDE5CAAAAAoxMi8zMS8yMDEyCQAAAAEw8Mh35ast1wgRk9cMrC3XCBlDSVEuVFNFOjg2OTcuSVFfQUQuRlkyMDEyAQAAAK+ddQICAAAABi0xNzI3MQEIAAAABQAAAAExAQAAAAoxNTk4OTA1MDYwAwAAAAI3OQIAAAAEMTA3NQQAAAABMAcAAAAJOC8zMC8yMDE5CAAAAAkzLzMxLzIwMTIJAAAAATCa86zoqy3XCHFNAQysLdcIKENJ</t>
  </si>
  <si>
    <t>US5OQVNEQVFHUzpOREFRLklRX0JFVEFfMllSLjIwMTQvMTIvMzEBAAAAt0wLAAIAAAAQMS4xNDM0NjA3MDM1ODc2OAAeRugwqy3XCNu6Mg2sLdcIGUNJUS5UU0U6ODY5Ny5JUV9GWC5GWTIwMTgBAAAAr511AgIAAAADLTE0AQgAAAAFAAAAATEBAAAACjE4OTM1NDkwNzQDAAAAAjc5AgAAAAQyMTQ0BAAAAAEwBwAAAAk4LzMwLzIwMTkIAAAACTMvMzEvMjAxOAkAAAABMJUareirLdcIbqsXDKwt1wgfQ0lRLlRTRTo4NjAxLklRX0VCVF9FWENMLkZZMjAxMgEAAAD+VA0AAgAAAAYtMTIxOTkBCAAAAAUAAAABMQEAAAAKMTU1NzUxOTI3OAMAAAACNzkCAAAAATQEAAAAATAHAAAACTgvMzAvMjAxOQgAAAAJMy8zMS8yMDEyCQAAAAEwyUug56st1wifdVUMrC3XCB5DSVEuTFNFOkxTRS5JUV9UUkVBU1VSWS5GWTIwMDcBAAAAuhY9AAMAAAAAAIaRSuOrLdcIKp9DDawt1wgmQ0lRLk5ZU0U6SUNFLklRX1NBTEVTX01BUktFVElORy5GWTIwMTQBAAAAYIIQAAMAAAAAAKml/OSrLdcIOzTdDKwt1wggQ0lRLlRTRTo4MzA2LklRX0RJVl9TSEFSRS5GWTIwMTEBAAAAPXwlAAIAAAACMTIBCAAAAAUAAAABMQEAAAAKMTYyNzQyOTYzOAMAAAACNzkCAAAABDMwNTgEAAAAATAHAAAACTgvMzAvMjAxOQgAAAAJMy8zMS8yMDExCQAAAAEwkx2U5qst1wjMHHwMrC3XCCVDSVEuTllTRTpJQ0UuSVFfR0FJTl9JTlZFU1RfQ0YuRlky</t>
  </si>
  <si>
    <t>MDA3AQAAAGCCEAACAAAABi0wLjE3MQEIAAAABQAAAAExAQAAAAoxMzIyMTMzNDExAwAAAAMxNjACAAAABDIwOTAEAAAAATAHAAAACTgvMzAvMjAxOQgAAAAKMTIvMzEvMjAwNwkAAAABMDiQduWrLdcIhjnGDKwt1wgxQ0lRLlRTRTo4Njk3LklRX0NIQU5HRV9ORVRfV09SS0lOR19DQVBJVEFMLkZZMjAxNQEAAACvnXUCAgAAAAU1MzIzNwEIAAAABQAAAAExAQAAAAoxNzQyOTMwMjM0AwAAAAI3OQIAAAAENDQyMQQAAAABMAcAAAAJOC8zMC8yMDE5CAAAAAkzLzMxLzIwMTUJAAAAATCcpKzoqy3XCClTDQysLdcIKUNJUS5UU0U6ODYwMS5JUV9EQVlTX0lOVkVOVE9SWV9PVVQuRlkyMDE2AQAAAP5UDQADAAAAAABq4/ffqy3XCACBZgysLdcILUNJUS5OWVNFOklDRS5JUV9ERUZfVEFYX0FTU0VUU19DVVJSRU5ULkZZMjAxNAEAAABgghAAAwAAAAAAqaX85Kst1wgwW90MrC3XCCVDSVEuTllTRTpJQ0UuSVFfR0FJTl9JTlZFU1RfQ0YuRlkyMDE1AQAAAGCCEAADAAAAAAClzPzkqy3XCPrE4QysLdcIJENJUS5MU0U6TFNFLklRX09USEVSX0NMX1NVUFBMLkZZMjAxMwEAAAC6Fj0AAgAAAAgxNDYwODkuMwEIAAAABQAAAAExAQAAAAoxNjgzMDcxNjM3AwAAAAI1NQIAAAAEMTA1NwQAAAABMAcAAAAJOC8zMC8yMDE5CAAAAAkzLzMxLzIwMTMJAAAAATB9LEvjqy3XCGHGWA2sLdcIJENJUS5OWVNFOklDRS5JUV9DVVJS</t>
  </si>
  <si>
    <t>RU5UX1JBVElPLkZZMjAxNAEAAABgghAAAgAAAAgwLjk5NTk1NQEIAAAABQAAAAExAQAAAAoxODI2NjUzNDUyAwAAAAMxNjACAAAABDQwMzAEAAAAATAHAAAACTgvMzAvMjAxOQgAAAAKMTIvMzEvMjAxNAkAAAABMJxtP9+rLdcIoHzfDKwt1wgtQ0lRLlRTRTo4Njk3LklRX0RFRl9UQVhfQVNTRVRTX0NVUlJFTlQuRlkyMDA1AQAAAK+ddQICAAAAAzYxMgEIAAAABQAAAAExAQAAAAoxNTk4OTA1OTU4AwAAAAI3OQIAAAAEMTExNwQAAAABMAcAAAAJOC8zMC8yMDE5CAAAAAkzLzMxLzIwMDUJAAAAATAzwC3eqy3XCO1njgusLdcIIENJUS5UU0U6ODYwMS5JUV9ESVZfU0hBUkUuRlkyMDEyAQAAAP5UDQACAAAAATYBCAAAAAUAAAABMQEAAAAKMTU1NzUxOTI3OAMAAAACNzkCAAAABDMwNTgEAAAAATAHAAAACTgvMzAvMjAxOQgAAAAJMy8zMS8yMDEyCQAAAAEwyUug56st1wiLw1UMrC3XCCRDSVEuVFNFOjg2MDQuSVFfT1RIRVJfTElBQl9MVC5GWTIwMTABAAAAKKgTAAIAAAAGNDk4NzMzAQgAAAAFAAAAATEBAAAACjE1NTMzMjkzNTEDAAAAAjc5AgAAAAQxMDYyBAAAAAEwBwAAAAk4LzMwLzIwMTkIAAAACTMvMzEvMjAxMAkAAAABMABC8OerLdcIsekkDKwt1wggQ0lRLlRTRTo4Njk3LklRX09USEVSX1JFVi5GWTIwMTgBAAAAr511AgMAAAAAAJrzrOirLdcIBBYVDKwt1wgkQ0lRLlRTRTo4MzA2LklRX01BUktF</t>
  </si>
  <si>
    <t>VENBUC4yMDE4LzAzLzMxAQAAAD18JQACAAAADjkxMDY4NTcuMDE5MTIxAQYAAAAFAAAAATEBAAAACjE4NDk1NTMyMzUDAAAAAjc5AgAAAAYxMDAwNTQEAAAAATAHAAAACTMvMzEvMjAxONsmQDCrLdcI0EmWDKwt1wgdQ0lRLlNHWDpTNjguSVFfV0lQX0lOVi5GWTIwMTABAAAApVIlAAMAAAAAAFx31eGrLdcIREeiDawt1wgzQ0lRLk5ZU0U6SUNFLklRX0NIQU5HRV9PVEhFUl9ORVRfT1BFUl9BU1NFVFMuRlkyMDE4AQAAAGCCEAACAAAAAy01MwEIAAAABQAAAAExAQAAAAoxOTQ0MDQ1OTkzAwAAAAMxNjACAAAABDIwNDUEAAAAATAHAAAACTgvMzAvMjAxOQgAAAAKMTIvMzEvMjAxOAkAAAABMG4b/eSrLdcIGkXsDKwt1wgmQ0lRLlhUUkE6REIxLklRX0lOVkVOVE9SWV9UVVJOUy5GWTIwMTMBAAAAz9gWAAMAAAAAAPcY896rLdcIjf6DDawt1wgsQ0lRLlNFSEs6Mzg4LklRX05FVF9ERUJUX0VCSVREQV9DQVBFWC5GWTIwMTgBAAAAslIlAAMAAAACTk0BCAAAAAUAAAABMQEAAAAKMTk1MDMwOTMyMQMAAAACNjQCAAAABTIzMzE0BAAAAAEwBwAAAAk4LzMwLzIwMTkIAAAACjEyLzMxLzIwMTgJAAAAATC/lQLeqy3XCEss6w2sLdcIGUNJUS5UU0U6ODY5Ny5JUV9ETy5GWTIwMDkBAAAAr511AgMAAAAAALd+rOirLdcIjTH2C6wt1wgiQ0lRLlNHWDpTNjguSVFfRklOSVNIRURfSU5WLkZZMjAwOQEAAAClUiUAAwAA</t>
  </si>
  <si>
    <t>AAAAZ1DV4ast1wg4x54NrC3XCCRDSVEuTllTRTpJQ0UuSVFfSU1QQUlSTUVOVF9HVy5GWTIwMDgBAAAAYIIQAAMAAAAAAFu4duWrLdcICw3IDKwt1wglQ0lRLkVOWFRQQTpFTlguSVFfSU5URVJFU1RfRVhQLkZZMjAxNgEAAABiRFQAAgAAAAYtMi4xNDIBCAAAAAUAAAABMQEAAAAKMTg4MTQ5NjIzMAMAAAACNTACAAAAAjgyBAAAAAEwBwAAAAk4LzMwLzIwMTkIAAAACjEyLzMxLzIwMTYJAAAAATD7sFXkqy3XCBJLDQ2sLdcIGUNJUS5UU0U6ODYwNC5JUV9BRS5GWTIwMTQBAAAAKKgTAAIAAAAGMzk2Njc3AQgAAAAFAAAAATEBAAAACjE3OTcyODEyMzkDAAAAAjc5AgAAAAQxMDE2BAAAAAEwBwAAAAk4LzMwLzIwMTkIAAAACTMvMzEvMjAxNAkAAAABMALWn+erLdcIBpwyDKwt1wgjQ0lRLk5ZU0U6SUNFLklRX0ZJTklTSEVEX0lOVi5GWTIwMTcBAAAAYIIQAAMAAAAAAG4b/eSrLdcIH3foDKwt1wgiQ0lRLkxTRTpMU0UuSVFfQkFTSUNfV0VJR0hULkZZMjAxMQEAAAC6Fj0AAgAAAAUyNjguNgCK3krjqy3XCIoqUQ2sLdcIIUNJUS5FTlhUUEE6RU5YLklRX1RPVEFMX0NBLkZZMjAxNgEAAABiRFQAAgAAAAcyNjMuNzQ1AQgAAAAFAAAAATEBAAAACjE4ODE0OTYyMzADAAAAAjUwAgAAAAQxMDA4BAAAAAEwBwAAAAk4LzMwLzIwMTkIAAAACjEyLzMxLzIwMTYJAAAAATDw11Xkqy3XCGJmtw6sLdcIKENJUS5YVFJB</t>
  </si>
  <si>
    <t>OkRCMS5JUV9GSVhFRF9BU1NFVF9UVVJOUy5GWTIwMTEBAAAAz9gWAAIAAAAJMTguODc2NzY5AQgAAAAFAAAAATEBAAAACjE1OTc0MjU5MTADAAAAAjUwAgAAAAQ0MDY2BAAAAAEwBwAAAAk4LzMwLzIwMTkIAAAACjEyLzMxLzIwMTEJAAAAATD3GPPeqy3XCJb9fA2sLdcIHkNJUS5TR1g6UzY4LklRX1RSRUFTVVJZLkZZMjAwOQEAAAClUiUAAgAAAActNDIuODI2AQgAAAAFAAAAATEBAAAACjEzOTc0Nzk3NjQDAAAAAzEzOAIAAAAEMTI0OAQAAAABMAcAAAAJOC8zMC8yMDE5CAAAAAk2LzMwLzIwMDkJAAAAATBnUNXhqy3XCFx5ng2sLdcIKkNJUS5UU0U6ODc2Ni5JUV9JTlRFUkVTVF9JTlZFU1RfSU5DLkZZMjAxOAEAAADx7QQAAwAAAAAA4ix35ast1wgCGL0MrC3XCCVDSVEuVFNFOjg2OTcuSVFfTFRfREVCVF9JU1NVRUQuRlkyMDE5AQAAAK+ddQIDAAAAAACVGq3oqy3XCFpTGwysLdcIK0NJUS5TR1g6UzY4LklRX0RFQlRfRVFVSVZfT1BFUl9MRUFTRS5GWTIwMDkBAAAApVIlAAIAAAAGMTY1LjA4AQgAAAAFAAAAATEBAAAACjEzOTc0Nzk3NjQDAAAAAzEzOAIAAAAFMjE2NzEEAAAAATAHAAAACTgvMzAvMjAxOQgAAAAJNi8zMC8yMDA5CQAAAAEwZ1DV4ast1whIoJ4NrC3XCCJDSVEuVFNFOjgzMDYuSVFfR0FJTl9JTlZFU1QuRlkyMDE2AQAAAD18JQADAAAAAAC09pPmqy3XCCgBjQysLdcIJENJUS5UU0U6</t>
  </si>
  <si>
    <t>ODYwMS5JUV9TQUxFX0lOVEFOX0NGLkZZMjAwOAEAAAD+VA0AAgAAAAYtNDQwMDUBCAAAAAUAAAABMQEAAAAKMTA2Mjc0OTM1MgMAAAACNzkCAAAABDIwMjkEAAAAATAHAAAACTgvMzAvMjAxOQgAAAAJMy8zMS8yMDA4CQAAAAEwAtaf56st1wgchkgMrC3XCClDSVEuTkFTREFRR1M6TkRBUS5JUV9FQklUREEuRlkyMDE4Li4uLkpQWQEAAAC3TAsAAgAAAAoxNDE2NDIuMDY1AQgAAAAFAAAAATEBAAAACjE5NDY2NzYzNDIDAAAAAjc5AgAAAAQ0MDUxBAAAAAEwBwAAAAk4LzMwLzIwMTkIAAAACjEyLzMxLzIwMTgJAAAAATC0vALeqy3XCAbdowusLdcIJ0NJUS5UU0U6ODYwMS5JUV9UT1RBTF9SRVYuRlkyMDE3Li4uLkpQWQEAAAD+VA0AAgAAAAY2MTY0OTcBCAAAAAUAAAABMQEAAAAKMTg0OTQ3NjMzMAMAAAACNzkCAAAAAjI4BAAAAAEwBwAAAAk4LzMwLzIwMTkIAAAACTMvMzEvMjAxNwkAAAABML+VAt6rLdcIsRSlC6wt1wglQ0lRLkxTRTpMU0UuSVFfU0FMRVNfTUFSS0VUSU5HLkZZMjAxNgEAAAC6Fj0AAwAAAAAAa0jO4qst1wi7g2INrC3XCCFDSVEuTFNFOkxTRS5JUV9PVEhFUl9JTlRBTi5GWTIwMDkBAAAAuhY9AAIAAAAFODM2LjcBCAAAAAUAAAABMQEAAAAKMTM4MDYzMDQ4MAMAAAACNTUCAAAABDEwNDAEAAAAATAHAAAACTgvMzAvMjAxOQgAAAAJMy8zMS8yMDA5CQAAAAEwhpFK46st1wiMKkoNrC3X</t>
  </si>
  <si>
    <t>CCFDSVEuVFNFOjg2MDEuSVFfTklfQ09NUEFOWS5GWTIwMTQBAAAA/lQNAAIAAAAGMTc3OTA4AQgAAAAFAAAAATEBAAAACjE2ODg1MjkyODcDAAAAAjc5AgAAAAU0MTU3MQQAAAABMAcAAAAJOC8zMC8yMDE5CAAAAAkzLzMxLzIwMTQJAAAAATDNmaDnqy3XCKIRXQysLdcIJ0NJUS5MU0U6TFNFLklRX1RPVEFMX0xJQUJfRVFVSVRZLkZZMjAxNwEAAAC6Fj0AAgAAAAY3NDE5ODABCAAAAAUAAAABMQEAAAAKMTk1MDg2NDIxMwMAAAACNTUCAAAABDEwMTMEAAAAATAHAAAACTgvMzAvMjAxOQgAAAAKMTIvMzEvMjAxNwkAAAABMGFvzuKrLdcIksZmDawt1wgnQ0lRLkVOWFRQQTpFTlguSVFfU1BFQ0lBTF9ESVZfQ0YuRlkyMDEzAQAAAGJEVAADAAAAAAArY1Xkqy3XCFQ6BQ2sLdcIKUNJUS5TR1g6UzY4LklRX09USEVSX1VOVVNVQUxfU1VQUEwuRlkyMDE1AQAAAKVSJQADAAAAAACLXS/hqy3XCN+Psg2sLdcIJENJUS5TR1g6UzY4LklRX0xUX0RFQlRfSVNTVUVELkZZMjAxNQEAAAClUiUAAwAAAAAAfIQv4ast1whQY7QNrC3XCBtDSVEuVFNFOjg2OTcuSVFfQVBJQy5GWTIwMTcBAAAAr511AgIAAAAFNTk3MjIBCAAAAAUAAAABMQEAAAAKMTg0NjkxMjMwMQMAAAACNzkCAAAABDEwODQEAAAAATAHAAAACTgvMzAvMjAxOQgAAAAJMy8zMS8yMDE3CQAAAAEwocys6Kst1wiPGxMMrC3XCCFDSVEuVFNFOjg2MDEuSVFf</t>
  </si>
  <si>
    <t>RUFSTklOR19DTy5GWTIwMTkBAAAA/lQNAAIAAAAFNjM4MzEBCAAAAAUAAAABMQEAAAAKMTk3MDY5MzkyMgMAAAACNzkCAAAAATcEAAAAATAHAAAACTgvMzAvMjAxOQgAAAAJMy8zMS8yMDE5CQAAAAEwR9/k5qst1wjbQ24MrC3XCCdDSVEuVFNFOjg2OTcuSVFfQ0FTSF9PUEVSLkZZMjAwOS4uLi5KUFkBAAAAr511AgIAAAAFMTcyMzUBCAAAAAUAAAABMQEAAAAKMTU5ODkwNTUzNAMAAAACNzkCAAAABDIwMDYEAAAAATAHAAAACTgvMzAvMjAxOQgAAAAJMy8zMS8yMDA5CQAAAAEwSXIt3qst1wjl/roLrC3XCCJDSVEuVFNFOjg2MDEuSVFfQ0FTSF9JTlZFU1QuRlkyMDA5AQAAAP5UDQACAAAABDk0MzcBCAAAAAUAAAABMQEAAAAKMTM4Mjc2MzU3NAMAAAACNzkCAAAABDIwMDUEAAAAATAHAAAACTgvMzAvMjAxOQgAAAAJMy8zMS8yMDA5CQAAAAEw2/2f56st1wgHLUwMrC3XCCVDSVEuVFNFOjg3NjYuSVFfRElMVVRfRVBTX0VYQ0wuRlkyMDA4AQAAAPHtBAACAAAABTEzMy41AQgAAAAFAAAAATEBAAAACjEyNTkwNzE0MDUDAAAAAjc5AgAAAAMxNDIEAAAAATAHAAAACTgvMzAvMjAxOQgAAAAJMy8zMS8yMDA4CQAAAAEwYZKU5qst1whRKJsMrC3XCCVDSVEuU0dYOlM2OC5JUV9DVVNUT01fQkVUQS4yMDE4LzA2LzMwAQAAAKVSJQACAAAAETAuNzg0MTc2NDUwOTE5MjY2AB5G6DCrLdcIbX+/Dawt1wgkQ0lRLlRT</t>
  </si>
  <si>
    <t>RTo4NzY2LklRX0NVUlJFTkNZX0dBSU4uRlkyMDEyAQAAAPHtBAADAAAAAAB7B/Dlqy3XCKaMqAysLdcIIUNJUS5UU0U6ODc2Ni5JUV9DQVNIX0VRVUlWLkZZMjAxOAEAAADx7QQAAgAAAAY3MzM4MzIBCAAAAAUAAAABMQEAAAAKMTg5NTYyNTU4NAMAAAACNzkCAAAABDEwOTYEAAAAATAHAAAACTgvMzAvMjAxOQgAAAAJMy8zMS8yMDE4CQAAAAEw4ix35ast1wjYs70MrC3XCB5DSVEuVFNFOjgzMDYuSVFfUEVOU0lPTi5GWTIwMTQBAAAAPXwlAAIAAAAFNjEwMjYBCAAAAAUAAAABMQEAAAAKMTc5OTk3NzE1NgMAAAACNzkCAAAABDEyMTMEAAAAATAHAAAACTgvMzAvMjAxOQgAAAAJMy8zMS8yMDE0CQAAAAEwuc+T5qst1wjdN4cMrC3XCCJDSVEuRU5YVFBBOkVOWC5JUV9TR0FfU1VQUEwuRlkyMDE3AQAAAGJEVAACAAAABzEwNC4zNjMBCAAAAAUAAAABMQEAAAAKMTk1MzE1NDA5MQMAAAACNTACAAAAAzEwMgQAAAABMAcAAAAJOC8zMC8yMDE5CAAAAAoxMi8zMS8yMDE3CQAAAAEw8NdV5Kst1wgyyhANrC3XCCZDSVEuVFNFOjg2MDEuSVFfUEVSSU9ETEVOR1RIX0lTLkZZMjAxNAEAAAD+VA0AAQAAAAIxMgAzHOTmqy3XCOwyXwysLdcIGUNJUS5YVFJBOkRCMS5JUV9HUC5GWTIwMTMBAAAAz9gWAAIAAAAGMTg5NC40AQgAAAAFAAAAATEBAAAACjE3MjM5MTY5NjIDAAAAAjUwAgAAAAIxMAQAAAABMAcAAAAJOC8z</t>
  </si>
  <si>
    <t>MC8yMDE5CAAAAAoxMi8zMS8yMDEzCQAAAAEwkyY74qst1wid84ANrC3XCChDSVEuWFRSQTpEQjEuSVFfVE9UQUxfRElWX1BBSURfQ0YuRlkyMDEzAQAAAM/YFgACAAAABi0zODYuNQEIAAAABQAAAAExAQAAAAoxNzIzOTE2OTYyAwAAAAI1MAIAAAAEMjAyMgQAAAABMAcAAAAJOC8zMC8yMDE5CAAAAAoxMi8zMS8yMDEzCQAAAAEwiU074qst1wi4YoMNrC3XCC9DSVEuTkFTREFRR1M6TkRBUS5JUV9JTlRFUkVTVF9JTlZFU1RfSU5DLkZZMjAwOAEAAAC3TAsAAgAAAAI0MwEIAAAABQAAAAExAQAAAAoxNDMzMjcyNTE0AwAAAAMxNjACAAAAAjY1BAAAAAEwBwAAAAk4LzMwLzIwMTkIAAAACjEyLzMxLzIwMDgJAAAAATAQMAXkqy3XCC9yGw2sLdcIJENJUS5YVFJBOkRCMS5JUV9FUVVJVFlfTUVUSE9ELkZZMjAxMQEAAADP2BYAAgAAAAUxNTguMQEIAAAABQAAAAExAQAAAAoxNTk3NDI1OTEwAwAAAAI1MAIAAAAEMzA2MwQAAAABMAcAAAAJOC8zMC8yMDE5CAAAAAoxMi8zMS8yMDExCQAAAAEwqdg64qst1wjhxnsNrC3XCCNDSVEuVFNFOjg2MDQuSVFfUEVfRVhDTC4uMjAwOC8wMy8zMQEAAAAoqBMAAgAAAAcyMy4zODgzAQcAAAAFAAAAATEBAAAACTUxMjI1NTA1NAMAAAABMAIAAAAGMTAwMDI3BAAAAAEwBwAAAAkzLzMxLzIwMDgIAAAACTMvMzEvMjAwOCQ3ozCrLdcIn9GLC6wt1wgnQ0lRLlNHWDpTNjguSVFf</t>
  </si>
  <si>
    <t>VE9UQUxfREVCVF9JU1NVRUQuRlkyMDEzAQAAAKVSJQADAAAAAABFxdXhqy3XCDiKrQ2sLdcIG0NJUS5YVFJBOkRCMS5JUV9OUFBFLkZZMjAxOAEAAADP2BYAAgAAAAUxMTYuMQEIAAAABQAAAAExAQAAAAoxOTUwNDc1MjMzAwAAAAI1MAIAAAAEMTAwNAQAAAABMAcAAAAJOC8zMC8yMDE5CAAAAAoxMi8zMS8yMDE4CQAAAAEwiU074qst1wg/0pMNrC3XCCVDSVEuTFNFOkxTRS5JUV9GSUxJTkdfQ1VSUkVOQ1kuRlkyMDA4AQAAALoWPQADAAAAA0dCUACGkUrjqy3XCOtWSA2sLdcILUNJUS5OQVNEQVFHUzpOREFRLklRX1RPVEFMX0RFQlRfRUJJVERBLkZZMjAxMQEAAAC3TAsAAgAAAAg2LjY3NjUzNwEIAAAABQAAAAExAQAAAAoxNjYwMTYwNDg2AwAAAAMxNjACAAAABDQxOTIEAAAAATAHAAAACTgvMzAvMjAxOQgAAAAKMTIvMzEvMjAxMQkAAAABML6uIN+rLdcIeiQpDawt1wgrQ0lRLkVOWFRQQTpFTlguSVFfQ09NTU9OX1BSRUZfRElWX0NGLkZZMjAxMwEAAABiRFQAAwAAAAAAK2NV5Kst1whUOgUNrC3XCC1DSVEuVFNFOjg2OTcuSVFfREVGX1RBWF9BU1NFVFNfQ1VSUkVOVC5GWTIwMTYBAAAAr511AgMAAAAAAJykrOirLdcIsiYPDKwt1wguQ0lRLlhUUkE6REIxLklRX09USEVSX0ZJTkFOQ0VfQUNUX1NVUFBMLkZZMjAwOQEAAADP2BYAAgAAAAQyMC40AQgAAAAFAAAAATEBAAAACjE0NjI5NjA5OTkDAAAA</t>
  </si>
  <si>
    <t>AjUwAgAAAAQyMDUwBAAAAAEwBwAAAAk4LzMwLzIwMTkIAAAACjEyLzMxLzIwMDkJAAAAATC9ijriqy3XCH+wdQ2sLdcIJUNJUS5TRUhLOjM4OC5JUV9ORVRfUkVOVEFMX0VYUC5GWTIwMDcBAAAAslIlAAIAAAAHMTMyLjI0NAEIAAAABQAAAAExAQAAAAk4MDYyNzQyMjgDAAAAAjY0AgAAAAUyNDI2MQQAAAABMAcAAAAJOC8zMC8yMDE5CAAAAAoxMi8zMS8yMDA3CQAAAAEwUfkv4ast1wjeBMENrC3XCCZDSVEuU0VISzozODguSVFfQVNTRVRfV1JJVEVET1dOLkZZMjAxMgEAAACyUiUAAwAAAAAAvJou4ast1wh4XtINrC3XCCdDSVEuVFNFOjg2MDQuSVFfTUFSS0VUQ0FQLjIwMDIvMy8zMS5KUFkBAAAAKKgTAAIAAAAMMzMzNzA2Ni43NTQ4AFnYoTCrLdcIhlONHawt1wgmQ0lRLkxTRTpMU0UuSVFfQ0hBTkdFX0lOVkVOVE9SWS5GWTIwMTQBAAAAuhY9AAIAAAAJLTcuODY2NjY1AQgAAAAFAAAAATEBAAAACjE3ODE4NTMyMzUDAAAAAjU1AgAAAAQyMDk5BAAAAAEwBwAAAAk4LzMwLzIwMTkIAAAACjEyLzMxLzIwMTQJAAAAATCl+s3iqy3XCFniXA2sLdcIIENJUS5UU0U6ODMwNi5JUV9QQVJUX1RJTUUuRlkyMDE4AQAAAD18JQACAAAABTMyOTAwAGxrlOarLdcI5V+VDKwt1wgkQ0lRLkxTRTpMU0UuSVFfT1RIRVJfT1BFUl9BQ1QuRlkyMDE1AQAAALoWPQACAAAABi0xNjEuNAEIAAAABQAAAAExAQAAAAoxODMy</t>
  </si>
  <si>
    <t>ODE5ODkxAwAAAAI1NQIAAAAEMjA0NwQAAAABMAcAAAAJOC8zMC8yMDE5CAAAAAoxMi8zMS8yMDE1CQAAAAEwliHO4qst1whOYmANrC3XCCZDSVEuVFNFOjg2MDEuSVFfSU5WRU5UT1JZX1RVUk5TLkZZMjAxMAEAAAD+VA0AAwAAAAAAcrz336st1wjEMlEMrC3XCCZDSVEuU0VISzozODguSVFfUEVSSU9ETEVOR1RIX0lTLkZZMjAxOAEAAACyUiUAAQAAAAIxMgCbeN/gqy3XCIZp6g2sLdcII0NJUS5UU0U6ODYwNC5JUV9HUk9TU19NQVJHSU4uRlkyMDE2AQAAACioEwACAAAABzc3LjQwMzYBCAAAAAUAAAABMQEAAAAKMTg5NDE1MDEyOAMAAAACNzkCAAAABDQwNzQEAAAAATAHAAAACTgvMzAvMjAxOQgAAAAJMy8zMS8yMDE2CQAAAAEwk5X336st1widITsMrC3XCCVDSVEuRU5YVFBBOkVOWC5JUV9JTlRFUkVTVF9FWFAuRlkyMDA1AQAAAGJEVAACAAAABy0xOS43NDQBCAAAAAUAAAABMQEAAAAJMzczNDAwNjEwAwAAAAI1MAIAAAACODIEAAAAATAHAAAACTgvMzAvMjAxOQgAAAAKMTIvMzEvMjAwNQkAAAABMHszE92rLdcIOu1zC6wt1wguQ0lRLk5ZU0U6SUNFLklRX1RPVEFMX0xJQUJfVE9UQUxfQVNTRVRTLkZZMjAxNQEAAABgghAAAgAAAAc4MC45MjYzAQgAAAAFAAAAATEBAAAACjE4NzMzODI3OTYDAAAAAzE2MAIAAAAENDE4OAQAAAABMAcAAAAJOC8zMC8yMDE5CAAAAAoxMi8zMS8yMDE1CQAAAAEwnG0/</t>
  </si>
  <si>
    <t>36st1wixIuMMrC3XCCBDSVEuVFNFOjg2MDEuSVFfU0dBX1NVUFBMLkZZMjAwOQEAAAD+VA0AAgAAAAYyMTU0NjEBCAAAAAUAAAABMQEAAAAKMTM4Mjc2MzU3NAMAAAACNzkCAAAAAzEwMgQAAAABMAcAAAAJOC8zMC8yMDE5CAAAAAkzLzMxLzIwMDkJAAAAATAC1p/nqy3XCMTkSQysLdcIKUNJUS5UU0U6ODYwMS5JUV9PVEhFUl9OT05fT1BFUl9FWFAuRlkyMDA2AQAAAP5UDQACAAAABDQ3MjQBCAAAAAUAAAABMQEAAAAJNDQ4MDczODQwAwAAAAI3OQIAAAADMzcxBAAAAAEwBwAAAAk4LzMwLzIwMTkIAAAACTMvMzEvMjAwNgkAAAABMORL0dyrLdcIVVxoC6wt1wgjQ0lRLlRTRTo4NzY2LklRX1RPVEFMX0VRVUlUWS5GWTIwMTYBAAAA8e0EAAIAAAAHMzUxMjY1NAEIAAAABQAAAAExAQAAAAoxNzk5Nzg4MzMwAwAAAAI3OQIAAAAEMTI3NQQAAAABMAcAAAAJOC8zMC8yMDE5CAAAAAkzLzMxLzIwMTYJAAAAATDu3nblqy3XCIWdtwysLdcIKkNJUS5OQVNEQVFHUzpOREFRLklRX05FVF9SRU5UQUxfRVhQLkZZMjAxNAEAAAC3TAsAAgAAAAMxMTABCAAAAAUAAAABMQEAAAAKMTgzMDMzNTIyMQMAAAADMTYwAgAAAAUyNDI2MQQAAAABMAcAAAAJOC8zMC8yMDE5CAAAAAoxMi8zMS8yMDE0CQAAAAEwZtNH46st1wh45zANrC3XCCFDSVEuVFNFOjg2OTcuSVFfVE9UQUxfREVCVC5GWTIwMTkBAAAAr511AgIAAAAFNTI0</t>
  </si>
  <si>
    <t>NDYBCAAAAAUAAAABMQEAAAAKMTk2ODM5MjQ4NAMAAAACNzkCAAAABDQxNzMEAAAAATAHAAAACTgvMzAvMjAxOQgAAAAJMy8zMS8yMDE5CQAAAAEwlRqt6Kst1wjGaRoMrC3XCB9DSVEuWFRSQTpEQjEuSVFfQlZfU0hBUkUuRlkyMDE3AQAAAM/YFgACAAAACTI1Ljg3OTA4NAEIAAAABQAAAAExAQAAAAoxOTUwNDc1MjAzAwAAAAI1MAIAAAAENDAyMAQAAAABMAcAAAAJOC8zMC8yMDE5CAAAAAgxLzEvMjAxOAkAAAABMJMmO+KrLdcIJcaQDawt1wggQ0lRLk5ZU0U6SUNFLklRX01BQ0hJTkVSWS5GWTIwMTgBAAAAYIIQAAIAAAADOTA3AQgAAAAFAAAAATEBAAAACjE5NDQwNDU5OTMDAAAAAzE2MAIAAAAEMzExNAQAAAABMAcAAAAJOC8zMC8yMDE5CAAAAAoxMi8zMS8yMDE4CQAAAAEwbhv95Kst1wgt9+sMrC3XCCFDSVEuRU5YVFBBOkVOWC5JUV9PUEVSX0lOQy5GWTIwMTMBAAAAYkRUAAIAAAAHMTc5Ljk4MQEIAAAABQAAAAExAQAAAAoxNzI1MjE5OTQxAwAAAAI1MAIAAAACMjEEAAAAATAHAAAACTgvMzAvMjAxOQgAAAAKMTIvMzEvMjAxMwkAAAABMCtjVeSrLdcI4PECDawt1wgpQ0lRLk5ZU0U6SUNFLklRX0RBWVNfSU5WRU5UT1JZX09VVC5GWTIwMTgBAAAAYIIQAAMAAAAAAOI5IN+rLdcI1FXtDKwt1wg+Q0lRLk5BU0RBUUdTOk5EQVEuSVFfQ1VTVE9NX0JFVEEuLTEwNFcuMjAwOC8xMi8zMS4uXk4yMjUu</t>
  </si>
  <si>
    <t>SlBZLkgBAAAAt0wLAAIAAAARMC4zNzMzOTY2MDk1OTg2MDMAMfjnMKst1whypB4NrC3XCCBDSVEuVFNFOjgzMDYuSVFfT1RIRVJfUkVWLkZZMjAwOAEAAAA9fCUAAgAAAAcxODkzOTc3AQgAAAAFAAAAATEBAAAACjE0NzMyMDYzMjEDAAAAAjc5AgAAAAMzNTcEAAAAATAHAAAACTgvMzAvMjAxOQgAAAAJMy8zMS8yMDA4CQAAAAEwMAbl5qst1wjhJ3EMrC3XCBlDSVEuVFNFOjg2OTcuSVFfR1AuRlkyMDEwAQAAAK+ddQICAAAABTUyMzk3AQgAAAAFAAAAATEBAAAACjE1OTg5MDU0OTMDAAAAAjc5AgAAAAIxMAQAAAABMAcAAAAJOC8zMC8yMDE5CAAAAAkzLzMxLzIwMTAJAAAAATCcpKzoqy3XCKY8+QusLdcIJkNJUS5OQVNEQVFHUzpOREFRLklRX05JX0NPTVBBTlkuRlkyMDEwAQAAALdMCwACAAAAAzM4OQEIAAAABQAAAAExAQAAAAoxNTg5MTE3NjQwAwAAAAMxNjACAAAABTQxNTcxBAAAAAEwBwAAAAk4LzMwLzIwMTkIAAAACjEyLzMxLzIwMTAJAAAAATD4fQXkqy3XCCDnIg2sLdcIIkNJUS5YVFJBOkRCMS5JUV9EQV9TVVBQTF9DRi5GWTIwMTABAAAAz9gWAAIAAAAEMzkuNQEIAAAABQAAAAExAQAAAAoxNTQxMjgyODE2AwAAAAI1MAIAAAAEMjE3MQQAAAABMAcAAAAJOC8zMC8yMDE5CAAAAAoxMi8zMS8yMDEwCQAAAAEwq7I64qst1wjOlHgNrC3XCB5DSVEuRU5YVFBBOkVOWC5JUV9OSV9DRi5GWTIwMTEB</t>
  </si>
  <si>
    <t>AAAAYkRUAAIAAAAHMTkxLjk1NAEIAAAABQAAAAExAQAAAAoxNjgyNzU4MDM4AwAAAAI1MAIAAAAEMjE1MAQAAAABMAcAAAAJOC8zMC8yMDE5CAAAAAoxMi8zMS8yMDExCQAAAAEwLxVV5Kst1whSxf0MrC3XCBxDSVEuVFNFOjgzMDYuSVFfRUJJVEEuRlkyMDE1AQAAAD18JQADAAAAAk5BALT2k+arLdcI/hyKDKwt1wghQ0lRLlRTRTo4NzY2LklRX05FVF9DSEFOR0UuRlkyMDE2AQAAAPHtBAACAAAABy0xNDYwNTUBCAAAAAUAAAABMQEAAAAKMTc5OTc4ODMzMAMAAAACNzkCAAAABDIwOTMEAAAAATAHAAAACTgvMzAvMjAxOQgAAAAJMy8zMS8yMDE2CQAAAAEw7t525ast1wg/h7gMrC3XCClDSVEuRU5YVFBBOkVOWC5JUV9DRk9fQ1VSUkVOVF9MSUFCLkZZMjAwOAEAAABiRFQAAgAAAAktMC4wNzI4NjUBCAAAAAUAAAABMQEAAAAKMTQxNzM0MzEzMQMAAAACNTACAAAABDQxODUEAAAAATAHAAAACTgvMzAvMjAxOQgAAAAKMTIvMzEvMjAwOAkAAAABMOI5IN+rLdcIsXz0DKwt1wgvQ0lRLlRTRTo4NjA0LklRX09USEVSX05PTl9PUEVSX0VYUF9TVVBQTC5GWTIwMTcBAAAAKKgTAAMAAAAAAMlLoOerLdcIZgs8DKwt1wghQ0lRLlRTRTo4NzY2LklRX0VBUk5JTkdfQ08uRlkyMDA4AQAAAPHtBAACAAAABjExMDMxOQEIAAAABQAAAAExAQAAAAoxMjU5MDcxNDA1AwAAAAI3OQIAAAABNwQAAAABMAcAAAAJOC8zMC8y</t>
  </si>
  <si>
    <t>MDE5CAAAAAkzLzMxLzIwMDgJAAAAATBhkpTmqy3XCGbamgysLdcIG0NJUS5FTlhUUEE6RU5YLklRX0ZYLkZZMjAxNQEAAABiRFQAAgAAAAUyLjU4MgEIAAAABQAAAAExAQAAAAoxODM1NjQzNDM0AwAAAAI1MAIAAAAEMjE0NAQAAAABMAcAAAAJOC8zMC8yMDE5CAAAAAoxMi8zMS8yMDE1CQAAAAEw+7BV5Kst1whYOgwNrC3XCBtDSVEuRU5YVFBBOkVOWC5JUV9CRVRBXzFZUi4BAAAAYkRUAAIAAAARMC45MTU5MTQ4NDA4Njc2ODEA8h/oMKst1whiTghTqy3XCCRDSVEuRU5YVFBBOkVOWC5JUV9TQUxFX1BQRV9DRi5GWTIwMTUBAAAAYkRUAAIAAAAFMC4wMTYBCAAAAAUAAAABMQEAAAAKMTgzNTY0MzQzNAMAAAACNTACAAAABDIwNDIEAAAAATAHAAAACTgvMzAvMjAxOQgAAAAKMTIvMzEvMjAxNQkAAAABMPuwVeSrLdcIbewLDawt1wgeQ0lRLlRTRTo4NjAxLklRX1dJUF9JTlYuRlkyMDEyAQAAAP5UDQADAAAAAAB/cqDnqy3XCDrUVgysLdcIJUNJUS5FTlhUUEE6RU5YLklRX09USEVSX0VRVUlUWS5GWTIwMDcBAAAAYkRUAAIAAAAGMjIuNDc2AQgAAAAFAAAAATEBAAAACjE0MTczNDMyNjEDAAAAAjUwAgAAAAQxMDI4BAAAAAEwBwAAAAk4LzMwLzIwMTkIAAAACjEyLzMxLzIwMDcJAAAAATA/Qv3kqy3XCFgp7wysLdcIJ0NJUS5UU0U6ODY5Ny5JUV9UT1RBTF9PVEhFUl9PUEVSLkZZMjAxOQEAAACvnXUCAgAA</t>
  </si>
  <si>
    <t>AAU1Mzg3OQEIAAAABQAAAAExAQAAAAoxOTY4MzkyNDg0AwAAAAI3OQIAAAADMzgwBAAAAAEwBwAAAAk4LzMwLzIwMTkIAAAACTMvMzEvMjAxOQkAAAABMJUareirLdcIXuQYDKwt1wgaQ0lRLlNHWDpTNjguSVFfQVBJQy5GWTIwMTIBAAAApVIlAAMAAAAAAFCe1eGrLdcIk/moDawt1wgiQ0lRLkVOWFRQQTpFTlguSVFfU0dBX1NVUFBMLkZZMjAwNwEAAABiRFQAAgAAAAY3NC42MjYBCAAAAAUAAAABMQEAAAAKMTQxNzM0MzI2MQMAAAACNTACAAAAAzEwMgQAAAABMAcAAAAJOC8zMC8yMDE5CAAAAAoxMi8zMS8yMDA3CQAAAAEwP0L95Kst1wjeou0MrC3XCCRDSVEuVFNFOjg2MDEuSVFfT1RIRVJfTElBQl9MVC5GWTIwMTEBAAAA/lQNAAIAAAAFMjQ1MTMBCAAAAAUAAAABMQEAAAAKMTQ2NDYwOTUwNwMAAAACNzkCAAAABDEwNjIEAAAAATAHAAAACTgvMzAvMjAxOQgAAAAJMy8zMS8yMDExCQAAAAEw0SSg56st1whfBlMMrC3XCCVDSVEuVFNFOjg3NjYuSVFfRElMVVRfRVBTX0lOQ0wuRlkyMDExAQAAAPHtBAACAAAABTkyLjQyAQgAAAAFAAAAATEBAAAACjE0NjQ2MDk1NDUDAAAAAjc5AgAAAAE4BAAAAAEwBwAAAAk4LzMwLzIwMTkIAAAACTMvMzEvMjAxMQkAAAABMHsH8OWrLdcIiVqlDKwt1wgqQ0lRLlRTRTo4NjAxLklRX1RPVEFMX0NPTU1PTl9FUVVJVFkuRlkyMDExAQAAAP5UDQACAAAABjgzODMxNwEI</t>
  </si>
  <si>
    <t>AAAABQAAAAExAQAAAAoxNDY0NjA5NTA3AwAAAAI3OQIAAAAEMTAwNgQAAAABMAcAAAAJOC8zMC8yMDE5CAAAAAkzLzMxLzIwMTEJAAAAATDRJKDnqy3XCDktUwysLdcILkNJUS5UU0U6ODMwNi5JUV9PVEhFUl9GSU5BTkNFX0FDVF9TVVBQTC5GWTIwMTkBAAAAPXwlAAIAAAAHMzc4NDQ5NAEIAAAABQAAAAExAQAAAAoxOTcwODM1MTgzAwAAAAI3OQIAAAAEMjA1MAQAAAABMAcAAAAJOC8zMC8yMDE5CAAAAAkzLzMxLzIwMTkJAAAAATBhkpTmqy3XCMR7mQysLdcIKENJUS5UU0U6ODYwMS5JUV9UT1RBTF9ERUJUX0lTU1VFRC5GWTIwMDgBAAAA/lQNAAIAAAAHMTQzNjQwMQEIAAAABQAAAAExAQAAAAoxMDYyNzQ5MzUyAwAAAAI3OQIAAAAEMjE2MQQAAAABMAcAAAAJOC8zMC8yMDE5CAAAAAkzLzMxLzIwMDgJAAAAATAC1p/nqy3XCBWtSAysLdcIIUNJUS5YVFJBOkRCMS5JUV9JTkNfRVFVSVRZLkZZMjAxMwEAAADP2BYAAgAAAAM5LjMBCAAAAAUAAAABMQEAAAAKMTcyMzkxNjk2MgMAAAACNTACAAAAAjQ3BAAAAAEwBwAAAAk4LzMwLzIwMTkIAAAACjEyLzMxLzIwMTMJAAAAATCTJjviqy3XCEtBgQ2sLdcIHENJUS5UU0U6ODMwNi5JUV9DQVBFWC5GWTIwMTEBAAAAPXwlAAIAAAAGLTk4MzIzAQgAAAAFAAAAATEBAAAACjE2Mjc0Mjk2MzgDAAAAAjc5AgAAAAQyMDIxBAAAAAEwBwAAAAk4LzMwLzIwMTkIAAAA</t>
  </si>
  <si>
    <t>CTMvMzEvMjAxMQkAAAABMHNElOarLdcIY6J9DKwt1wgeQ0lRLkxTRTpMU0UuSVFfT1BFUl9JTkMuRlkyMDEyAQAAALoWPQACAAAABTM4MC40AQgAAAAFAAAAATEBAAAACjE2MjI5MTgyNjgDAAAAAjU1AgAAAAIyMQQAAAABMAcAAAAJOC8zMC8yMDE5CAAAAAkzLzMxLzIwMTIJAAAAATBoBkvjqy3XCKo1VA2sLdcIHENJUS5UU0U6ODYwMS5JUV9FQklUQS5GWTIwMTkBAAAA/lQNAAMAAAACTkEAR9/k5qst1wixkW4MrC3XCB1DSVEuVFNFOjgzMDYuSVFfRUJJVERBLkZZMjAxMQEAAAA9fCUAAwAAAAJOQQCTHZTmqy3XCMJDfAysLdcIOUNJUS5UU0U6ODMwNi5JUV9DVVNUT01fQkVUQS4tMTA0Vy4yMDE5LzAzLzMxLi5eTjIyNS5KUFkuSAEAAAA9fCUAAgAAABAxLjA2OTI4OTU3Nzk3MTQyADH45zCrLdcIg2WaDKwt1wghQ0lRLk5ZU0U6SUNFLklRX1RPVEFMX0RFQlQuRlkyMDE0AQAAAGCCEAACAAAABDQyNzcBCAAAAAUAAAABMQEAAAAKMTgyNjY1MzQ1MgMAAAADMTYwAgAAAAQ0MTczBAAAAAEwBwAAAAk4LzMwLzIwMTkIAAAACjEyLzMxLzIwMTQJAAAAATCppfzkqy3XCIP23QysLdcIIENJUS5TRUhLOjM4OC5JUV9TVF9JTlZFU1QuRlkyMDEyAQAAALJSJQACAAAABDEzNDUBCAAAAAUAAAABMQEAAAAKMTY2MzI4MjIwNwMAAAACNjQCAAAABDEwNjkEAAAAATAHAAAACTgvMzAvMjAxOQgAAAAKMTIvMzEvMjAx</t>
  </si>
  <si>
    <t>MgkAAAABMLLBLuGrLdcIh/vSDawt1wgaQ0lRLi5JUV9UT1RBTF9ERUJUX0VRVUlUWS4FAAAAAAAAAAgAAAAUKEludmFsaWQgSWRlbnRpZmllcik2CkA7qy3XCK6NogmsLdcIGUNJUS5UU0U6ODYwMS5JUV9ETy5GWTIwMTgBAAAA/lQNAAMAAAAAAE645OarLdcI4MNqDKwt1wgkQ0lRLkxTRTpMU0UuSVFfU1RfREVCVF9SRVBBSUQuRlkyMDExAQAAALoWPQADAAAAAABoBkvjqy3XCP/9Ug2sLdcIKUNJUS5OQVNEQVFHUzpOREFRLklRX0NPTU1PTl9ESVZfQ0YuRlkyMDA3AQAAALdMCwADAAAAAAAQMAXkqy3XCIc6Gg2sLdcIKUNJUS5OQVNEQVFHUzpOREFRLklRX0NVUlJFTlRfUkFUSU8uRlkyMDE4AQAAALdMCwACAAAACDAuOTY5NTU4AQgAAAAFAAAAATEBAAAACjE5NDY2NzYzNDIDAAAAAzE2MAIAAAAENDAzMAQAAAABMAcAAAAJOC8zMC8yMDE5CAAAAAoxMi8zMS8yMDE4CQAAAAEwr/wg36st1wjay0ENrC3XCCRDSVEuVFNFOjg2OTcuSVFfUEVSSU9EREFURV9JUy5GWTIwMTEBAAAAr511AgUAAAAKMjAxMS8wMy8zMQChzKzoqy3XCId//QusLdcIGENJUS5TR1g6UzY4LklRX0FELkZZMjAxNAEAAAClUiUAAgAAAActMjkuMDE4AQgAAAAFAAAAATEBAAAACjE3NTQ4MDM3NDMDAAAAAzEzOAIAAAAEMTA3NQQAAAABMAcAAAAJOC8zMC8yMDE5CAAAAAk2LzMwLzIwMTQJAAAAATCtNi/hqy3XCJbSrw2sLdcIL0NJ</t>
  </si>
  <si>
    <t>US5TRUhLOjM4OC5JUV9JTVBVVF9PUEVSX0xFQVNFX0lOVF9FWFAuRlkyMDE2AQAAALJSJQACAAAACDY4LjQ4ODkyAQgAAAAFAAAAATEBAAAACjE4NzkxMzI3MjIDAAAAAjY0AgAAAAUyMTY3MgQAAAABMAcAAAAJOC8zMC8yMDE5CAAAAAoxMi8zMS8yMDE2CQAAAAEw/Rne4Kst1wjsvOENrC3XCCRDSVEuVFNFOjg2MDQuSVFfQ09NTU9OX0lTU1VFRC5GWTIwMTgBAAAAKKgTAAIAAAADNzY0AQgAAAAFAAAAATEBAAAACjE5Njk1MDE2MTUDAAAAAjc5AgAAAAQyMTY5BAAAAAEwBwAAAAk4LzMwLzIwMTkIAAAACTMvMzEvMjAxOAkAAAABMLq/oOerLdcI7dNBDKwt1wgkQ0lRLlRTRTo4MzA2LklRX0NBU0hfSU5URVJFU1QuRlkyMDE1AQAAAD18JQACAAAABjcyOTQwMwEIAAAABQAAAAExAQAAAAoxODQ5NTUzMjMwAwAAAAI3OQIAAAAEMzAyOAQAAAABMAcAAAAJOC8zMC8yMDE5CAAAAAkzLzMxLzIwMTUJAAAAATC09pPmqy3XCH3wiwysLdcIHUNJUS5TR1g6UzY4LklRX0xUX0RFQlQuRlkyMDExAQAAAKVSJQADAAAAAABQntXhqy3XCHVSpQ2sLdcIJkNJUS5UU0U6ODc2Ni5JUV9FRkZFQ1RfVEFYX1JBVEUuRlkyMDEwAQAAAPHtBAACAAAABzI3LjkyOTcBCAAAAAUAAAABMQEAAAAKMTM4Mjc2MzYwOAMAAAACNzkCAAAABDQzNzYEAAAAATAHAAAACTgvMzAvMjAxOQgAAAAJMy8zMS8yMDEwCQAAAAEwhuDv5ast1wh1</t>
  </si>
  <si>
    <t>AaIMrC3XCCpDSVEuTkFTREFRR1M6TkRBUS5JUV9ORVRfUkVOVEFMX0VYUC5GWTIwMTIBAAAAt0wLAAIAAAACOTMBCAAAAAUAAAABMQEAAAAKMTcxOTkxNjc5MQMAAAADMTYwAgAAAAUyNDI2MQQAAAABMAcAAAAJOC8zMC8yMDE5CAAAAAoxMi8zMS8yMDEyCQAAAAEw4ssF5Kst1wgvDioNrC3XCCZDSVEuTFNFOkxTRS5JUV9NQVJLRVRDQVAuMjAxNC8zLzMxLkpQWQEAAAC6Fj0AAgAAAA05MTM3MTYuODE4OTI4AQYAAAAFAAAAATEBAAAACjE2NDQ3ODQ4ODYDAAAAAjc5AgAAAAYxMDAwNTQEAAAAATAHAAAACTMvMzEvMjAxNEf/oTCrLdcIIaeSHawt1wgpQ0lRLlRTRTo4Njk3LklRX09USEVSX05PTl9PUEVSX0VYUC5GWTIwMTMBAAAAr511AgIAAAADOTI5AQgAAAAFAAAAATEBAAAACjE2MjMxNTc2ODcDAAAAAjc5AgAAAAMzNzEEAAAAATAHAAAACTgvMzAvMjAxOQgAAAAJMy8zMS8yMDEzCQAAAAEwM8At3qst1wgpFHsLrC3XCCBDSVEuTkFTREFRR1M6TkRBUS5JUV9FQklULkZZMjAxNAEAAAC3TAsAAgAAAAM4NjQBCAAAAAUAAAABMQEAAAAKMTgzMDMzNTIyMQMAAAADMTYwAgAAAAM0MDAEAAAAATAHAAAACTgvMzAvMjAxOQgAAAAKMTIvMzEvMjAxNAkAAAABMGbTR+OrLdcIgsAwDawt1wgpQ0lRLlNHWDpTNjguSVFfVE9UQUxfQ09NTU9OX0VRVUlUWS5GWTIwMDkBAAAApVIlAAIAAAAHNzc4LjEwNQEIAAAA</t>
  </si>
  <si>
    <t>BQAAAAExAQAAAAoxMzk3NDc5NzY0AwAAAAMxMzgCAAAABDEwMDYEAAAAATAHAAAACTgvMzAvMjAxOQgAAAAJNi8zMC8yMDA5CQAAAAEwZ1DV4ast1whIoJ4NrC3XCCFDSVEuRU5YVFBBOkVOWC5JUV9PUEVSX0lOQy5GWTIwMTUBAAAAYkRUAAIAAAAHMjY2Ljc3MQEIAAAABQAAAAExAQAAAAoxODM1NjQzNDM0AwAAAAI1MAIAAAACMjEEAAAAATAHAAAACTgvMzAvMjAxOQgAAAAKMTIvMzEvMjAxNQkAAAABMBCKVeSrLdcI/vEJDawt1wgnQ0lRLlRTRTo4NzY2LklRX0RBWVNfUEFZQUJMRV9PVVQuRlkyMDEyAQAAAPHtBAACAAAACjE5Ny42NTI0NDQBCAAAAAUAAAABMQEAAAAKMTU1NzUxOTEzNwMAAAACNzkCAAAABDQxODMEAAAAATAHAAAACTgvMzAvMjAxOQgAAAAJMy8zMS8yMDEyCQAAAAEwdfc+36st1wgMSqsMrC3XCCpDSVEuTkFTREFRR1M6TkRBUS5JUV9MVF9ERUJUX0VRVUlUWS5GWTIwMTIBAAAAt0wLAAIAAAAHMzUuMzIzNAEIAAAABQAAAAExAQAAAAoxNzE5OTE2NzkxAwAAAAMxNjACAAAABDQwODUEAAAAATAHAAAACTgvMzAvMjAxOQgAAAAKMTIvMzEvMjAxMgkAAAABMNXWIN+rLdcIjlYsDawt1wgfQ0lRLlRTRTo4MzA2LklRX0VCVF9FWENMLkZZMjAxMQEAAAA9fCUAAgAAAAY4NTk5MDkBCAAAAAUAAAABMQEAAAAKMTYyNzQyOTYzOAMAAAACNzkCAAAAATQEAAAAATAHAAAACTgvMzAvMjAxOQgA</t>
  </si>
  <si>
    <t>AAAJMy8zMS8yMDExCQAAAAEwkx2U5qst1wjqznsMrC3XCChDSVEuVFNFOjg2MDQuSVFfVE9UQUxfREVCVF9FUVVJVFkuRlkyMDE5AQAAACioEwACAAAACDk3OS40NDYzAQgAAAAFAAAAATEBAAAACjE5Njk1MDE2MjcDAAAAAjc5AgAAAAQ0MDM0BAAAAAEwBwAAAAk4LzMwLzIwMTkIAAAACTMvMzEvMjAxOQkAAAABMHK899+rLdcIqu9FDKwt1wggQ0lRLlRTRTo4NjA0LklRX0lOVkVOVE9SWS5GWTIwMTEBAAAAKKgTAAMAAAAAAPVo8OerLdcI5vQnDKwt1wghQ0lRLlRTRTo4MzA2LklRX1RPVEFMX0RFQlQuRlkyMDA5AQAAAD18JQACAAAACDUwNzU0NDU3AQgAAAAFAAAAATEBAAAACjE0NzMyMDYzNjYDAAAAAjc5AgAAAAQ0MTczBAAAAAEwBwAAAAk4LzMwLzIwMTkIAAAACTMvMzEvMjAwOQkAAAABMLT2k+arLdcIXVR2DKwt1wgiQ0lRLkxTRTpMU0UuSVFfRklOSVNIRURfSU5WLkZZMjAxMQEAAAC6Fj0AAwAAAAAAit5K46st1wgoYlINrC3XCCdDSVEuVFNFOjgzMDYuSVFfVE9UQUxfUkVWLkZZMjAxMi4uLi5KUFkBAAAAPXwlAAIAAAAHMzAyMzc3MgEIAAAABQAAAAExAQAAAAoxNjg4NTE1OTU5AwAAAAI3OQIAAAACMjgEAAAAATAHAAAACTgvMzAvMjAxOQgAAAAJMy8zMS8yMDEyCQAAAAEwv5UC3qst1wg2FLMLrC3XCCVDSVEuVFNFOjg2MDQuSVFfQ0FTSF9TVF9JTlZFU1QuRlkyMDEyAQAAACioEwACAAAA</t>
  </si>
  <si>
    <t>CDI0MjMyMzgyAQgAAAAFAAAAATEBAAAACjE2ODQ2Mjg1NTcDAAAAAjc5AgAAAAQxMDAyBAAAAAEwBwAAAAk4LzMwLzIwMTkIAAAACTMvMzEvMjAxMgkAAAABMOuQ8OerLdcI8U0rDKwt1wglQ0lRLkVOWFRQQTpFTlguSVFfT1RIRVJfRVFVSVRZLkZZMjAxNgEAAABiRFQAAgAAAAQ2LjA3AQgAAAAFAAAAATEBAAAACjE4ODE0OTYyMzADAAAAAjUwAgAAAAQxMDI4BAAAAAEwBwAAAAk4LzMwLzIwMTkIAAAACjEyLzMxLzIwMTYJAAAAATDw11Xkqy3XCKypDg2sLdcIG0NJUS5TRUhLOjM4OC5JUV9DT0dTLkZZMjAxNwEAAACyUiUAAgAAAAM0OTQBCAAAAAUAAAABMQEAAAAKMTk1MDMwOTMxMwMAAAACNjQCAAAAAjM0BAAAAAEwBwAAAAk4LzMwLzIwMTkIAAAACjEyLzMxLzIwMTcJAAAAATAaBN/gqy3XCC9T5A2sLdcIIUNJUS5YVFJBOkRCMS5JUV9DQVNIX0VRVUlWLkZZMjAxMQEAAADP2BYAAgAAAAU5MjUuMgEIAAAABQAAAAExAQAAAAoxNTk3NDI1OTEwAwAAAAI1MAIAAAAEMTA5NgQAAAABMAcAAAAJOC8zMC8yMDE5CAAAAAoxMi8zMS8yMDExCQAAAAEwqdg64qst1wgR3XoNrC3XCB9DSVEuVFNFOjg2OTcuSVFfVE9UQUxfQ0EuRlkyMDEzAQAAAK+ddQICAAAABzEwOTU0NjYBCAAAAAUAAAABMQEAAAAKMTYyMzE1NzY4NwMAAAACNzkCAAAABDEwMDgEAAAAATAHAAAACTgvMzAvMjAxOQgAAAAJMy8zMS8yMDEz</t>
  </si>
  <si>
    <t>CQAAAAEwlRqt6Kst1wi1zAQMrC3XCChDSVEuU0VISzozODguSVFfVE9UQUxfREVCVF9FQklUREEuRlkyMDA3AQAAALJSJQADAAAAAADVRwLeqy3XCC90ww2sLdcIIENJUS5UU0U6ODY5Ny5JUV9QQVJUX1RJTUUuRlkyMDEzAQAAAK+ddQIDAAAAAACVGq3oqy3XCDe3BQysLdcIJ0NJUS5UU0U6ODYwMS5JUV9ORVRfSU5URVJFU1RfRVhQLkZZMjAxMQEAAAD+VA0AAgAAAAQ1MDg1AQgAAAAFAAAAATEBAAAACjE0NjQ2MDk1MDcDAAAAAjc5AgAAAAMzNjgEAAAAATAHAAAACTgvMzAvMjAxOQgAAAAJMy8zMS8yMDExCQAAAAEw0SSg56st1wi1zlEMrC3XCB9DSVEuVFNFOjg2MDEuSVFfVE9UQUxfQ0wuRlkyMDE4AQAAAP5UDQACAAAACDE3MDM2MjA4AQgAAAAFAAAAATEBAAAACjE4OTU2ODI4NTADAAAAAjc5AgAAAAQxMDA5BAAAAAEwBwAAAAk4LzMwLzIwMTkIAAAACTMvMzEvMjAxOAkAAAABME645OarLdcIia1rDKwt1wgZQ0lRLlNFSEs6Mzg4LklRX1JFLkZZMjAxMAEAAACyUiUAAgAAAAQ3MzQ2AQgAAAAFAAAAATEBAAAACjE1Mjg0NDg1NjYDAAAAAjY0AgAAAAQxMjIyBAAAAAEwBwAAAAk4LzMwLzIwMTkIAAAACjEyLzMxLzIwMTAJAAAAATDIcy7hqy3XCNsgzA2sLdcIIENJUS5TRUhLOjM4OC5JUV9MVF9JTlZFU1QuRlkyMDE3AQAAALJSJQACAAAAAzEyMQEIAAAABQAAAAExAQAAAAoxOTUwMzA5MzEzAwAA</t>
  </si>
  <si>
    <t>AAI2NAIAAAAEMTA1NAQAAAABMAcAAAAJOC8zMC8yMDE5CAAAAAoxMi8zMS8yMDE3CQAAAAEwqirf4Kst1wjcY+UNrC3XCCNDSVEuU0VISzozODguSVFfVE9UQUxfRVFVSVRZLkZZMjAxNwEAAACyUiUAAgAAAAUzNzM3NQEIAAAABQAAAAExAQAAAAoxOTUwMzA5MzEzAwAAAAI2NAIAAAAEMTI3NQQAAAABMAcAAAAJOC8zMC8yMDE5CAAAAAoxMi8zMS8yMDE3CQAAAAEwqirf4Kst1wjA2OUNrC3XCBlDSVEuWFRSQTpEQjEuSVFfR1AuRlkyMDA4AQAAAM/YFgACAAAABjI0NjQuNAEIAAAABQAAAAExAQAAAAoxNDYyOTYxMjIzAwAAAAI1MAIAAAACMTAEAAAAATAHAAAACTgvMzAvMjAxOQgAAAAKMTIvMzEvMjAwOAkAAAABMEq9zuKrLdcINcBvDawt1wghQ0lRLlRTRTo4NjAxLklRX1RPVEFMX0RFQlQuRlkyMDA5AQAAAP5UDQACAAAABzk4MjQyNTUBCAAAAAUAAAABMQEAAAAKMTM4Mjc2MzU3NAMAAAACNzkCAAAABDQxNzMEAAAAATAHAAAACTgvMzAvMjAxOQgAAAAJMy8zMS8yMDA5CQAAAAEwAtaf56st1wgiaksMrC3XCCRDSVEuVFNFOjg2MDEuSVFfSU5DX0VRVUlUWV9DRi5GWTIwMTMBAAAA/lQNAAIAAAAFLTE3MjkBCAAAAAUAAAABMQEAAAAKMTYyNTk3NTMwNQMAAAACNzkCAAAABDIwODYEAAAAATAHAAAACTgvMzAvMjAxOQgAAAAJMy8zMS8yMDEzCQAAAAEwzZmg56st1wgqoloMrC3XCCVDSVEuVFNFOjg3</t>
  </si>
  <si>
    <t>NjYuSVFfTFRfREVCVF9SRVBBSUQuRlkyMDEzAQAAAPHtBAACAAAABi0xMzM4MAEIAAAABQAAAAExAQAAAAoxNzE0ODAyODk1AwAAAAI3OQIAAAAEMjAzNgQAAAABMAcAAAAJOC8zMC8yMDE5CAAAAAkzLzMxLzIwMTMJAAAAATBnVfDlqy3XCCUHrgysLdcIKkNJUS5YVFJBOkRCMS5JUV9UT1RBTF9DT01NT05fRVFVSVRZLkZZMjAxNgEAAADP2BYAAgAAAAQ0NDgxAQgAAAAFAAAAATEBAAAACjE4NzkwNjQzNjEDAAAAAjUwAgAAAAQxMDA2BAAAAAEwBwAAAAk4LzMwLzIwMTkIAAAACjEyLzMxLzIwMTYJAAAAATCd/zriqy3XCAdHjQ2sLdcINENJUS5YVFJBOkRCMS5JUV9UT1RBTF9PVVRTVEFORElOR19GSUxJTkdfREFURS5GWTIwMTYBAAAAz9gWAAIAAAAKMTg2LjgwNTAxNQEEAAAABQAAAAE1AQAAAAoxODc5MDY0MzYxAgAAAAUyNDE1MwYAAAABMJ3/OuKrLdcIB0eNDawt1wgjQ0lRLlNHWDpTNjguSVFfQ1VSUkVOQ1lfR0FJTi5GWTIwMTEBAAAApVIlAAIAAAAFLTEuMTUBCAAAAAUAAAABMQEAAAAKMTU2MTQwNjYwMQMAAAADMTM4AgAAAAIzOAQAAAABMAcAAAAJOC8zMC8yMDE5CAAAAAk2LzMwLzIwMTEJAAAAATBcd9Xhqy3XCN1BpA2sLdcIIUNJUS5OWVNFOklDRS5JUV9UT1RBTF9ERUJULkZZMjAwNQEAAABgghAAAgAAAAEwAQgAAAAFAAAAATEBAAAACTUxNjY3MzQ1MgMAAAADMTYwAgAAAAQ0MTczBAAA</t>
  </si>
  <si>
    <t>AAEwBwAAAAk4LzMwLzIwMTkIAAAACjEyLzMxLzIwMDUJAAAAATBeDBPdqy3XCIiOcgusLdcIKkNJUS5FTlhUUEE6RU5YLklRX0NVUlJFTlRfUE9SVF9ERUJULkZZMjAxMgEAAABiRFQAAgAAAAc0NjAuOTc2AQgAAAAFAAAAATEBAAAACjE2ODI3NTg3MDIDAAAAAjUwAgAAAAQxMjk3BAAAAAEwBwAAAAk4LzMwLzIwMTkIAAAACjEyLzMxLzIwMTIJAAAAATAtPFXkqy3XCIOpAA2sLdcIHENJUS4wLklRX1RPVEFMX0RFQlRfQ0FQSVRBTC4FAAAAAAAAAAgAAAAUKEludmFsaWQgSWRlbnRpZmllcild/TsQrC3XCF39OxCsLdcIJENJUS5UU0U6ODYwMS5JUV9NQVJLRVRDQVAuMjAxNi8wMy8zMQEAAAD+VA0AAgAAAA4xMTcxMjY5LjI4MDgyOQEGAAAABQAAAAExAQAAAAoxNzQ2OTEzMDgyAwAAAAI3OQIAAAAGMTAwMDU0BAAAAAEwBwAAAAkzLzMxLzIwMTbsik4xqy3XCOEyZgysLdcIKENJUS5YVFJBOkRCMS5JUV9DVVJSRU5UX1BPUlRfREVCVC5GWTIwMTUBAAAAz9gWAAMAAAAAAKnYOuKrLdcIKyuJDawt1wgmQ0lRLlNFSEs6Mzg4LklRX05FVF9ERUJUX0lTU1VFRC5GWTIwMDcBAAAAslIlAAMAAAAAAFH5L+GrLdcIW9jCDawt1wggQ0lRLlRTRTo4NzY2LklRX0RJVl9TSEFSRS5GWTIwMTkBAAAA8e0EAAIAAAADMTgwAQgAAAAFAAAAATEBAAAACjE5NzA2OTM5NTQDAAAAAjc5AgAAAAQzMDU4BAAAAAEwBwAAAAk4</t>
  </si>
  <si>
    <t>LzMwLzIwMTkIAAAACTMvMzEvMjAxOQkAAAABMA1Ud+WrLdcI/eXADKwt1wgrQ0lRLk5BU0RBUUdTOk5EQVEuSVFfQ0FTSF9BQ1FVSVJFX0NGLkZZMjAxNAEAAAC3TAsAAwAAAAAAW/pH46st1wjzHjINrC3XCClDSVEuTkFTREFRR1M6TkRBUS5JUV9DT01NT05fRElWX0NGLkZZMjAxOAEAAAC3TAsAAgAAAAQtMjgwAQgAAAAFAAAAATEBAAAACjE5NDY2NzYzNDIDAAAAAzE2MAIAAAAEMjA3NAQAAAABMAcAAAAJOC8zMC8yMDE5CAAAAAoxMi8zMS8yMDE4CQAAAAEwhpFK46st1wgOCUENrC3XCChDSVEuTFNFOkxTRS5JUV9EQVlTX0lOVkVOVE9SWV9PVVQuRlkyMDA3AQAAALoWPQADAAAAAACv/CDfqy3XCOJLRQ2sLdcIJ0NJUS5TR1g6UzY4LklRX1RPVEFMX0RFQlRfRUJJVERBLkZZMjAxMQEAAAClUiUAAwAAAAAAg8X03qst1wjkTKcNrC3XCBlDSVEuVFNFOjg3NjYuSVFfQUUuRlkyMDEwAQAAAPHtBAACAAAABTI0OTUzAQgAAAAFAAAAATEBAAAACjEzODI3NjM2MDgDAAAAAjc5AgAAAAQxMDE2BAAAAAEwBwAAAAk4LzMwLzIwMTkIAAAACTMvMzEvMjAxMAkAAAABMIbg7+WrLdcIW52iDKwt1wggQ0lRLlRTRTo4Njk3LklRX0RJVkVTVF9DRi5GWTIwMTIBAAAAr511AgMAAAAAAJrzrOirLdcIJl4CDKwt1wgpQ0lRLk5BU0RBUUdTOk5EQVEuSVFfQ1VSUkVOVF9SQVRJTy5GWTIwMDcBAAAAt0wLAAIAAAAINC4w</t>
  </si>
  <si>
    <t>OTA1MzgBCAAAAAUAAAABMQEAAAAKMTMyNTEyNTg4MgMAAAADMTYwAgAAAAQ0MDMwBAAAAAEwBwAAAAk4LzMwLzIwMTkIAAAACjEyLzMxLzIwMDcJAAAAATC+riDfqy3XCF3WGg2sLdcIIENJUS5OQVNEQVFHUzpOREFRLklRX0dQUEUuRlkyMDE0AQAAALdMCwACAAAAAzc2MAEIAAAABQAAAAExAQAAAAoxODMwMzM1MjIxAwAAAAMxNjACAAAABDExNjkEAAAAATAHAAAACTgvMzAvMjAxOQgAAAAKMTIvMzEvMjAxNAkAAAABMGbTR+OrLdcIgg4xDawt1wglQ0lRLlhUUkE6REIxLklRX0JBU0lDX0VQU19FWENMLkZZMjAwOAEAAADP2BYAAgAAAAg1LjQyMzMxMgEIAAAABQAAAAExAQAAAAoxNDYyOTYxMjIzAwAAAAI1MAIAAAAEMzA2NAQAAAABMAcAAAAJOC8zMC8yMDE5CAAAAAoxMi8zMS8yMDA4CQAAAAEw0zw64qst1wgEXXANrC3XCCNDSVEuRU5YVFBBOkVOWC5JUV9DQVNIX1RBWEVTLkZZMjAxOAEAAABiRFQAAgAAAAY5OC4yOTIBCAAAAAUAAAABMQEAAAAKMTk1MzE1NDA4NwMAAAACNTACAAAABDMwNTMEAAAAATAHAAAACTgvMzAvMjAxOQgAAAAKMTIvMzEvMjAxOAkAAAABML4mVuSrLdcIbeEWDawt1wgpQ0lRLk5BU0RBUUdTOk5EQVEuSVFfTUFSS0VUQ0FQLjIwMTEvMTIvMzEBAAAAt0wLAAIAAAAKNDM0Mi42MzI3OAEGAAAABQAAAAExAQAAAAoxNDgwNDcwMDgxAwAAAAMxNjACAAAABjEwMDA1NAQAAAAB</t>
  </si>
  <si>
    <t>MAcAAAAKMTIvMzEvMjAxMdsmQDCrLdcIm4goDawt1wgZQ0lRLlhUUkE6REIxLklRX0RPLkZZMjAwOQEAAADP2BYAAwAAAAAAvYo64qst1wg5j3MNrC3XCCRDSVEuU0dYOlM2OC5JUV9DQVBJVEFMX0xFQVNFUy5GWTIwMTABAAAApVIlAAMAAAAAAFx31eGrLdcIXPmhDawt1wghQ0lRLlRTRTo4MzA2LklRX0lOQ19FUVVJVFkuRlkyMDE0AQAAAD18JQADAAAAAABhkpTmqy3XCDEAhgysLdcIGUNJUS5UU0U6ODY5Ny5JUV9GWC5GWTIwMDgBAAAAr511AgIAAAADLTQ1AQgAAAAFAAAAATEBAAAACjE1OTg5MDUzMzMDAAAAAjc5AgAAAAQyMTQ0BAAAAAEwBwAAAAk4LzMwLzIwMTkIAAAACTMvMzEvMjAwOAkAAAABMLd+rOirLdcINMLzC6wt1wgwQ0lRLlNHWDpTNjguSVFfQ0hBTkdFX05FVF9XT1JLSU5HX0NBUElUQUwuRlkyMDEwAQAAAKVSJQACAAAABy0xNC40NTQBCAAAAAUAAAABMQEAAAAKMTQ3MDExMzIyOQMAAAADMTM4AgAAAAQ0NDIxBAAAAAEwBwAAAAk4LzMwLzIwMTkIAAAACTYvMzAvMjAxMAkAAAABMFx31eGrLdcIDgqjDawt1wgiQ0lRLk5ZU0U6SUNFLklRX0RBX1NVUFBMX0NGLkZZMjAxNQEAAABgghAAAgAAAAMxMjUBCAAAAAUAAAABMQEAAAAKMTg3MzM4Mjc5NgMAAAADMTYwAgAAAAQyMTcxBAAAAAEwBwAAAAk4LzMwLzIwMTkIAAAACjEyLzMxLzIwMTUJAAAAATClzPzkqy3XCPrE4QysLdcIKENJ</t>
  </si>
  <si>
    <t>US5TRUhLOjM4OC5JUV9GSVhFRF9BU1NFVF9UVVJOUy5GWTIwMTcBAAAAslIlAAIAAAAIOC44MTE5OTQBCAAAAAUAAAABMQEAAAAKMTk1MDMwOTMxMwMAAAACNjQCAAAABDQwNjYEAAAAATAHAAAACTgvMzAvMjAxOQgAAAAKMTIvMzEvMjAxNwkAAAABML+VAt6rLdcIXjfnDawt1wgsQ0lRLkVOWFRQQTpFTlguSVFfVE9UQUxfRVFVSVRZLkZZMjAwOS4uLi5KUFkBAAAAYkRUAAMAAAAAAGwkLd6rLdcIB2O6C6wt1wgfQ0lRLlNHWDpTNjguSVFfQ0FTSF9PUEVSLkZZMjAxMwEAAAClUiUAAgAAAAc0MTguODQ3AQgAAAAFAAAAATEBAAAACjE2OTUyODkyNzMDAAAAAzEzOAIAAAAEMjAwNgQAAAABMAcAAAAJOC8zMC8yMDE5CAAAAAk2LzMwLzIwMTMJAAAAATBFxdXhqy3XCDxjrQ2sLdcIGENJUS5TR1g6UzY4LklRX0ZYLkZZMjAxNwEAAAClUiUAAgAAAAUwLjU1OQEIAAAABQAAAAExAQAAAAoxOTAzODQyODA3AwAAAAMxMzgCAAAABDIxNDQEAAAAATAHAAAACTgvMzAvMjAxOQgAAAAJNi8zMC8yMDE3CQAAAAEwXtIv4ast1wg/2LsNrC3XCCNDSVEuTFNFOkxTRS5JUV9DT01NT05fSVNTVUVELkZZMjAxMQEAAAC6Fj0AAgAAAAMzLjMBCAAAAAUAAAABMQEAAAAKMTU1MTc0ODgxNgMAAAACNTUCAAAABDIxNjkEAAAAATAHAAAACTgvMzAvMjAxOQgAAAAJMy8zMS8yMDExCQAAAAEwaAZL46st1wj//VINrC3XCC1DSVEu</t>
  </si>
  <si>
    <t>TkFTREFRR1M6TkRBUS5JUV9DVVJSRU5UX1BPUlRfREVCVC5GWTIwMTIBAAAAt0wLAAIAAAADMTM2AQgAAAAFAAAAATEBAAAACjE3MTk5MTY3OTEDAAAAAzE2MAIAAAAEMTI5NwQAAAABMAcAAAAJOC8zMC8yMDE5CAAAAAoxMi8zMS8yMDEyCQAAAAEw4ssF5Kst1wgUgyoNrC3XCCVDSVEuVFNFOjg2OTcuSVFfQ0FTSF9TVF9JTlZFU1QuRlkyMDAxAQAAAK+ddQIDAAAAAAAtKN3dqy3XCFwJlAusLdcIJ0NJUS5UU0U6ODY5Ny5JUV9EQVlTX1BBWUFCTEVfT1VULkZZMjAxNAEAAACvnXUCAwAAAAJOTQEIAAAABQAAAAExAQAAAAoxNjgzOTc1MTAwAwAAAAI3OQIAAAAENDE4MwQAAAABMAcAAAAJOC8zMC8yMDE5CAAAAAkzLzMxLzIwMTQJAAAAATDkrS7gqy3XCPNuCgysLdcIMkNJUS5MU0U6TFNFLklRX0NIQU5HRV9PVEhFUl9ORVRfT1BFUl9BU1NFVFMuRlkyMDEyAQAAALoWPQACAAAAAy0xNAEIAAAABQAAAAExAQAAAAoxNjIyOTE4MjY4AwAAAAI1NQIAAAAEMjA0NQQAAAABMAcAAAAJOC8zMC8yMDE5CAAAAAkzLzMxLzIwMTIJAAAAATBoBkvjqy3XCCEwVg2sLdcIKUNJUS5UU0U6ODY5Ny5JUV9PVEhFUl9OT05fT1BFUl9FWFAuRlkyMDE1AQAAAK+ddQICAAAAAzUxNgEIAAAABQAAAAExAQAAAAoxNzQyOTMwMjM0AwAAAAI3OQIAAAADMzcxBAAAAAEwBwAAAAk4LzMwLzIwMTkIAAAACTMvMzEvMjAxNQkAAAAB</t>
  </si>
  <si>
    <t>MDPALd6rLdcIy6RxC6wt1wgpQ0lRLkVOWFRQQTpFTlguSVFfQ0ZPX0NVUlJFTlRfTElBQi5GWTIwMTEBAAAAYkRUAAIAAAAIMC4yNjQ1NjEBCAAAAAUAAAABMQEAAAAKMTY4Mjc1ODAzOAMAAAACNTACAAAABDQxODUEAAAAATAHAAAACTgvMzAvMjAxOQgAAAAKMTIvMzEvMjAxMQkAAAABMO9hIN+rLdcI//z+DKwt1wgvQ0lRLk5BU0RBUUdTOk5EQVEuSVFfVEVWX0VCSVREQS4yMDAwLjIwMTYvMDMvMzEBAAAAt0wLAAIAAAAJMTEuNDUyNDA2AQcAAAAFAAAAATEBAAAACjE3NzgyMDkzNTMDAAAAATACAAAABjEwMDAzMAQAAAABMAcAAAAJMy8zMS8yMDE2CAAAAAkzLzMxLzIwMTYaEKMwqy3XCDSllAusLdcIJkNJUS5YVFJBOkRCMS5JUV9ERUZfVEFYX0xJQUJfTFQuRlkyMDE0AQAAAM/YFgACAAAABTM3OS41AQgAAAAFAAAAATEBAAAACjE3ODEwNDAyNDkDAAAAAjUwAgAAAAQxMDI3BAAAAAEwBwAAAAk4LzMwLzIwMTkIAAAACjEyLzMxLzIwMTQJAAAAATCrsjriqy3XCA/ShQ2sLdcIIkNJUS5YVFJBOkRCMS5JUV9PVEhFUl9JTlRBTi5GWTIwMDgBAAAAz9gWAAIAAAAEMTQ1MgEIAAAABQAAAAExAQAAAAoxNDYyOTYxMjIzAwAAAAI1MAIAAAAEMTA0MAQAAAABMAcAAAAJOC8zMC8yMDE5CAAAAAoxMi8zMS8yMDA4CQAAAAEwyGM64qst1wjS0XANrC3XCCBDSVEuU0dYOlM2OC5JUV9DQVNIX0VRVUlWLkZZMjAx</t>
  </si>
  <si>
    <t>NQEAAAClUiUAAgAAAAc4NDkuOTAyAQgAAAAFAAAAATEBAAAACjE4MDgzNTE2MDgDAAAAAzEzOAIAAAAEMTA5NgQAAAABMAcAAAAJOC8zMC8yMDE5CAAAAAk2LzMwLzIwMTUJAAAAATCLXS/hqy3XCK4Esw2sLdcIH0NJUS5MU0U6TFNFLklRX1BBUlRfVElNRS5GWTIwMDkBAAAAuhY9AAMAAAAAAIi4SuOrLdcIXO1KDawt1wgmQ0lRLlhUUkE6REIxLklRX0xUX0RFQlRfQ0FQSVRBTC5GWTIwMTIBAAAAz9gWAAIAAAAHMjIuMTg3NwEIAAAABQAAAAExAQAAAAoxNjY0MDQyNDE3AwAAAAI1MAIAAAAENDE4NwQAAAABMAcAAAAJOC8zMC8yMDE5CAAAAAoxMi8zMS8yMDEyCQAAAAEw9xjz3qst1whwzIANrC3XCB9DSVEuU0dYOlM2OC5JUV9JTlZFTlRPUlkuRlkyMDA5AQAAAKVSJQADAAAAAABnUNXhqy3XCHkEng2sLdcIJkNJUS5UU0U6ODY5Ny5JUV9DQVNIX0FDUVVJUkVfQ0YuRlkyMDE5AQAAAK+ddQIDAAAAAACVGq3oqy3XCH0EGwysLdcIIkNJUS5TRUhLOjM4OC5JUV9DQVNIX0lOVkVTVC5GWTIwMDgBAAAAslIlAAIAAAAIMTIwOS41MzEBCAAAAAUAAAABMQEAAAAKMTM0OTYzMzUzMAMAAAACNjQCAAAABDIwMDUEAAAAATAHAAAACTgvMzAvMjAxOQgAAAAKMTIvMzEvMjAwOAkAAAABMNslLuGrLdcIrePFDawt1wgnQ0lRLlRTRTo4MzA2LklRX1RPVEFMX09USEVSX09QRVIuRlkyMDEyAQAAAD18JQACAAAABzE4</t>
  </si>
  <si>
    <t>OTc3MzcBCAAAAAUAAAABMQEAAAAKMTY4ODUxNTk1OQMAAAACNzkCAAAAAzM4MAQAAAABMAcAAAAJOC8zMC8yMDE5CAAAAAkzLzMxLzIwMTIJAAAAATBzRJTmqy3XCPQnfwysLdcILENJUS5FTlhUUEE6RU5YLklRX0lOQ19UQVhfUEFZX0NVUlJFTlQuRlkyMDEyAQAAAGJEVAACAAAABjQ5LjM4MgEIAAAABQAAAAExAQAAAAoxNjgyNzU4NzAyAwAAAAI1MAIAAAAEMTA5NAQAAAABMAcAAAAJOC8zMC8yMDE5CAAAAAoxMi8zMS8yMDEyCQAAAAEwLTxV5Kst1wiDqQANrC3XCCZDSVEuU0dYOlM2OC5JUV9DQVNIX09QRVIuRlkyMDE0Li4uLkpQWQEAAAClUiUAAgAAAAwyOTEzNy4zNDE3NDIBCAAAAAUAAAABMQEAAAAKMTc1NDgwMzc0MwMAAAACNzkCAAAABDIwMDYEAAAAATAHAAAACTgvMzAvMjAxOQgAAAAJNi8zMC8yMDE0CQAAAAEwQ5kt3qst1wjPMLALrC3XCB9DSVEuVFNFOjg2MDEuSVFfQlZfU0hBUkUuRlkyMDEzAQAAAP5UDQACAAAACjU0MC40NzgxNzUBCAAAAAUAAAABMQEAAAAKMTYyNTk3NTMwNQMAAAACNzkCAAAABDQwMjAEAAAAATAHAAAACTgvMzAvMjAxOQgAAAAJMy8zMS8yMDEzCQAAAAEwzZmg56st1wg5VFoMrC3XCClDSVEuU0dYOlM2OC5JUV9UT1RBTF9BU1NFVFMuRlkyMDEzLi4uLkpQWQEAAAClUiUAAgAAAA0xNDAzOTYuMjc0MjI5AQgAAAAFAAAAATEBAAAACjE2OTUyODkyNzMDAAAAAjc5</t>
  </si>
  <si>
    <t>AgAAAAQxMDA3BAAAAAEwBwAAAAk4LzMwLzIwMTkIAAAACTYvMzAvMjAxMwkAAAABMGwkLd6rLdcIZWixC6wt1wgiQ0lRLlRTRTo4Njk3LklRX0RBX1NVUFBMX0NGLkZZMjAxNQEAAACvnXUCAgAAAAUxMTM2NQEIAAAABQAAAAExAQAAAAoxNzQyOTMwMjM0AwAAAAI3OQIAAAAEMjE3MQQAAAABMAcAAAAJOC8zMC8yMDE5CAAAAAkzLzMxLzIwMTUJAAAAATCcpKzoqy3XCFS3DAysLdcIJkNJUS5UU0U6ODMwNi5JUV9QRVJJT0RMRU5HVEhfSVMuRlkyMDE1AQAAAD18JQABAAAAAjEyALT2k+arLdcIffCLDKwt1wgZQ0lRLk5ZU0U6SUNFLklRX0dXLkZZMjAwOQEAAABgghAAAgAAAAgxNDY1LjgzMQEIAAAABQAAAAExAQAAAAoxNDk0NDY2MjE5AwAAAAMxNjACAAAABDExNzEEAAAAATAHAAAACTgvMzAvMjAxOQgAAAAKMTIvMzEvMjAwOQkAAAABMO8Fd+WrLdcI20/MDKwt1wgnQ0lRLlhUUkE6REIxLklRX0NBU0hfT1BFUi5GWTIwMTkuLi4uSlBZAQAAAM/YFgADAAAAAABDmS3eqy3XCCKPowusLdcIJUNJUS5UU0U6ODc2Ni5JUV9MVF9ERUJUX1JFUEFJRC5GWTIwMTUBAAAA8e0EAAIAAAAHLTEyODk2NQEIAAAABQAAAAExAQAAAAoxNzQ2OTEzMDUyAwAAAAI3OQIAAAAEMjAzNgQAAAABMAcAAAAJOC8zMC8yMDE5CAAAAAkzLzMxLzIwMTUJAAAAATBbuHblqy3XCHLgtAysLdcIK0NJUS5FTlhUUEE6RU5YLklRX0FT</t>
  </si>
  <si>
    <t>U0VUX1dSSVRFRE9XTl9DRi5GWTIwMTUBAAAAYkRUAAMAAAAAAPuwVeSrLdcIi8ULDawt1wghQ0lRLk5ZU0U6SUNFLklRX1RPVEFMX0RFQlQuRlkyMDAzAQAAAGCCEAACAAAABDIuMTMBCAAAAAUAAAABMQEAAAAJMjE1MjMxNjMyAwAAAAMxNjACAAAABDQxNzMEAAAAATAHAAAACTgvMzAvMjAxOQgAAAAKMTIvMzEvMjAwMwkAAAABME7kEt2rLdcI6Ut8C6wt1wgmQ0lRLlRTRTo4NjAxLklRX0ZJTElOR19DVVJSRU5DWS5GWTIwMTEBAAAA/lQNAAMAAAADSlBZAMlLoOerLdcI6z1UDKwt1wgyQ0lRLk5BU0RBUUdTOk5EQVEuSVFfREVGX1RBWF9BU1NFVFNfQ1VSUkVOVC5GWTIwMDgBAAAAt0wLAAIAAAACMjcBCAAAAAUAAAABMQEAAAAKMTQzMzI3MjUxNAMAAAADMTYwAgAAAAQxMTE3BAAAAAEwBwAAAAk4LzMwLzIwMTkIAAAACjEyLzMxLzIwMDgJAAAAATAQMAXkqy3XCPI0HA2sLdcIKUNJUS5UU0U6ODYwMS5JUV9UT1RBTF9ERUJUX0NBUElUQUwuRlkyMDE0AQAAAP5UDQACAAAABzg4LjU4MDQBCAAAAAUAAAABMQEAAAAKMTY4ODUyOTI4NwMAAAACNzkCAAAABDQxODYEAAAAATAHAAAACTgvMzAvMjAxOQgAAAAJMy8zMS8yMDE0CQAAAAEwauP336st1wizzV8MrC3XCDlDSVEuVFNFOjg2MDEuSVFfQ1VTVE9NX0JFVEEuLTEwNFcuMjAxNC8wMy8zMS4uXk4yMjUuSlBZLkgBAAAA/lQNAAIAAAAQMS45MDk1MjAz</t>
  </si>
  <si>
    <t>MTIxMjkzOQDEJk8xqy3XCLj1XwysLdcIJUNJUS5MU0U6TFNFLklRX0VYVFJBX0FDQ19JVEVNUy5GWTIwMTcBAAAAuhY9AAMAAAAAAGtIzuKrLdcI2rVlDawt1wgaQ0lRLkxTRTpMU0UuSVFfQ09HUy5GWTIwMTMBAAAAuhY9AAIAAAAENzIuNQEIAAAABQAAAAExAQAAAAoxNjgzMDcxNjM3AwAAAAI1NQIAAAACMzQEAAAAATAHAAAACTgvMzAvMjAxOQgAAAAJMy8zMS8yMDEzCQAAAAEwfSxL46st1wjIjlcNrC3XCB1DSVEuVFNFOjg3NjYuSVFfR0FfRVhQLkZZMjAxNgEAAADx7QQAAwAAAAAAW7h25ast1wi62rYMrC3XCCxDSVEuVFNFOjg2OTcuSVFfREVCVF9FUVVJVl9PUEVSX0xFQVNFLkZZMjAxNgEAAACvnXUCAwAAAAAAnKSs6Kst1whz6Q8MrC3XCBlDSVEuVFNFOjg3NjYuSVFfR1cuRlkyMDE4AQAAAPHtBAACAAAABjQyMzUzOAEIAAAABQAAAAExAQAAAAoxODk1NjI1NTg0AwAAAAI3OQIAAAAEMTE3MQQAAAABMAcAAAAJOC8zMC8yMDE5CAAAAAkzLzMxLzIwMTgJAAAAATDiLHflqy3XCMMBvgysLdcII0NJUS5TRUhLOjM4OC5JUV9UT1RBTF9SRUNFSVYuRlkyMDEwAQAAALJSJQACAAAABDkyMDYBCAAAAAUAAAABMQEAAAAKMTUyODQ0ODU2NgMAAAACNjQCAAAABDEwMDEEAAAAATAHAAAACTgvMzAvMjAxOQgAAAAKMTIvMzEvMjAxMAkAAAABMMhzLuGrLdcIB4XLDawt1wgqQ0lRLk5BU0RBUUdTOk5EQVEu</t>
  </si>
  <si>
    <t>SVFfR0FJTl9BU1NFVFNfQ0YuRlkyMDE4AQAAALdMCwACAAAAAy0zMwEIAAAABQAAAAExAQAAAAoxOTQ2Njc2MzQyAwAAAAMxNjACAAAABDIwMjYEAAAAATAHAAAACTgvMzAvMjAxOQgAAAAKMTIvMzEvMjAxOAkAAAABMIaRSuOrLdcIA5RADawt1wgkQ0lRLlNHWDpTNjguSVFfR0FJTl9JTlZFU1RfQ0YuRlkyMDE3AQAAAKVSJQACAAAABTMuOTYxAQgAAAAFAAAAATEBAAAACjE5MDM4NDI4MDcDAAAAAzEzOAIAAAAEMjA5MAQAAAABMAcAAAAJOC8zMC8yMDE5CAAAAAk2LzMwLzIwMTcJAAAAATBe0i/hqy3XCJU7uw2sLdcIHkNJUS5MU0U6TFNFLklRX0VCVF9FWENMLkZZMjAxMwEAAAC6Fj0AAgAAAAUyOTEuOQEIAAAABQAAAAExAQAAAAoxNjgzMDcxNjM3AwAAAAI1NQIAAAABNAQAAAABMAcAAAAJOC8zMC8yMDE5CAAAAAkzLzMxLzIwMTMJAAAAATB9LEvjqy3XCLi1Vw2sLdcIJkNJUS5TRUhLOjM4OC5JUV9TQUxFU19NQVJLRVRJTkcuRlkyMDE2AQAAALJSJQACAAAAAjU0AQgAAAAFAAAAATEBAAAACjE4NzkxMzI3MjIDAAAAAjY0AgAAAAUyMTU2MQQAAAABMAcAAAAJOC8zMC8yMDE5CAAAAAoxMi8zMS8yMDE2CQAAAAEw/Rne4Kst1wjrleENrC3XCCVDSVEuTFNFOkxTRS5JUV9GSUxJTkdfQ1VSUkVOQ1kuRlkyMDE4AQAAALoWPQADAAAAA0dCUABXls7iqy3XCE5Xaw2sLdcIH0NJUS5TR1g6UzY4LklRX1JE</t>
  </si>
  <si>
    <t>X0VYUF9GTi5GWTIwMTEBAAAApVIlAAIAAAAHMTA4LjI2NAEIAAAABQAAAAExAQAAAAoxNTYxNDA2NjAxAwAAAAMxMzgCAAAABDMxNjgEAAAAATAHAAAACTgvMzAvMjAxOQgAAAAJNi8zMC8yMDExCQAAAAEwXHfV4ast1wiM3aQNrC3XCB1DSVEuTFNFOkxTRS5JUV9aX1NDT1JFLkZZMjAxMwEAAAC6Fj0AAgAAAAgwLjAyNzAxMgEIAAAABQAAAAExAQAAAAoxNjgzMDcxNjM3AwAAAAI1NQIAAAAGMTAwMTIzBAAAAAEwBwAAAAk4LzMwLzIwMTkIAAAACTMvMzEvMjAxMwkAAAABMOjL8t6rLdcI18BaDawt1wgiQ0lRLlNHWDpTNjguSVFfVE9UQUxfQVNTRVRTLkZZMjAxOAEAAAClUiUAAgAAAAgyMTE0LjkzOAEIAAAABQAAAAExAQAAAAoxOTAzODQyNzkyAwAAAAMxMzgCAAAABDEwMDcEAAAAATAHAAAACTgvMzAvMjAxOQgAAAAJNi8zMC8yMDE4CQAAAAEwXtIv4ast1wjA+b0NrC3XCB9DSVEuWFRSQTpEQjEuSVFfT1BFUl9JTkMuRlkyMDA3AQAAAM/YFgACAAAABjEyNDYuOAEIAAAABQAAAAExAQAAAAk4MTczODA4MTMDAAAAAjUwAgAAAAIyMQQAAAABMAcAAAAJOC8zMC8yMDE5CAAAAAoxMi8zMS8yMDA3CQAAAAEwV5bO4qst1wgAaGwNrC3XCCdDSVEuRU5YVFBBOkVOWC5JUV9HQUlOX0lOVkVTVF9DRi5GWTIwMTMBAAAAYkRUAAIAAAAGMTkuMjU2AQgAAAAFAAAAATEBAAAACjE3MjUyMTk5NDEDAAAAAjUwAgAA</t>
  </si>
  <si>
    <t>AAQyMDkwBAAAAAEwBwAAAAk4LzMwLzIwMTkIAAAACjEyLzMxLzIwMTMJAAAAATAQilXkqy3XCGbFBA2sLdcII0NJUS5UU0U6ODYwNC5JUV9JTlRFUkVTVF9FWFAuRlkyMDAxAQAAACioEwADAAAAAABdgRPdqy3XCAn+ggusLdcILUNJUS5OQVNEQVFHUzpOREFRLklRX0NVUlJFTlRfUE9SVF9ERUJULkZZMjAxNAEAAAC3TAsAAwAAAAAAZtNH46st1whVXDENrC3XCCdDSVEuVFNFOjgzMDYuSVFfQ0ZPX0NVUlJFTlRfTElBQi5GWTIwMTUBAAAAPXwlAAMAAAAAAJWpPt+rLdcIZWWMDKwt1wgYQ0lRLi5JUV9ORVRfREVCVF9FQklUREEuBQAAAAAAAAAIAAAAFChJbnZhbGlkIElkZW50aWZpZXIpNgpAO6st1wiujaIJrC3XCCNDSVEuTFNFOkxTRS5JUV9NQVJLRVRDQVAuMjAwNy8wMy8zMQEAAAC6Fj0AAgAAAAszMjAyLjY0MDY2NAEGAAAABQAAAAExAQAAAAkzMjI4NzQyMjUDAAAAAjU1AgAAAAYxMDAwNTQEAAAAATAHAAAACTMvMzEvMjAwN9smQDCrLdcIEtdEDawt1wglQ0lRLlRTRTo4Njk3LklRX0NBU0hfU1RfSU5WRVNULkZZMjAwNwEAAACvnXUCAgAAAAU1NzI5NQEIAAAABQAAAAExAQAAAAoxNTk4OTA1Njk3AwAAAAI3OQIAAAAEMTAwMgQAAAABMAcAAAAJOC8zMC8yMDE5CAAAAAkzLzMxLzIwMDcJAAAAATAZT93dqy3XCEjXiQusLdcIHkNJUS5TRUhLOjM4OC5JUV9SQVdfSU5WLkZZMjAxMAEAAACyUiUA</t>
  </si>
  <si>
    <t>AwAAAAAAyHMu4ast1wjJR8wNrC3XCCdDSVEuTllTRTpJQ0UuSVFfQ0FTSF9PUEVSLkZZMjAxMi4uLi5KUFkBAAAAYIIQAAIAAAAJNjM0MDAuODM1AQgAAAAFAAAAATEBAAAACjE3MTc3NzYxOTUDAAAAAjc5AgAAAAQyMDA2BAAAAAEwBwAAAAk4LzMwLzIwMTkIAAAACjEyLzMxLzIwMTIJAAAAATBJci3eqy3XCJlMtAusLdcIIUNJUS5YVFJBOkRCMS5JUV9DQVNIX0ZJTkFOLkZZMjAxNQEAAADP2BYAAgAAAAQ3Ni4xAQgAAAAFAAAAATEBAAAACjE4MzI4NDU1NjADAAAAAjUwAgAAAAQyMDA0BAAAAAEwBwAAAAk4LzMwLzIwMTkIAAAACjEyLzMxLzIwMTUJAAAAATCd/zriqy3XCNWvig2sLdcIG0NJUS5YVFJBOkRCMS5JUV9HUFBFLkZZMjAwNwEAAADP2BYAAgAAAAUzNDEuNQEIAAAABQAAAAExAQAAAAk4MTczODA4MTMDAAAAAjUwAgAAAAQxMTY5BAAAAAEwBwAAAAk4LzMwLzIwMTkIAAAACjEyLzMxLzIwMDcJAAAAATBXls7iqy3XCN8qbQ2sLdcIMENJUS5OQVNEQVFHUzpOREFRLklRX01JTk9SSVRZX0lOVEVSRVNUX0NGLkZZMjAxMwEAAAC3TAsAAwAAAAAA1/IF5Kst1wgWny4NrC3XCBhDSVEuTFNFOkxTRS5JUV9BUi5GWTIwMTQBAAAAuhY9AAIAAAAFMTQ3LjgBCAAAAAUAAAABMQEAAAAKMTc4MTg1MzIzNQMAAAACNTUCAAAABDEwMjEEAAAAATAHAAAACTgvMzAvMjAxOQgAAAAKMTIvMzEvMjAxNAkAAAAB</t>
  </si>
  <si>
    <t>MIXTzeKrLdcIjtFbDawt1wgVQ0lRLjAuSVFfQkVUQV81WVIuI05BBQAAAAAAAAAIAAAADihJbnZhbGlkIERhdGUpjKTd4Kst1wjAYLIOrC3XCCBDSVEuVFNFOjg3NjYuSVFfU1RfSU5WRVNULkZZMjAxOQEAAADx7QQAAgAAAAUxMDA4MwEIAAAABQAAAAExAQAAAAoxOTcwNjkzOTU0AwAAAAI3OQIAAAAEMTA2OQQAAAABMAcAAAAJOC8zMC8yMDE5CAAAAAkzLzMxLzIwMTkJAAAAATAZe3flqy3XCOUzwQysLdcIHUNJUS5UU0U6ODMwNi5JUV9HQV9FWFAuRlkyMDE5AQAAAD18JQACAAAABTU5MTY2AQgAAAAFAAAAATEBAAAACjE5NzA4MzUxODMDAAAAAjc5AgAAAAUyMTU2MgQAAAABMAcAAAAJOC8zMC8yMDE5CAAAAAkzLzMxLzIwMTkJAAAAATBsa5Tmqy3XCE/PlwysLdcIJkNJUS5YVFJBOkRCMS5JUV9ERUZfVEFYX0xJQUJfTFQuRlkyMDEyAQAAAM/YFgACAAAABTI3NC43AQgAAAAFAAAAATEBAAAACjE2NjQwNDI0MTcDAAAAAjUwAgAAAAQxMDI3BAAAAAEwBwAAAAk4LzMwLzIwMTkIAAAACjEyLzMxLzIwMTIJAAAAATCd/zriqy3XCAT5fg2sLdcII0NJUS5OWVNFOklDRS5JUV9QRV9FWENMLi4yMDE4LzAzLzMxAQAAAGCCEAACAAAACTE3LjE0NDIwOAEHAAAABQAAAAExAQAAAAoxODczMzgzODQwAwAAAAEwAgAAAAYxMDAwMjcEAAAAATAHAAAACTMvMjkvMjAxOAgAAAAJMy8yOS8yMDE4GhCjMKst1wi0H5ML</t>
  </si>
  <si>
    <t>rC3XCBJDSVEuMC5JUV9DT01NT04uRlkFAAAAAAAAAAgAAAAVKEludmFsaWQgVGltZSBQZXJpb2QpJH7d4Kst1wgCbLUOrC3XCCdDSVEuTllTRTpJQ0UuSVFfVE9UQUxfT1RIRVJfT1BFUi5GWTIwMTQBAAAAYIIQAAIAAAAEMTUxMQEIAAAABQAAAAExAQAAAAoxODI2NjUzNDUyAwAAAAMxNjACAAAAAzM4MAQAAAABMAcAAAAJOC8zMC8yMDE5CAAAAAoxMi8zMS8yMDE0CQAAAAEwx3/85Kst1whlmNwMrC3XCCpDSVEuRU5YVFBBOkVOWC5JUV9QUk9WX0JBRF9ERUJUU19DRi5GWTIwMTMBAAAAYkRUAAMAAAAAABCKVeSrLdcIZsUEDawt1wguQ0lRLlRTRTo4MzA2LklRX1RPVEFMX0xJQUJfVE9UQUxfQVNTRVRTLkZZMjAxOQEAAAA9fCUAAwAAAAAAhNA+36st1wiQPpoMrC3XCB9DSVEuVFNFOjg2OTcuSVFfQVJfVFVSTlMuRlkyMDE1AQAAAK+ddQICAAAACDExLjAxMTQ2AQgAAAAFAAAAATEBAAAACjE3NDI5MzAyMzQDAAAAAjc5AgAAAAQ0MDAxBAAAAAEwBwAAAAk4LzMwLzIwMTkIAAAACTMvMzEvMjAxNQkAAAABMOHULuCrLdcI/8cNDKwt1wgoQ0lRLlRTRTo4Njk3LklRX01JTk9SSVRZX0lOVEVSRVNULkZZMjAxNwEAAACvnXUCAgAAAAQ1ODE1AQgAAAAFAAAAATEBAAAACjE4NDY5MTIzMDEDAAAAAjc5AgAAAAQxMDUyBAAAAAEwBwAAAAk4LzMwLzIwMTkIAAAACTMvMzEvMjAxNwkAAAABMKHMrOirLdcIjxsT</t>
  </si>
  <si>
    <t>DKwt1wgkQ0lRLlRTRTo4Njk3LklRX0lNUEFJUk1FTlRfR1cuRlkyMDE5AQAAAK+ddQIDAAAAAACVGq3oqy3XCE0LGQysLdcII0NJUS5UU0U6ODc2Ni5JUV9JTlRFUkVTVF9FWFAuRlkyMDE2AQAAAPHtBAACAAAABS03NDY1AQgAAAAFAAAAATEBAAAACjE3OTk3ODgzMzADAAAAAjc5AgAAAAI4MgQAAAABMAcAAAAJOC8zMC8yMDE5CAAAAAkzLzMxLzIwMTYJAAAAATBbuHblqy3XCAgYtgysLdcIKENJUS5TRUhLOjM4OC5JUV9FQVJOSU5HX0NPX01BUkdJTi5GWTIwMTcBAAAAslIlAAIAAAAHNTYuMjQzNwEIAAAABQAAAAExAQAAAAoxOTUwMzA5MzEzAwAAAAI2NAIAAAAENDE4MQQAAAABMAcAAAAJOC8zMC8yMDE5CAAAAAoxMi8zMS8yMDE3CQAAAAEwv5UC3qst1wheN+cNrC3XCCVDSVEuVFNFOjg2MDQuSVFfT1RIRVJfQ0xfU1VQUEwuRlkyMDA5AQAAACioEwACAAAABzQ3ODQxMzMBCAAAAAUAAAABMQEAAAAKMTQ1OTYwNTM3OAMAAAACNzkCAAAABDEwNTcEAAAAATAHAAAACTgvMzAvMjAxOQgAAAAJMy8zMS8yMDA5CQAAAAEwFRvw56st1wimaSEMrC3XCC5DSVEuTllTRTpJQ0UuSVFfT1RIRVJfRklOQU5DRV9BQ1RfU1VQUEwuRlkyMDE2AQAAAGCCEAADAAAAAACT8/zkqy3XCNzg5QysLdcIJkNJUS5OWVNFOklDRS5JUV9FWFRSQV9BQ0NfSVRFTVMuRlkyMDE2AQAAAGCCEAADAAAAAAClzPzkqy3XCHfl4wys</t>
  </si>
  <si>
    <t>LdcIJUNJUS5TRUhLOjM4OC5JUV9ESUxVVF9FUFNfSU5DTC5GWTIwMTMBAAAAslIlAAIAAAAEMy45NAEIAAAABQAAAAExAQAAAAoxNzQyNjI3NjUxAwAAAAI2NAIAAAABOAQAAAABMAcAAAAJOC8zMC8yMDE5CAAAAAoxMi8zMS8yMDEzCQAAAAEwssEu4ast1wgwUtYNrC3XCCVDSVEuU0VISzozODguSVFfQkFTSUNfRVBTX0lOQ0wuRlkyMDE1AQAAALJSJQACAAAACDYuNzAzNzI5AQgAAAAFAAAAATEBAAAACjE4MzI2MzI4NDEDAAAAAjY0AgAAAAE5BAAAAAEwBwAAAAk4LzMwLzIwMTkIAAAACjEyLzMxLzIwMTUJAAAAATBUy93gqy3XCDyh3Q2sLdcII0NJUS5UU0U6ODYwNC5JUV9GSU5JU0hFRF9JTlYuRlkyMDE5AQAAACioEwADAAAAAAC6v6Dnqy3XCP2QRAysLdcII0NJUS5FTlhUUEE6RU5YLklRX0lOQ19FUVVJVFkuRlkyMDAzAQAAAGJEVAACAAAABTIuNDEzAQgAAAAFAAAAATEBAAAACjE2MjQ4MjM0MjcDAAAAAjUwAgAAAAI0NwQAAAABMAcAAAAJOC8zMC8yMDE5CAAAAAoxMi8zMS8yMDAzCQAAAAEwBk4Q3ast1wgB13sLrC3XCCVDSVEuU0VISzozODguSVFfU1RfREVCVF9SRVBBSUQuRlkyMDE4AQAAALJSJQADAAAAAACbeN/gqy3XCI5C6g2sLdcIJENJUS5UU0U6ODY5Ny5JUV9VTkxFVkVSRURfRkNGLkZZMjAwOQEAAACvnXUCAgAAAAktMzA3Ni4zNzUBCAAAAAUAAAABMQEAAAAKMTU5ODkwNTUzNAMA</t>
  </si>
  <si>
    <t>AAACNzkCAAAABDQ0MjMEAAAAATAHAAAACTgvMzAvMjAxOQgAAAAJMy8zMS8yMDA5CQAAAAEwnKSs6Kst1wjlUvgLrC3XCCRDSVEuVFNFOjgzMDYuSVFfQ1VSUkVOQ1lfR0FJTi5GWTIwMTEBAAAAPXwlAAMAAAAAAJMdlOarLdcI6s57DKwt1wgeQ0lRLlNHWDpTNjguSVFfQVJfVFVSTlMuRlkyMDEzAQAAAKVSJQACAAAABzAuNjcwODQBCAAAAAUAAAABMQEAAAAKMTY5NTI4OTI3MwMAAAADMTM4AgAAAAQ0MDAxBAAAAAEwBwAAAAk4LzMwLzIwMTkIAAAACTYvMzAvMjAxMwkAAAABMIPF9N6rLdcI90yuDawt1wgiQ0lRLlRTRTo4Njk3LklRX0RBX1NVUFBMX0NGLkZZMjAxMwEAAACvnXUCAgAAAAUxMTUyMwEIAAAABQAAAAExAQAAAAoxNjIzMTU3Njg3AwAAAAI3OQIAAAAEMjE3MQQAAAABMAcAAAAJOC8zMC8yMDE5CAAAAAkzLzMxLzIwMTMJAAAAATCVGq3oqy3XCDe3BQysLdcILENJUS5MU0U6TFNFLklRX0RFRl9UQVhfQVNTRVRTX0NVUlJFTlQuRlkyMDE1AQAAALoWPQADAAAAAACWIc7iqy3XCKZRXw2sLdcIJENJUS5OWVNFOklDRS5JUV9VTkxFVkVSRURfRkNGLkZZMjAxMAEAAABgghAAAgAAAAc0OTkuNjMzAQgAAAAFAAAAATEBAAAACjE2MTYyNDQ2MjEDAAAAAzE2MAIAAAAENDQyMwQAAAABMAcAAAAJOC8zMC8yMDE5CAAAAAoxMi8zMS8yMDEwCQAAAAEwDVR35ast1wh/LtEMrC3XCCBDSVEuVFNFOjg2</t>
  </si>
  <si>
    <t>OTcuSVFfRElWRVNUX0NGLkZZMjAwOQEAAACvnXUCAgAAAAMyMzIBCAAAAAUAAAABMQEAAAAKMTU5ODkwNTUzNAMAAAACNzkCAAAABDIwNzcEAAAAATAHAAAACTgvMzAvMjAxOQgAAAAJMy8zMS8yMDA5CQAAAAEwnKSs6Kst1wgABfgLrC3XCCVDSVEuTkFTREFRR1M6TkRBUS5JUV9SRF9FWFBfRk4uRlkyMDEyAQAAALdMCwADAAAAAADiywXkqy3XCC8OKg2sLdcIGUNJUS5YVFJBOkRCMS5JUV9ETy5GWTIwMTIBAAAAz9gWAAMAAAAAAJ3/OuKrLdcIQeh9Dawt1wgkQ0lRLkVOWFRQQTpFTlguSVFfQVNTRVRfVFVSTlMuRlkyMDEzAQAAAGJEVAACAAAACDAuNTU1NDYzAQgAAAAFAAAAATEBAAAACjE3MjUyMTk5NDEDAAAAAjUwAgAAAAQ0MTc3BAAAAAEwBwAAAAk4LzMwLzIwMTkIAAAACjEyLzMxLzIwMTMJAAAAATDvYSDfqy3XCBjWBQ2sLdcIJkNJUS5UU0U6ODYwNC5JUV9ORVRfREVCVF9JU1NVRUQuRlkyMDE3AQAAACioEwACAAAABy05NTg3MDYBCAAAAAUAAAABMQEAAAAKMTk2OTUwMTY1NgMAAAACNzkCAAAABDIwMDMEAAAAATAHAAAACTgvMzAvMjAxOQgAAAAJMy8zMS8yMDE3CQAAAAEwf3Kg56st1witej4MrC3XCChDSVEuVFNFOjgzMDYuSVFfQ1VSUkVOVF9QT1JUX0RFQlQuRlkyMDExAQAAAD18JQADAAAAAACTHZTmqy3XCLLffAysLdcIIUNJUS5UU0U6ODYwNC5JUV9JTkNfRVFVSVRZLkZZMjAxNQEA</t>
  </si>
  <si>
    <t>AAAoqBMAAwAAAAAA2/2f56st1whGCzUMrC3XCChDSVEuTkFTREFRR1M6TkRBUS5JUV9GSU5JU0hFRF9JTlYuRlkyMDA3AQAAALdMCwADAAAAAAC+Jlbkqy3XCK6eGQ2sLdcIIENJUS5YVFJBOkRCMS5JUV9ESVZFU1RfQ0YuRlkyMDE0AQAAAM/YFgADAAAAAACrsjriqy3XCN+7hg2sLdcIJUNJUS5UU0U6ODMwNi5JUV9HQUlOX0FTU0VUU19DRi5GWTIwMTEBAAAAPXwlAAMAAAAAAHNElOarLdcIcnt9DKwt1wgkQ0lRLk5BU0RBUUdTOk5EQVEuSVFfT1BFUl9JTkMuRlkyMDE3AQAAALdMCwACAAAABDEwNjgBCAAAAAUAAAABMQEAAAAKMTk0NjY3NjM0NgMAAAADMTYwAgAAAAIyMQQAAAABMAcAAAAJOC8zMC8yMDE5CAAAAAoxMi8zMS8yMDE3CQAAAAEwukJK46st1wimQDsNrC3XCBlDSVEuU0dYOlM2OC5JUV9FQlQuRlkyMDE3AQAAAKVSJQACAAAABzQwOC44ODQBCAAAAAUAAAABMQEAAAAKMTkwMzg0MjgwNwMAAAADMTM4AgAAAAMxMzkEAAAAATAHAAAACTgvMzAvMjAxOQgAAAAJNi8zMC8yMDE3CQAAAAEwdqsv4ast1wgEabkNrC3XCChDSVEuVFNFOjg2MDEuSVFfVE9UQUxfREVCVF9JU1NVRUQuRlkyMDE4AQAAAP5UDQACAAAABjUxODA4NAEIAAAABQAAAAExAQAAAAoxODk1NjgyODUwAwAAAAI3OQIAAAAEMjE2MQQAAAABMAcAAAAJOC8zMC8yMDE5CAAAAAkzLzMxLzIwMTgJAAAAATBOuOTmqy3XCAuXbAys</t>
  </si>
  <si>
    <t>LdcIGkNJUS5MU0U6TFNFLklRX0NPR1MuRlkyMDE1AQAAALoWPQACAAAABTEyNS41AQgAAAAFAAAAATEBAAAACjE4MzI4MTk4OTEDAAAAAjU1AgAAAAIzNAQAAAABMAcAAAAJOC8zMC8yMDE5CAAAAAoxMi8zMS8yMDE1CQAAAAEwpfrN4qst1wjhZ14NrC3XCCZDSVEuVFNFOjgzMDYuSVFfTFRfREVCVF9DQVBJVEFMLkZZMjAxNgEAAAA9fCUAAwAAAAAAlak+36st1whl5Y8MrC3XCCVDSVEuTllTRTpJQ0UuSVFfRElMVVRfRVBTX0lOQ0wuRlkyMDA4AQAAAGCCEAACAAAABTAuODM0AQgAAAAFAAAAATEBAAAACjE0MjY2MjAwMTEDAAAAAzE2MAIAAAABOAQAAAABMAcAAAAJOC8zMC8yMDE5CAAAAAoxMi8zMS8yMDA4CQAAAAEwW7h25ast1wj4M8gMrC3XCBlDSVEuVFNFOjgzMDYuSVFfQVIuRlkyMDEyAQAAAD18JQADAAAAAABzRJTmqy3XCNLqfwysLdcIJUNJUS5UU0U6ODYwMS5JUV9CQVNJQ19FUFNfSU5DTC5GWTIwMTcBAAAA/lQNAAIAAAAJNjEuNTI3NjQ2AQgAAAAFAAAAATEBAAAACjE4NDk0NzYzMzADAAAAAjc5AgAAAAE5BAAAAAEwBwAAAAk4LzMwLzIwMTkIAAAACTMvMzEvMjAxNwkAAAABMFmR5OarLdcIvmpnDKwt1wgjQ0lRLlRTRTo4Njk3LklRX0RJTFVUX1dFSUdIVC5GWTIwMTgBAAAAr511AgIAAAAHNTM2LjEyNQCa86zoqy3XCN/YFQysLdcIJ0NJUS5MU0U6TFNFLklRX1RPVEFMX0RFQlRfSVNT</t>
  </si>
  <si>
    <t>VUVELkZZMjAxMgEAAAC6Fj0AAgAAAAUyNDguNQEIAAAABQAAAAExAQAAAAoxNjIyOTE4MjY4AwAAAAI1NQIAAAAEMjE2MQQAAAABMAcAAAAJOC8zMC8yMDE5CAAAAAkzLzMxLzIwMTIJAAAAATB9LEvjqy3XCA1XVg2sLdcIJUNJUS5TRUhLOjM4OC5JUV9DQVNIX1NUX0lOVkVTVC5GWTIwMDkBAAAAslIlAAIAAAAENTk1NAEIAAAABQAAAAExAQAAAAoxNDM2Mjc1NTAxAwAAAAI2NAIAAAAEMTAwMgQAAAABMAcAAAAJOC8zMC8yMDE5CAAAAAoxMi8zMS8yMDA5CQAAAAEw2Uwu4ast1wgEBcgNrC3XCBtDSVEuWFRSQTpEQjEuSVFfR1BQRS5GWTIwMTQBAAAAz9gWAAIAAAAFNDAyLjMBCAAAAAUAAAABMQEAAAAKMTc4MTA0MDI0OQMAAAACNTACAAAABDExNjkEAAAAATAHAAAACTgvMzAvMjAxOQgAAAAKMTIvMzEvMjAxNAkAAAABMKuyOuKrLdcILF2FDawt1wgtQ0lRLlRTRTo4NjAxLklRX0NBU0hfQ09OVkVSU0lPTi5GWTIwMTYuLi4uSlBZAQAAAP5UDQADAAAAAABUSy3eqy3XCEpHqAusLdcIIkNJUS5OWVNFOklDRS5JUV9FQklUX01BUkdJTi5GWTIwMDkBAAAAYIIQAAIAAAAHNTIuODI5OQEIAAAABQAAAAExAQAAAAoxNDk0NDY2MjE5AwAAAAMxNjACAAAABDQwNTMEAAAAATAHAAAACTgvMzAvMjAxOQgAAAAKMTIvMzEvMjAwOQkAAAABMGBFP9+rLdcI0/vNDKwt1wgjQ0lRLlRTRTo4NzY2LklRX0JFVEFfNVlS</t>
  </si>
  <si>
    <t>LjIwMTMvMDMvMzEBAAAA8e0EAAIAAAARMC44MjE0Mjk0NzYyMzQzNTUAHkboMKst1whDfK4MrC3XCBxDSVEuVFNFOjgzMDYuSVFfREFfQ0YuRlkyMDA5AQAAAD18JQACAAAABjQxMDM2MgEIAAAABQAAAAExAQAAAAoxNDczMjA2MzY2AwAAAAI3OQIAAAAEMjE2MAQAAAABMAcAAAAJOC8zMC8yMDE5CAAAAAkzLzMxLzIwMDkJAAAAATC09pPmqy3XCF97dgysLdcIK0NJUS5UU0U6ODYwMS5JUV9NSU5PUklUWV9JTlRFUkVTVF9DRi5GWTIwMTABAAAA/lQNAAMAAAAAANEkoOerLdcI+CBQDKwt1wgqQ0lRLlRTRTo4MzA2LklRX0lOQ19UQVhfUEFZX0NVUlJFTlQuRlkyMDE4AQAAAD18JQADAAAAAABzRJTmqy3XCBDElAysLdcIIkNJUS5UU0U6ODY5Ny5JUV9BU1NFVF9UVVJOUy5GWTIwMTMBAAAAr511AgIAAAAIMC4wODg0MzkBCAAAAAUAAAABMQEAAAAKMTYyMzE1NzY4NwMAAAACNzkCAAAABDQxNzcEAAAAATAHAAAACTgvMzAvMjAxOQgAAAAJMy8zMS8yMDEzCQAAAAEw5K0u4Kst1wgJyAYMrC3XCCZDSVEuVFNFOjgzMDYuSVFfTkVUX0RFQlRfSVNTVUVELkZZMjAxMwEAAAA9fCUAAgAAAAU0NTQzMgEIAAAABQAAAAExAQAAAAoxNzQ4MDY0NDI2AwAAAAI3OQIAAAAEMjAwMwQAAAABMAcAAAAJOC8zMC8yMDE5CAAAAAkzLzMxLzIwMTMJAAAAATBsa5Tmqy3XCF4XhQysLdcII0NJUS5YVFJBOkRCMS5JUV9CQVNJ</t>
  </si>
  <si>
    <t>Q19XRUlHSFQuRlkyMDEwAQAAAM/YFgACAAAACjE4NS45Mzc5MDgAq7I64qst1wgXNncNrC3XCB5DSVEuTllTRTpJQ0UuSVFfUkFXX0lOVi5GWTIwMTQBAAAAYIIQAAMAAAAAAKml/OSrLdcI+h3eDKwt1wgnQ0lRLlRTRTo4NjA0LklRX0NBU0hfT1BFUi5GWTIwMTQuLi4uSlBZAQAAACioEwACAAAABjQ1NzQyNgEIAAAABQAAAAExAQAAAAoxNzk3MjgxMjM5AwAAAAI3OQIAAAAEMjAwNgQAAAABMAcAAAAJOC8zMC8yMDE5CAAAAAkzLzMxLzIwMTQJAAAAATBJci3eqy3XCOIJsAusLdcIJUNJUS5OQVNEQVFHUzpOREFRLklRX0NBU0hfT1BFUi5GWTIwMTcBAAAAt0wLAAIAAAADOTA5AQgAAAAFAAAAATEBAAAACjE5NDY2NzYzNDYDAAAAAzE2MAIAAAAEMjAwNgQAAAABMAcAAAAJOC8zMC8yMDE5CAAAAAoxMi8zMS8yMDE3CQAAAAEwrWlK46st1wj2Oj0NrC3XCCFDSVEuTllTRTpJQ0UuSVFfQ09NTU9OX1JFUC5GWTIwMDkBAAAAYIIQAAIAAAAGLTEyLjA3AQgAAAAFAAAAATEBAAAACjE0OTQ0NjYyMTkDAAAAAzE2MAIAAAAEMjE2NAQAAAABMAcAAAAJOC8zMC8yMDE5CAAAAAoxMi8zMS8yMDA5CQAAAAEw4ix35ast1wiDh80MrC3XCCFDSVEuVFNFOjg2MDQuSVFfQ09NTU9OX1JFUC5GWTIwMTQBAAAAKKgTAAIAAAAGLTMyNTExAQgAAAAFAAAAATEBAAAACjE3OTcyODEyMzkDAAAAAjc5AgAAAAQyMTY0BAAAAAEw</t>
  </si>
  <si>
    <t>BwAAAAk4LzMwLzIwMTkIAAAACTMvMzEvMjAxNAkAAAABMNv9n+erLdcI4tMzDKwt1wgfQ0lRLlRTRTo4NzY2LklRX1RPVEFMX0NBLkZZMjAxNAEAAADx7QQAAgAAAAgxNTgwNTkwOQEIAAAABQAAAAExAQAAAAoxNzE0ODAyMTMxAwAAAAI3OQIAAAAEMTAwOAQAAAABMAcAAAAJOC8zMC8yMDE5CAAAAAkzLzMxLzIwMTQJAAAAATBnVfDlqy3XCI8osAysLdcIIENJUS5TRUhLOjM4OC5JUV9SRF9FWFBfRk4uRlkyMDE3AQAAALJSJQADAAAAAAAaBN/gqy3XCDQ95Q2sLdcIKkNJUS5UU0U6ODYwMS5JUV9UT1RBTF9FUVVJVFkuRlkyMDEzLi4uLkpQWQEAAAD+VA0AAgAAAAcxMDgyNTY2AQgAAAAFAAAAATEBAAAACjE2MjU5NzUzMDUDAAAAAjc5AgAAAAQxMjc1BAAAAAEwBwAAAAk4LzMwLzIwMTkIAAAACTMvMzEvMjAxMwkAAAABMGwkLd6rLdcIRo+xC6wt1wgfQ0lRLlNFSEs6Mzg4LklRX0FSX1RVUk5TLkZZMjAxNQEAAACyUiUAAgAAAAgwLjYyMjIxNgEIAAAABQAAAAExAQAAAAoxODMyNjMyODQxAwAAAAI2NAIAAAAENDAwMQQAAAABMAcAAAAJOC8zMC8yMDE5CAAAAAoxMi8zMS8yMDE1CQAAAAEw0W4C3qst1whYXuANrC3XCCVDSVEuVFNFOjgzMDYuSVFfQkFTSUNfRVBTX0lOQ0wuRlkyMDE5AQAAAD18JQACAAAACTU1LjAzMTkwMgEIAAAABQAAAAExAQAAAAoxOTcwODM1MTgzAwAAAAI3OQIAAAABOQQAAAAB</t>
  </si>
  <si>
    <t>MAcAAAAJOC8zMC8yMDE5CAAAAAkzLzMxLzIwMTkJAAAAATBsa5Tmqy3XCFKBlwysLdcIJkNJUS5UU0U6ODc2Ni5JUV9ORVRfREVCVF9JU1NVRUQuRlkyMDEzAQAAAPHtBAACAAAABTk1NDQ4AQgAAAAFAAAAATEBAAAACjE3MTQ4MDI4OTUDAAAAAjc5AgAAAAQyMDAzBAAAAAEwBwAAAAk4LzMwLzIwMTkIAAAACTMvMzEvMjAxMwkAAAABMGdV8OWrLdcIFlWuDKwt1wglQ0lRLlRTRTo4NjAxLklRX1BSRUZfRElWX09USEVSLkZZMjAwOQEAAAD+VA0AAwAAAAAAAtaf56st1wiUWUoMrC3XCB9DSVEuU0dYOlM2OC5JUV9DSEFOR0VfQVAuRlkyMDE4AQAAAKVSJQACAAAABTEzLjA5AQgAAAAFAAAAATEBAAAACjE5MDM4NDI3OTIDAAAAAzEzOAIAAAAEMjAxNwQAAAABMAcAAAAJOC8zMC8yMDE5CAAAAAk2LzMwLzIwMTgJAAAAATBe0i/hqy3XCGvjvg2sLdcIM0NJUS5YVFJBOkRCMS5JUV9DSEFOR0VfT1RIRVJfTkVUX09QRVJfQVNTRVRTLkZZMjAxNwEAAADP2BYAAgAAAAUxNDguNwEIAAAABQAAAAExAQAAAAoxOTUwNDc1MjAzAwAAAAI1MAIAAAAEMjA0NQQAAAABMAcAAAAJOC8zMC8yMDE5CAAAAAgxLzEvMjAxOAkAAAABMIlNO+KrLdcI92GRDawt1wgfQ0lRLlNHWDpTNjguSVFfQlVJTERJTkdTLkZZMjAxMgEAAAClUiUAAwAAAAAAUJ7V4ast1whXR6kNrC3XCB1DSVEuVFNFOjg2MDEuSVFfUkRfRVhQLkZZMjAx</t>
  </si>
  <si>
    <t>MQEAAAD+VA0AAwAAAAAA0SSg56st1wh2p1EMrC3XCDJDSVEuU0dYOlM2OC5JUV9DSEFOR0VfT1RIRVJfTkVUX09QRVJfQVNTRVRTLkZZMjAxMQEAAAClUiUAAgAAAAYtMi4xMTcBCAAAAAUAAAABMQEAAAAKMTU2MTQwNjYwMQMAAAADMTM4AgAAAAQyMDQ1BAAAAAEwBwAAAAk4LzMwLzIwMTkIAAAACTYvMzAvMjAxMQkAAAABMFCe1eGrLdcIOxWmDawt1wgmQ0lRLlRTRTo4NjA0LklRX0xUX0RFQlRfQ0FQSVRBTC5GWTIwMTYBAAAAKKgTAAIAAAAGMjkuNDgxAQgAAAAFAAAAATEBAAAACjE4OTQxNTAxMjgDAAAAAjc5AgAAAAQ0MTg3BAAAAAEwBwAAAAk4LzMwLzIwMTkIAAAACTMvMzEvMjAxNgkAAAABMHK899+rLdcIjJY7DKwt1wgrQ0lRLlRTRTo4Njk3LklRX1JFVFVSTl9DT01NT05fRVFVSVRZLkZZMjAwOAEAAACvnXUCAgAAAAcxNS43MDM0AQgAAAAFAAAAATEBAAAACjE1OTg5MDUzMzMDAAAAAjc5AgAAAAUzMzMyMAQAAAABMAcAAAAJOC8zMC8yMDE5CAAAAAkzLzMxLzIwMDgJAAAAATD7hi7gqy3XCBgQ9AusLdcIGENJUS4wLklRX0dST1NTX01BUkdJTi5GWQUAAAAAAAAACAAAABUoSW52YWxpZCBUaW1lIFBlcmlvZCnjIALeqy3XCE0ouA6sLdcINENJUS5OWVNFOklDRS5JUV9UT1RBTF9PVVRTVEFORElOR19GSUxJTkdfREFURS5GWTIwMDgBAAAAYIIQAAIAAAAINzIuNjQ5MTkBBAAAAAUAAAABNQEA</t>
  </si>
  <si>
    <t>AAAKMTQyNjYyMDAxMQIAAAAFMjQxNTMGAAAAATBbuHblqy3XCLVEyQysLdcIG0NJUS5OWVNFOklDRS5JUV9FQklULkZZMjAxNQEAAABgghAAAgAAAAQxODQxAQgAAAAFAAAAATEBAAAACjE4NzMzODI3OTYDAAAAAzE2MAIAAAADNDAwBAAAAAEwBwAAAAk4LzMwLzIwMTkIAAAACjEyLzMxLzIwMTUJAAAAATCppfzkqy3XCEiN4AysLdcIJ0NJUS5UU0U6ODYwMS5JUV9UT1RBTF9SRVYuRlkyMDA5Li4uLkpQWQEAAAD+VA0AAgAAAAYyMzE3MzABCAAAAAUAAAABMQEAAAAKMTM4Mjc2MzU3NAMAAAACNzkCAAAAAjI4BAAAAAEwBwAAAAk4LzMwLzIwMTkIAAAACTMvMzEvMjAwOQkAAAABML+VAt6rLdcIKZ+5C6wt1wgnQ0lRLlRTRTo4NjAxLklRX0RBWVNfUEFZQUJMRV9PVVQuRlkyMDEzAQAAAP5UDQADAAAAAABq4/ffqy3XCNHZWwysLdcIKkNJUS5OWVNFOklDRS5JUV9UT1RBTF9BU1NFVFMuRlkyMDA1Li4uLkpQWQEAAABgghAAAgAAAAozMTMyOC45Njc2AQgAAAAFAAAAATEBAAAACTUxNjY3MzQ1MgMAAAACNzkCAAAABDEwMDcEAAAAATAHAAAACTgvMzAvMjAxOQgAAAAKMTIvMzEvMjAwNQkAAAABMF4ME92rLdcIWh9+C6wt1wglQ0lRLlRTRTo4NzY2LklRX0NBUElUQUxfTEVBU0VTLkZZMjAxOAEAAADx7QQAAwAAAAAA4ix35ast1wi+KL4MrC3XCClDSVEuU0dYOlM2OC5JUV9UT1RBTF9FUVVJVFkuRlkyMDE4</t>
  </si>
  <si>
    <t>Li4uLkpQWQEAAAClUiUAAgAAAAs4OTE0Mi4zMzc3NAEIAAAABQAAAAExAQAAAAoxOTAzODQyNzkyAwAAAAI3OQIAAAAEMTI3NQQAAAABMAcAAAAJOC8zMC8yMDE5CAAAAAk2LzMwLzIwMTgJAAAAATBUSy3eqy3XCP13pAusLdcILkNJUS5UU0U6ODY5Ny5JUV9UT1RBTF9MSUFCX1RPVEFMX0FTU0VUUy5GWTIwMDkBAAAAr511AgIAAAAHODMuMTUxOQEIAAAABQAAAAExAQAAAAoxNTk4OTA1NTM0AwAAAAI3OQIAAAAENDE4OAQAAAABMAcAAAAJOC8zMC8yMDE5CAAAAAkzLzMxLzIwMDkJAAAAATDkrS7gqy3XCNHt+AusLdcIJENJUS5UU0U6ODMwNi5JUV9VTkxFVkVSRURfRkNGLkZZMjAxMQEAAAA9fCUAAwAAAAAAc0SU5qst1whTF34MrC3XCCdDSVEuVFNFOjg2MDQuSVFfQ0hBTkdFX0lOVkVOVE9SWS5GWTIwMTkBAAAAKKgTAAMAAAAAALq/oOerLdcI/95EDKwt1wgkQ0lRLlRTRTo4NjAxLklRX0NPTU1PTl9ESVZfQ0YuRlkyMDA4AQAAAP5UDQACAAAABi0zODc4NwEIAAAABQAAAAExAQAAAAoxMDYyNzQ5MzUyAwAAAAI3OQIAAAAEMjA3NAQAAAABMAcAAAAJOC8zMC8yMDE5CAAAAAkzLzMxLzIwMDgJAAAAATAC1p/nqy3XCBWtSAysLdcIJ0NJUS5UU0U6ODYwNC5JUV9DRk9fQ1VSUkVOVF9MSUFCLkZZMjAxMgEAAAAoqBMAAgAAAAgwLjAxMzAyNQEIAAAABQAAAAExAQAAAAoxNjg0NjI4NTU3AwAAAAI3OQIA</t>
  </si>
  <si>
    <t>AAAENDE4NQQAAAABMAcAAAAJOC8zMC8yMDE5CAAAAAkzLzMxLzIwMTIJAAAAATCTlfffqy3XCFqWLQysLdcIJ0NJUS5YVFJBOkRCMS5JUV9ORVRfSU5URVJFU1RfRVhQLkZZMjAxMgEAAADP2BYAAgAAAAUtOTcuMQEIAAAABQAAAAExAQAAAAoxNjY0MDQyNDE3AwAAAAI1MAIAAAADMzY4BAAAAAEwBwAAAAk4LzMwLzIwMTkIAAAACjEyLzMxLzIwMTIJAAAAATCd/zriqy3XCFfBfQ2sLdcILUNJUS5UU0U6ODc2Ni5JUV9DQVNIX0NPTlZFUlNJT04uRlkyMDE0Li4uLkpQWQEAAADx7QQAAwAAAAAASXIt3qst1wjk4q8LrC3XCCNDSVEuU0dYOlM2OC5JUV9DVVJSRU5UX1JBVElPLkZZMjAxOAEAAAClUiUAAgAAAAcxLjcwNDIyAQgAAAAFAAAAATEBAAAACjE5MDM4NDI3OTIDAAAAAzEzOAIAAAAENDAzMAQAAAABMAcAAAAJOC8zMC8yMDE5CAAAAAk2LzMwLzIwMTgJAAAAATDVRwLeqy3XCFXNvw2sLdcIIENJUS5TR1g6UzY4LklRX0NBU0hfVEFYRVMuRlkyMDExAQAAAKVSJQACAAAABjU1LjIzMgEIAAAABQAAAAExAQAAAAoxNTYxNDA2NjAxAwAAAAMxMzgCAAAABDMwNTMEAAAAATAHAAAACTgvMzAvMjAxOQgAAAAJNi8zMC8yMDExCQAAAAEwUJ7V4ast1wgZiqYNrC3XCB9DSVEuU0dYOlM2OC5JUV9MVF9JTlZFU1QuRlkyMDA5AQAAAKVSJQACAAAABjc3LjA2OQEIAAAABQAAAAExAQAAAAoxMzk3NDc5NzY0AwAA</t>
  </si>
  <si>
    <t>AAMxMzgCAAAABDEwNTQEAAAAATAHAAAACTgvMzAvMjAxOQgAAAAJNi8zMC8yMDA5CQAAAAEwZ1DV4ast1whqK54NrC3XCCRDSVEuVFNFOjg2MDEuSVFfQ0FTSF9JTlRFUkVTVC5GWTIwMTABAAAA/lQNAAIAAAADMTg3AQgAAAAFAAAAATEBAAAACjEzODI3NjM0MDEDAAAAAjc5AgAAAAQzMDI4BAAAAAEwBwAAAAk4LzMwLzIwMTkIAAAACTMvMzEvMjAxMAkAAAABMNEkoOerLdcI8ZZQDKwt1wgkQ0lRLlRTRTo4NzY2LklRX0NBU0hfSU5URVJFU1QuRlkyMDE3AQAAAPHtBAACAAAABTEyODg0AQgAAAAFAAAAATEBAAAACjE4NDk0NzYxMDUDAAAAAjc5AgAAAAQzMDI4BAAAAAEwBwAAAAk4LzMwLzIwMTkIAAAACTMvMzEvMjAxNwkAAAABMOIsd+WrLdcIWuC7DKwt1wgkQ0lRLlRTRTo4NzY2LklRX01BUktFVENBUC4yMDE0LzAzLzMxAQAAAPHtBAACAAAADjIzNzY4NjUuNDI2MTY2AQYAAAAFAAAAATEBAAAACjE2NTgxMDg5MTkDAAAAAjc5AgAAAAYxMDAwNTQEAAAAATAHAAAACTMvMzEvMjAxNNsmQDCrLdcIQdWxDKwt1wgYQ0lRLkxTRTpMU0UuSVFfQUQuRlkyMDEwAQAAALoWPQACAAAABS05NC41AQgAAAAFAAAAATEBAAAACjE0NTcwOTA5MTcDAAAAAjU1AgAAAAQxMDc1BAAAAAEwBwAAAAk4LzMwLzIwMTkIAAAACTMvMzEvMjAxMAkAAAABMIi4SuOrLdcIUR9ODawt1wgdQ0lRLkVOWFRQQTpFTlguSVFfTEFO</t>
  </si>
  <si>
    <t>RC5GWTIwMTEBAAAAYkRUAAIAAAAGMzcuMjE5AQgAAAAFAAAAATEBAAAACjE2ODI3NTgwMzgDAAAAAjUwAgAAAAQzMDk4BAAAAAEwBwAAAAk4LzMwLzIwMTkIAAAACjEyLzMxLzIwMTEJAAAAATAvFVXkqy3XCGKe/QysLdcILUNJUS5UU0U6ODc2Ni5JUV9DQVNIX0NPTlZFUlNJT04uRlkyMDE3Li4uLkpQWQEAAADx7QQAAwAAAAAASXIt3qst1whvJaYLrC3XCCRDSVEuVFNFOjg2OTcuSVFfUEVSSU9EREFURV9JUy5GWTIwMDkBAAAAr511AgUAAAAKMjAwOS8wMy8zMQC3fqzoqy3XCG1/9gusLdcIH0NJUS5TRUhLOjM4OC5JUV9PUEVSX0lOQy5GWTIwMTYBAAAAslIlAAIAAAAENjg0MgEIAAAABQAAAAExAQAAAAoxODc5MTMyNzIyAwAAAAI2NAIAAAACMjEEAAAAATAHAAAACTgvMzAvMjAxOQgAAAAKMTIvMzEvMjAxNgkAAAABMEvz3eCrLdcIGPrgDawt1wgZQ0lRLlNFSEs6Mzg4LklRX0ZYLkZZMjAxNAEAAACyUiUAAgAAAAMtNDUBCAAAAAUAAAABMQEAAAAKMTc4MTY2MjEyOQMAAAACNjQCAAAABDIxNDQEAAAAATAHAAAACTgvMzAvMjAxOQgAAAAKMTIvMzEvMjAxNAkAAAABMFTL3eCrLdcIhBrcDawt1wgmQ0lRLkxTRTpMU0UuSVFfVE9UQUxfUkVWLkZZMjAxNi4uLi5KUFkBAAAAuhY9AAIAAAANMjkyNDgwLjQzMDE2NgEIAAAABQAAAAExAQAAAAoxODc5Mjk1NzcwAwAAAAI3OQIAAAACMjgEAAAAATAHAAAA</t>
  </si>
  <si>
    <t>CTgvMzAvMjAxOQgAAAAKMTIvMzEvMjAxNgkAAAABMLS8At6rLdcIaDWnC6wt1wgtQ0lRLlNFSEs6Mzg4LklRX0RFRl9UQVhfQVNTRVRTX0NVUlJFTlQuRlkyMDEzAQAAALJSJQADAAAAAACm6C7hqy3XCBPH1g2sLdcIGkNJUS5OWVNFOklDRS5JUV9DSVAuRlkyMDExAQAAAGCCEAADAAAAAAAZe3flqy3XCM/r0wysLdcIK0NJUS5UU0U6ODY5Ny5JUV9OSV9BVkFJTF9FWENMX01BUkdJTi5GWTIwMDgBAAAAr511AgIAAAAHMjMuNDQzNAEIAAAABQAAAAExAQAAAAoxNTk4OTA1MzMzAwAAAAI3OQIAAAAENDE4MgQAAAABMAcAAAAJOC8zMC8yMDE5CAAAAAkzLzMxLzIwMDgJAAAAATD7hi7gqy3XCAg39AusLdcIJkNJUS5MU0U6TFNFLklRX1RPVEFMX1JFVi5GWTIwMTUuLi4uSlBZAQAAALoWPQACAAAADTI1MTQ2MS4wMjM0NDgBCAAAAAUAAAABMQEAAAAKMTgzMjgxOTg5MQMAAAACNzkCAAAAAjI4BAAAAAEwBwAAAAk4LzMwLzIwMTkIAAAACjEyLzMxLzIwMTUJAAAAATC0vALeqy3XCKRWqQusLdcIHkNJUS5UU0U6ODYwMS5JUV9JTkNfVEFYLkZZMjAxOQEAAAD+VA0AAgAAAAUzMTI1MQEIAAAABQAAAAExAQAAAAoxOTcwNjkzOTIyAwAAAAI3OQIAAAACNzUEAAAAATAHAAAACTgvMzAvMjAxOQgAAAAJMy8zMS8yMDE5CQAAAAEwR9/k5qst1wjbQ24MrC3XCCBDSVEuTFNFOkxTRS5JUV9DQVNIX1RBWEVTLkZZMjAx</t>
  </si>
  <si>
    <t>OAEAAAC6Fj0AAgAAAAMxNzMBCAAAAAUAAAABMQEAAAAKMTk1MDg2NDIxNwMAAAACNTUCAAAABDMwNTMEAAAAATAHAAAACTgvMzAvMjAxOQgAAAAKMTIvMzEvMjAxOAkAAAABMFeWzuKrLdcIWDBrDawt1wggQ0lRLlNHWDpTNjguSVFfT1RIRVJfT1BFUi5GWTIwMTIBAAAApVIlAAIAAAADOS44AQgAAAAFAAAAATEBAAAACjE2NTMyNzAzOTMDAAAAAzEzOAIAAAADMjYwBAAAAAEwBwAAAAk4LzMwLzIwMTkIAAAACTYvMzAvMjAxMgkAAAABMFCe1eGrLdcI3HOnDawt1wglQ0lRLkxTRTpMU0UuSVFfTFRfREVCVF9DQVBJVEFMLkZZMjAwOAEAAAC6Fj0AAgAAAAYxMy4wNDcBCAAAAAUAAAABMQEAAAAKMTMxMjQ2MDQzMQMAAAACNTUCAAAABDQxODcEAAAAATAHAAAACTgvMzAvMjAxOQgAAAAJMy8zMS8yMDA4CQAAAAEwr/wg36st1wjty0gNrC3XCCdDSVEuRU5YVFBBOkVOWC5JUV9MVF9ERUJUX0lTU1VFRC5GWTIwMTcBAAAAYkRUAAIAAAADMTY1AQgAAAAFAAAAATEBAAAACjE5NTMxNTQwOTEDAAAAAjUwAgAAAAQyMDM0BAAAAAEwBwAAAAk4LzMwLzIwMTkIAAAACjEyLzMxLzIwMTcJAAAAATDt/1Xkqy3XCJzrEg2sLdcIHUNJUS5OWVNFOklDRS5JUV9DT01NT04uRlkyMDA4AQAAAGCCEAACAAAABTAuNzY1AQgAAAAFAAAAATEBAAAACjE0MjY2MjAwMTEDAAAAAzE2MAIAAAAEMTEwMwQAAAABMAcAAAAJOC8zMC8y</t>
  </si>
  <si>
    <t>MDE5CAAAAAoxMi8zMS8yMDA4CQAAAAEwW7h25ast1wi8HckMrC3XCCdDSVEuVFNFOjg2MDEuSVFfQ0ZPX0NVUlJFTlRfTElBQi5GWTIwMTMBAAAA/lQNAAIAAAAIMC4xMTE4MDEBCAAAAAUAAAABMQEAAAAKMTYyNTk3NTMwNQMAAAACNzkCAAAABDQxODUEAAAAATAHAAAACTgvMzAvMjAxOQgAAAAJMy8zMS8yMDEzCQAAAAEwauP336st1wjkslsMrC3XCCxDSVEuVFNFOjgzMDYuSVFfTkVUX0RFQlRfRUJJVERBX0NBUEVYLkZZMjAxMAEAAAA9fCUAAwAAAAAAVzH436st1wgdWnsMrC3XCCBDSVEuWFRSQTpEQjEuSVFfQ0hBTkdFX0FQLkZZMjAxNQEAAADP2BYAAwAAAAAAqdg64qst1wgPO4oNrC3XCCxDSVEuTkFTREFRR1M6TkRBUS5JUV9UT1RBTF9PVEhFUl9PUEVSLkZZMjAwNwEAAAC3TAsAAgAAAAM0MTgBCAAAAAUAAAABMQEAAAAKMTMyNTEyNTg4MgMAAAADMTYwAgAAAAMzODAEAAAAATAHAAAACTgvMzAvMjAxOQgAAAAKMTIvMzEvMjAwNwkAAAABML4mVuSrLdcIKPIXDawt1wgZQ0lRLlNFSEs6Mzg4LklRX0FSLkZZMjAxNQEAAACyUiUAAgAAAAUxNDc4MAEIAAAABQAAAAExAQAAAAoxODMyNjMyODQxAwAAAAI2NAIAAAAEMTAyMQQAAAABMAcAAAAJOC8zMC8yMDE5CAAAAAoxMi8zMS8yMDE1CQAAAAEwVMvd4Kst1whKPN4NrC3XCCtDSVEuTFNFOkxTRS5JUV9JTVBVVF9PUEVSX0xFQVNFX0RFUFIuRlky</t>
  </si>
  <si>
    <t>MDE4AQAAALoWPQACAAAACi03Ni42NjcxODQBCAAAAAUAAAABMQEAAAAKMTk1MDg2NDIxNwMAAAACNTUCAAAABTIxNjczBAAAAAEwBwAAAAk4LzMwLzIwMTkIAAAACjEyLzMxLzIwMTgJAAAAATBhb87iqy3XCDmEaQ2sLdcIJENJUS5MU0U6TFNFLklRX0JBU0lDX0VQU19FWENMLkZZMjAxNAEAAAC6Fj0AAgAAAAgwLjU1MzQwMQEIAAAABQAAAAExAQAAAAoxNzgxODUzMjM1AwAAAAI1NQIAAAAEMzA2NAQAAAABMAcAAAAJOC8zMC8yMDE5CAAAAAoxMi8zMS8yMDE0CQAAAAEwhdPN4qst1wijg1sNrC3XCBlDSVEuVFNFOjg3NjYuSVFfRlguRlkyMDA5AQAAAPHtBAACAAAABi00OTUxMwEIAAAABQAAAAExAQAAAAoxMzgyNzYzNzA1AwAAAAI3OQIAAAAEMjE0NAQAAAABMAcAAAAJOC8zMC8yMDE5CAAAAAkzLzMxLzIwMDkJAAAAATCG4O/lqy3XCPBUoAysLdcIJUNJUS5UU0U6ODYwNC5JUV9ORVRfUkVOVEFMX0VYUC5GWTIwMTYBAAAAKKgTAAIAAAAFNzg0MTEBCAAAAAUAAAABMQEAAAAKMTg5NDE1MDEyOAMAAAACNzkCAAAABTI0MjYxBAAAAAEwBwAAAAk4LzMwLzIwMTkIAAAACTMvMzEvMjAxNgkAAAABMMlLoOerLdcIKSc5DKwt1wgtQ0lRLlRTRTo4NjAxLklRX0RFRl9UQVhfQVNTRVRTX0NVUlJFTlQuRlkyMDEzAQAAAP5UDQACAAAABDU2NDMBCAAAAAUAAAABMQEAAAAKMTYyNTk3NTMwNQMAAAACNzkCAAAA</t>
  </si>
  <si>
    <t>BDExMTcEAAAAATAHAAAACTgvMzAvMjAxOQgAAAAJMy8zMS8yMDEzCQAAAAEwf3Kg56st1wiNkVkMrC3XCCNDSVEuWFRSQTpEQjEuSVFfR1JPU1NfTUFSR0lOLkZZMjAxNAEAAADP2BYAAgAAAAc4Ni4yMzkzAQgAAAAFAAAAATEBAAAACjE3ODEwNDAyNDkDAAAAAjUwAgAAAAQ0MDc0BAAAAAEwBwAAAAk4LzMwLzIwMTkIAAAACjEyLzMxLzIwMTQJAAAAATDtP/Peqy3XCJ9Xhw2sLdcIMENJUS5FTlhUUEE6RU5YLklRX1RPVEFMX0RFQlRfRUJJVERBX0NBUEVYLkZZMjAwOQEAAABiRFQAAwAAAAAA72Eg36st1wjZI/gMrC3XCC5DSVEuTkFTREFRR1M6TkRBUS5JUV9JTlZFU1RfU0VDVVJJVFlfQ0YuRlkyMDEyAQAAALdMCwACAAAAAjcxAQgAAAAFAAAAATEBAAAACjE3MTk5MTY3OTEDAAAAAzE2MAIAAAAEMjAyNwQAAAABMAcAAAAJOC8zMC8yMDE5CAAAAAoxMi8zMS8yMDEyCQAAAAEw4ssF5Kst1wjTbCsNrC3XCChDSVEuVFNFOjg2OTcuSVFfREVGX1RBWF9BU1NFVFNfTFQuRlkyMDEyAQAAAK+ddQICAAAAAzQ2NQEIAAAABQAAAAExAQAAAAoxNTk4OTA1MDYwAwAAAAI3OQIAAAAEMTAyNgQAAAABMAcAAAAJOC8zMC8yMDE5CAAAAAkzLzMxLzIwMTIJAAAAATCa86zoqy3XCG50AQysLdcIJENJUS5TRUhLOjM4OC5JUV9DT01NT05fRElWX0NGLkZZMjAwOAEAAACyUiUAAgAAAAktNjI4MS44NDYBCAAAAAUAAAAB</t>
  </si>
  <si>
    <t>MQEAAAAKMTM0OTYzMzUzMAMAAAACNjQCAAAABDIwNzQEAAAAATAHAAAACTgvMzAvMjAxOQgAAAAKMTIvMzEvMjAwOAkAAAABMNlMLuGrLdcIsArGDawt1wghQ0lRLlRTRTo4NjA0LklRX0VBUk5JTkdfQ08uRlkyMDExAQAAACioEwACAAAABTMxOTI1AQgAAAAFAAAAATEBAAAACjE2MjQxNTI5ODYDAAAAAjc5AgAAAAE3BAAAAAEwBwAAAAk4LzMwLzIwMTkIAAAACTMvMzEvMjAxMQkAAAABMPVo8OerLdcIElknDKwt1wggQ0lRLlhUUkE6REIxLklRX0RJVl9TSEFSRS5GWTIwMTMBAAAAz9gWAAIAAAADMi4xAQgAAAAFAAAAATEBAAAACjE3MjM5MTY5NjIDAAAAAjUwAgAAAAQzMDU4BAAAAAEwBwAAAAk4LzMwLzIwMTkIAAAACjEyLzMxLzIwMTMJAAAAATCTJjviqy3XCDePgQ2sLdcIG0NJUS5OWVNFOklDRS5JUV9MQU5ELkZZMjAxMQEAAABgghAAAwAAAAAAGXt35ast1wjnxNMMrC3XCCtDSVEuTkFTREFRR1M6TkRBUS5JUV9ORVRfREVCVF9JU1NVRUQuRlkyMDE4AQAAALdMCwACAAAABC0zMjABCAAAAAUAAAABMQEAAAAKMTk0NjY3NjM0MgMAAAADMTYwAgAAAAQyMDAzBAAAAAEwBwAAAAk4LzMwLzIwMTkIAAAACjEyLzMxLzIwMTgJAAAAATCGkUrjqy3XCOVVQQ2sLdcIJkNJUS5UU0U6ODYwMS5JUV9MVF9ERUJUX0NBUElUQUwuRlkyMDE1AQAAAP5UDQACAAAABzE2LjYzMzMBCAAAAAUAAAABMQEAAAAKMTc0</t>
  </si>
  <si>
    <t>NjkxMzA4MgMAAAACNzkCAAAABDQxODcEAAAAATAHAAAACTgvMzAvMjAxOQgAAAAJMy8zMS8yMDE1CQAAAAEwauP336st1wixTmMMrC3XCCBDSVEuU0dYOlM2OC5JUV9FQVJOSU5HX0NPLkZZMjAxNwEAAAClUiUAAgAAAAczMzkuNjkyAQgAAAAFAAAAATEBAAAACjE5MDM4NDI4MDcDAAAAAzEzOAIAAAABNwQAAAABMAcAAAAJOC8zMC8yMDE5CAAAAAk2LzMwLzIwMTcJAAAAATB2qy/hqy3XCARpuQ2sLdcIIkNJUS5UU0U6ODY5Ny5JUV9TQUxFX1BQRV9DRi5GWTIwMTcBAAAAr511AgMAAAAAAJrzrOirLdcIXt4TDKwt1wgeQ0lRLlNHWDpTNjguSVFfREFfU1VQUEwuRlkyMDE0AQAAAKVSJQADAAAAAABV7NXhqy3XCMnorg2sLdcILUNJUS5OQVNEQVFHUzpOREFRLklRX0RFRl9UQVhfQVNTRVRTX0xULkZZMjAwOAEAAAC3TAsAAgAAAAM2NTkBCAAAAAUAAAABMQEAAAAKMTQzMzI3MjUxNAMAAAADMTYwAgAAAAQxMDI2BAAAAAEwBwAAAAk4LzMwLzIwMTkIAAAACjEyLzMxLzIwMDgJAAAAATAQMAXkqy3XCARcHA2sLdcIIkNJUS5UU0U6ODYwMS5JUV9PVEhFUl9JTlRBTi5GWTIwMTYBAAAA/lQNAAIAAAAFNzY5MDcBCAAAAAUAAAABMQEAAAAKMTc5OTc4ODM3MAMAAAACNzkCAAAABDEwNDAEAAAAATAHAAAACTgvMzAvMjAxOQgAAAAJMy8zMS8yMDE2CQAAAAEwW2rk5qst1whsrWQMrC3XCClDSVEuU0VISzozODgu</t>
  </si>
  <si>
    <t>SVFfQ09NTU9OX1BSRUZfRElWX0NGLkZZMjAxNgEAAACyUiUAAwAAAAAAGgTf4Kst1wh1aeMNrC3XCClDSVEuVFNFOjg2OTcuSVFfREFZU19JTlZFTlRPUllfT1VULkZZMjAwOQEAAACvnXUCAgAAAAg3NC4wMzg3OQEIAAAABQAAAAExAQAAAAoxNTk4OTA1NTM0AwAAAAI3OQIAAAAENDAzNQQAAAABMAcAAAAJOC8zMC8yMDE5CAAAAAkzLzMxLzIwMDkJAAAAATDkrS7gqy3XCNHt+AusLdcIHkNJUS5UU0U6ODc2Ni5JUV9SQVdfSU5WLkZZMjAxOAEAAADx7QQAAwAAAAAADVR35ast1wimdr4MrC3XCCpDSVEuTkFTREFRR1M6TkRBUS5JUV9ESUxVVF9FUFNfSU5DTC5GWTIwMTYBAAAAt0wLAAIAAAAIMC42Mjk5OTkBCAAAAAUAAAABMQEAAAAKMTk0NjY3NjM2NAMAAAADMTYwAgAAAAE4BAAAAAEwBwAAAAk4LzMwLzIwMTkIAAAACjEyLzMxLzIwMTYJAAAAATCzHErjqy3XCHENOA2sLdcIGkNJUS5MU0U6TFNFLklRX0xBTkQuRlkyMDA5AQAAALoWPQACAAAABTEwNi42AQgAAAAFAAAAATEBAAAACjEzODA2MzA0ODADAAAAAjU1AgAAAAQzMDk4BAAAAAEwBwAAAAk4LzMwLzIwMTkIAAAACTMvMzEvMjAwOQkAAAABMIi4SuOrLdcIZcZKDawt1wgnQ0lRLlNFSEs6Mzg4LklRX0NGT19DVVJSRU5UX0xJQUIuRlkyMDA3AQAAALJSJQACAAAACDAuMDk2NTA1AQgAAAAFAAAAATEBAAAACTgwNjI3NDIyOAMAAAACNjQCAAAA</t>
  </si>
  <si>
    <t>BDQxODUEAAAAATAHAAAACTgvMzAvMjAxOQgAAAAKMTIvMzEvMjAwNwkAAAABMNVHAt6rLdcIOU3DDawt1wgmQ0lRLlRTRTo4NjA0LklRX0VGRkVDVF9UQVhfUkFURS5GWTIwMTYBAAAAKKgTAAIAAAAHMTMuNjgxNAEIAAAABQAAAAExAQAAAAoxODk0MTUwMTI4AwAAAAI3OQIAAAAENDM3NgQAAAABMAcAAAAJOC8zMC8yMDE5CAAAAAkzLzMxLzIwMTYJAAAAATDJS6Dnqy3XCC8AOQysLdcIKkNJUS5OWVNFOklDRS5JUV9JTlRFUkVTVF9JTlZFU1RfSU5DLkZZMjAxOAEAAABgghAAAgAAAAIzNwEIAAAABQAAAAExAQAAAAoxOTQ0MDQ1OTkzAwAAAAMxNjACAAAAAjY1BAAAAAEwBwAAAAk4LzMwLzIwMTkIAAAACjEyLzMxLzIwMTgJAAAAATBuG/3kqy3XCKFx6gysLdcIK0NJUS5UU0U6ODc2Ni5JUV9NSU5PUklUWV9JTlRFUkVTVF9DRi5GWTIwMDkBAAAA8e0EAAMAAAAAAJa57+WrLdcIA+CfDKwt1wgbQ0lRLlRTRTo4NzY2LklRX0NPR1MuRlkyMDEyAQAAAPHtBAACAAAABzI1OTkzMDgBCAAAAAUAAAABMQEAAAAKMTU1NzUxOTEzNwMAAAACNzkCAAAAAjM0BAAAAAEwBwAAAAk4LzMwLzIwMTkIAAAACTMvMzEvMjAxMgkAAAABMHsH8OWrLdcI1T2oDKwt1wguQ0lRLlhUUkE6REIxLklRX1RPVEFMX0RFQlRfRUJJVERBX0NBUEVYLkZZMjAxNgEAAADP2BYAAgAAAAgyLjcxMzEzNwEIAAAABQAAAAExAQAAAAoxODc5</t>
  </si>
  <si>
    <t>MDY0MzYxAwAAAAI1MAIAAAAFMjMzMTMEAAAAATAHAAAACTgvMzAvMjAxOQgAAAAKMTIvMzEvMjAxNgkAAAABMO0/896rLdcIgRqPDawt1wgmQ0lRLlRTRTo4NjA0LklRX0NVU1RPTV9CRVRBLjIwMTkvMDMvMzEBAAAAKKgTAAIAAAAQMi42MTQwNDQ3NjE2NDMzNADyH+gwqy3XCLqhRQysLdcIHENJUS5FTlhUUEE6RU5YLklRX0NJUC5GWTIwMTgBAAAAYkRUAAMAAAAAAO3/VeSrLdcIpR4WDawt1wglQ0lRLkxTRTpMU0UuSVFfTkVUX0RFQlRfSVNTVUVELkZZMjAwOAEAAAC6Fj0AAgAAAAUxMTUuNQEIAAAABQAAAAExAQAAAAoxMzEyNDYwNDMxAwAAAAI1NQIAAAAEMjAwMwQAAAABMAcAAAAJOC8zMC8yMDE5CAAAAAkzLzMxLzIwMDgJAAAAATCGkUrjqy3XCOtWSA2sLdcILENJUS5UU0U6ODY5Ny5JUV9ORVRfREVCVF9FQklUREFfQ0FQRVguRlkyMDA5AQAAAK+ddQIDAAAAAk5NAQgAAAAFAAAAATEBAAAACjE1OTg5MDU1MzQDAAAAAjc5AgAAAAUyMzMxNAQAAAABMAcAAAAJOC8zMC8yMDE5CAAAAAkzLzMxLzIwMDkJAAAAATDkrS7gqy3XCLMV+QusLdcIH0NJUS5UU0U6ODY5Ny5JUV9FQlRfRVhDTC5GWTIwMTgBAAAAr511AgIAAAAFNzI5ODgBCAAAAAUAAAABMQEAAAAKMTg5MzU0OTA3NAMAAAACNzkCAAAAATQEAAAAATAHAAAACTgvMzAvMjAxOQgAAAAJMy8zMS8yMDE4CQAAAAEwmvOs6Kst1wgHZBUMrC3X</t>
  </si>
  <si>
    <t>CCdDSVEuVFNFOjg2OTcuSVFfTkVUX0lOVEVSRVNUX0VYUC5GWTIwMTYBAAAAr511AgIAAAAEMTUwMwEIAAAABQAAAAExAQAAAAoxNzk2NzI4NTY5AwAAAAI3OQIAAAADMzY4BAAAAAEwBwAAAAk4LzMwLzIwMTkIAAAACTMvMzEvMjAxNgkAAAABMJykrOirLdcI32MODKwt1wgoQ0lRLlRTRTo4NzY2LklRX1RPVEFMX0RJVl9QQUlEX0NGLkZZMjAxNwEAAADx7QQAAgAAAAYtOTQyNDQBCAAAAAUAAAABMQEAAAAKMTg0OTQ3NjEwNQMAAAACNzkCAAAABDIwMjIEAAAAATAHAAAACTgvMzAvMjAxOQgAAAAJMy8zMS8yMDE3CQAAAAEw4ix35ast1wha4LsMrC3XCC5DSVEuVFNFOjg2MDQuSVFfVE9UQUxfREVCVF9FQklUREFfQ0FQRVguRlkyMDExAQAAACioEwADAAAAAACTlfffqy3XCDtkKgysLdcILUNJUS5OQVNEQVFHUzpOREFRLklRX0VBUk5JTkdfQ09fTUFSR0lOLkZZMjAwOQEAAAC3TAsAAgAAAAY3LjcxMDMBCAAAAAUAAAABMQEAAAAKMTUyMzc5NjQ0OAMAAAADMTYwAgAAAAQ0MTgxBAAAAAEwBwAAAAk4LzMwLzIwMTkIAAAACjEyLzMxLzIwMDkJAAAAATC+riDfqy3XCIyvIQ2sLdcIKENJUS5MU0U6TFNFLklRX0RFQlRfRVFVSVZfTkVUX1BCTy5GWTIwMTMBAAAAuhY9AAIAAAAEMjUuNgEIAAAABQAAAAExAQAAAAoxNjgzMDcxNjM3AwAAAAI1NQIAAAAFMjE2NzkEAAAAATAHAAAACTgvMzAvMjAxOQgAAAAJ</t>
  </si>
  <si>
    <t>My8zMS8yMDEzCQAAAAEwfSxL46st1whQFFkNrC3XCB9DSVEuWFRSQTpEQjEuSVFfTkVUX0RFQlQuRlkyMDEyAQAAAM/YFgACAAAABjEzOTAuOQEIAAAABQAAAAExAQAAAAoxNjY0MDQyNDE3AwAAAAI1MAIAAAAENDM2NAQAAAABMAcAAAAJOC8zMC8yMDE5CAAAAAoxMi8zMS8yMDEyCQAAAAEwnf864qst1wjbRn8NrC3XCB9DSVEuWFRSQTpEQjEuSVFfVE9UQUxfQ0EuRlkyMDEzAQAAAM/YFgACAAAABjE4MDUxMwEIAAAABQAAAAExAQAAAAoxNzIzOTE2OTYyAwAAAAI1MAIAAAAEMTAwOAQAAAABMAcAAAAJOC8zMC8yMDE5CAAAAAoxMi8zMS8yMDEzCQAAAAEwkyY74qst1wgaBIINrC3XCB5DSVEuLklRX0NBU0hfQ09OVkVSU0lPTi5GWTIwMTYFAAAAAAAAAAgAAAAUKEludmFsaWQgSWRlbnRpZmllcin3PE4xqy3XCMd9agusLdcIHUNJUS5FTlhUUEE6RU5YLklRX0xBTkQuRlkyMDE3AQAAAGJEVAACAAAABjE0Ljc3NgEIAAAABQAAAAExAQAAAAoxOTUzMTU0MDkxAwAAAAI1MAIAAAAEMzA5OAQAAAABMAcAAAAJOC8zMC8yMDE5CAAAAAoxMi8zMS8yMDE3CQAAAAEw7f9V5Kst1wi7dhINrC3XCCVDSVEuTllTRTpJQ0UuSVFfU1BFQ0lBTF9ESVZfQ0YuRlkyMDA5AQAAAGCCEAADAAAAAADiLHflqy3XCIOHzQysLdcIIENJUS5UU0U6ODc2Ni5JUV9DSEFOR0VfQVAuRlkyMDE5AQAAAPHtBAADAAAAAAAZe3flqy3X</t>
  </si>
  <si>
    <t>CIrfwgysLdcIOUNJUS5OQVNEQVFHUzpOREFRLklRX1RPVEFMX09VVFNUQU5ESU5HX0ZJTElOR19EQVRFLkZZMjAxMwEAAAC3TAsAAgAAAAoxNjkuNDI3NzIyAQQAAAAFAAAAATUBAAAACjE3NzgyMDc5NDgCAAAABTI0MTUzBgAAAAEw1/IF5Kst1wgVKi4NrC3XCChDSVEuVFNFOjg2MDEuSVFfVE9UQUxfRElWX1BBSURfQ0YuRlkyMDE1AQAAAP5UDQACAAAABi01MzE0MQEIAAAABQAAAAExAQAAAAoxNzQ2OTEzMDgyAwAAAAI3OQIAAAAEMjAyMgQAAAABMAcAAAAJOC8zMC8yMDE5CAAAAAkzLzMxLzIwMTUJAAAAATAkQ+Tmqy3XCBSMYgysLdcIH0NJUS5UU0U6ODYwNC5JUV9FQlRfRVhDTC5GWTIwMDkBAAAAKKgTAAIAAAAHLTY4Mjc0MwEIAAAABQAAAAExAQAAAAoxNDU5NjA1Mzc4AwAAAAI3OQIAAAABNAQAAAABMAcAAAAJOC8zMC8yMDE5CAAAAAkzLzMxLzIwMDkJAAAAATAVG/Dnqy3XCABZIAysLdcILUNJUS5TRUhLOjM4OC5JUV9ERUZfVEFYX0FTU0VUU19DVVJSRU5ULkZZMjAxNQEAAACyUiUAAwAAAAAAVMvd4Kst1whKPN4NrC3XCCBDSVEuTllTRTpJQ0UuSVFfSU5WRU5UT1JZLkZZMjAxMwEAAABgghAAAwAAAAAA6+535ast1wgXAtoMrC3XCCRDSVEuVFNFOjg2OTcuSVFfTUFSS0VUQ0FQLjIwMTMvMDMvMzEBAAAAr511AgIAAAALNDY4MzU1Ljk0MjMBBgAAAAUAAAABMQEAAAAKMTU5ODkwNTczOQMA</t>
  </si>
  <si>
    <t>AAACNzkCAAAABjEwMDA1NAQAAAABMAcAAAAJMy8zMS8yMDEz4bFOMast1wgJegYMrC3XCCpDSVEuVFNFOjg2MDEuSVFfT1RIRVJfVU5VU1VBTF9TVVBQTC5GWTIwMTMBAAAA/lQNAAIAAAAGLTEzMTQwAQgAAAAFAAAAATEBAAAACjE2MjU5NzUzMDUDAAAAAjc5AgAAAAI4NwQAAAABMAcAAAAJOC8zMC8yMDE5CAAAAAkzLzMxLzIwMTMJAAAAATB/cqDnqy3XCJ/1WAysLdcII0NJUS5MU0U6TFNFLklRX01BUktFVENBUC4yMDEyLzAzLzMxAQAAALoWPQACAAAACzI3ODQuNDUxNTU4AQYAAAAFAAAAATEBAAAACjE0ODIzMDE5MDYDAAAAAjU1AgAAAAYxMDAwNTQEAAAAATAHAAAACTMvMzEvMjAxMkfR5zCrLdcIAaVWDawt1wguQ0lRLlNHWDpTNjguSVFfSU1QVVRfT1BFUl9MRUFTRV9JTlRfRVhQLkZZMjAxMQEAAAClUiUAAwAAAAAAXHfV4ast1wiM3aQNrC3XCB9DSVEuU0dYOlM2OC5JUV9PVEhFUl9SRVYuRlkyMDE2AQAAAKVSJQACAAAABzMyNS4zMDQBCAAAAAUAAAABMQEAAAAKMTg1NjU3NTk3MAMAAAADMTM4AgAAAAMzNTcEAAAAATAHAAAACTgvMzAvMjAxOQgAAAAJNi8zMC8yMDE2CQAAAAEwfIQv4ast1wgWmrUNrC3XCB9DSVEuVFNFOjg2MDQuSVFfTkVUX0RFQlQuRlkyMDEzAQAAACioEwACAAAABzExMDU3MzABCAAAAAUAAAABMQEAAAAKMTc0NDAzNjEyOAMAAAACNzkCAAAABDQzNjQEAAAAATAHAAAA</t>
  </si>
  <si>
    <t>CTgvMzAvMjAxOQgAAAAJMy8zMS8yMDEzCQAAAAEw6bbw56st1wjtkC8MrC3XCCZDSVEuVFNFOjgzMDYuSVFfRUZGRUNUX1RBWF9SQVRFLkZZMjAwOAEAAAA9fCUAAgAAAAkxMDY4LjU4MjcBCAAAAAUAAAABMQEAAAAKMTQ3MzIwNjMyMQMAAAACNzkCAAAABDQzNzYEAAAAATAHAAAACTgvMzAvMjAxOQgAAAAJMy8zMS8yMDA4CQAAAAEwMAbl5qst1wir6nEMrC3XCCFDSVEuVFNFOjgzMDYuSVFfQ0FTSF9FUVVJVi5GWTIwMTcBAAAAPXwlAAIAAAAINjEyNDM4MDQBCAAAAAUAAAABMQEAAAAKMTk3MDgzNTMzMgMAAAACNzkCAAAABDEwOTYEAAAAATAHAAAACTgvMzAvMjAxOQgAAAAJMy8zMS8yMDE3CQAAAAEwkx2U5qst1wgl9pAMrC3XCCVDSVEuTllTRTpJQ0UuSVFfREFZU19TQUxFU19PVVQuRlkyMDE4AQAAAGCCEAACAAAACDcxLjM4NDUxAQgAAAAFAAAAATEBAAAACjE5NDQwNDU5OTMDAAAAAzE2MAIAAAAENDA0MgQAAAABMAcAAAAJOC8zMC8yMDE5CAAAAAoxMi8zMS8yMDE4CQAAAAEw4jkg36st1wjYLu0MrC3XCB5DSVEuVFNFOjg2MDQuSVFfUkFXX0lOVi5GWTIwMTEBAAAAKKgTAAMAAAAAAPVo8OerLdcIwbYoDKwt1wgnQ0lRLkVOWFRQQTpFTlguSVFfTFRfREVCVF9FUVVJVFkuRlkyMDE3AQAAAGJEVAACAAAABzIyLjU3NTIBCAAAAAUAAAABMQEAAAAKMTk1MzE1NDA5MQMAAAACNTACAAAABDQwODUE</t>
  </si>
  <si>
    <t>AAAAATAHAAAACTgvMzAvMjAxOQgAAAAKMTIvMzEvMjAxNwkAAAABMBaJIN+rLdcIUvwTDawt1wgwQ0lRLkVOWFRQQTpFTlguSVFfT1RIRVJfRklOQU5DRV9BQ1RfU1VQUEwuRlkyMDA4AQAAAGJEVAACAAAABzE0Mi43OTYBCAAAAAUAAAABMQEAAAAKMTQxNzM0MzEzMQMAAAACNTACAAAABDIwNTAEAAAAATAHAAAACTgvMzAvMjAxOQgAAAAKMTIvMzEvMjAwOAkAAAABMHTHVOSrLdcINeHzDKwt1wggQ0lRLlNFSEs6Mzg4LklRX1BBUlRfVElNRS5GWTIwMTQBAAAAslIlAAMAAAAAAIyk3eCrLdcIt1fbDawt1wgrQ0lRLk5BU0RBUUdTOk5EQVEuSVFfRklMSU5HX0NVUlJFTkNZLkZZMjAwOAEAAAC3TAsAAwAAAANVU0QABFcF5Kst1wit4R0NrC3XCCVDSVEuVFNFOjg2MDQuSVFfRElMVVRfRVBTX0lOQ0wuRlkyMDE5AQAAACioEwACAAAACi0yOS45MjIwMTMBCAAAAAUAAAABMQEAAAAKMTk2OTUwMTYyNwMAAAACNzkCAAAAATgEAAAAATAHAAAACTgvMzAvMjAxOQgAAAAJMy8zMS8yMDE5CQAAAAEwur+g56st1wiKWUMMrC3XCBpDSVEuVFNFOjg2MDEuSVFfUkVWLkZZMjAwOAEAAAD+VA0AAgAAAAYyNTUyNzgBCAAAAAUAAAABMQEAAAAKMTA2Mjc0OTM1MgMAAAACNzkCAAAAAzExMgQAAAABMAcAAAAJOC8zMC8yMDE5CAAAAAkzLzMxLzIwMDgJAAAAATCd56Dnqy3XCKNjRgysLdcIJENJUS5OWVNFOklDRS5JUV9F</t>
  </si>
  <si>
    <t>QklUREFfTUFSR0lOLkZZMjAxOAEAAABgghAAAgAAAAc2MS42NjA2AQgAAAAFAAAAATEBAAAACjE5NDQwNDU5OTMDAAAAAzE2MAIAAAAENDA0NwQAAAABMAcAAAAJOC8zMC8yMDE5CAAAAAoxMi8zMS8yMDE4CQAAAAEw4jkg36st1whxB+0MrC3XCCNDSVEuVFNFOjgzMDYuSVFfVE9UQUxfRVFVSVRZLkZZMjAxMAEAAAA9fCUAAgAAAAc5MTAyODQwAQgAAAAFAAAAATEBAAAACjE1NTYwOTU5NzIDAAAAAjc5AgAAAAQxMjc1BAAAAAEwBwAAAAk4LzMwLzIwMTkIAAAACTMvMzEvMjAxMAkAAAABMJMdlOarLdcIja15DKwt1wgeQ0lRLlNFSEs6Mzg4LklRX1BFTlNJT04uRlkyMDExAQAAALJSJQADAAAAAAC8mi7hqy3XCAahzw2sLdcIJUNJUS5UU0U6ODc2Ni5JUV9TVF9ERUJUX0lTU1VFRC5GWTIwMTkBAAAA8e0EAAMAAAAAABl7d+WrLdcIgAbDDKwt1wggQ0lRLlhUUkE6REIxLklRX1JEX0VYUF9GTi5GWTIwMTcBAAAAz9gWAAIAAAAFMTM5LjYBCAAAAAUAAAABMQEAAAAKMTk1MDQ3NTIwMwMAAAACNTACAAAABDMxNjgEAAAAATAHAAAACTgvMzAvMjAxOQgAAAAIMS8xLzIwMTgJAAAAATCTJjviqy3XCFsDkA2sLdcIKkNJUS5OQVNEQVFHUzpOREFRLklRX0JBU0lDX0VQU19JTkNMLkZZMjAwNwEAAAC3TAsAAgAAAAg0LjQ2MzA0NQEIAAAABQAAAAExAQAAAAoxMzI1MTI1ODgyAwAAAAMxNjACAAAAATkEAAAAATAH</t>
  </si>
  <si>
    <t>AAAACTgvMzAvMjAxOQgAAAAKMTIvMzEvMjAwNwkAAAABML4mVuSrLdcIHEAYDawt1wgfQ0lRLkxTRTpMU0UuSVFfVE9UQUxfUkVWLkZZMjAxNAEAAAC6Fj0AAgAAAAcxMjg1LjU1AQgAAAAFAAAAATEBAAAACjE3ODE4NTMyMzUDAAAAAjU1AgAAAAIyOAQAAAABMAcAAAAJOC8zMC8yMDE5CAAAAAoxMi8zMS8yMDE0CQAAAAEwfSxL46st1whJ51oNrC3XCCdDSVEuRU5YVFBBOkVOWC5JUV9MVF9ERUJUX0VRVUlUWS5GWTIwMDkBAAAAYkRUAAMAAAAAAO9hIN+rLdcI6/z3DKwt1wgZQ0lRLlRTRTo4Njk3LklRX0dQLkZZMjAwOAEAAACvnXUCAgAAAAU2NjI1MwEIAAAABQAAAAExAQAAAAoxNTk4OTA1MzMzAwAAAAI3OQIAAAACMTAEAAAAATAHAAAACTgvMzAvMjAxOQgAAAAJMy8zMS8yMDA4CQAAAAEw31as6Kst1wjkUvELrC3XCCpDSVEuVFNFOjg2MDEuSVFfQ1VSUkVOVF9QT1JUX0xFQVNFUy5GWTIwMDkBAAAA/lQNAAIAAAABNQEIAAAABQAAAAExAQAAAAoxMzgyNzYzNTc0AwAAAAI3OQIAAAAEMTA5MAQAAAABMAcAAAAJOC8zMC8yMDE5CAAAAAkzLzMxLzIwMDkJAAAAATAC1p/nqy3XCFobSwysLdcIGkNJUS4uSVFfVE9UQUxfREVCVF9FQklUREEuBQAAAAAAAAAIAAAAFChJbnZhbGlkIElkZW50aWZpZXIpNgpAO6st1wiujaIJrC3XCCBDSVEuWFRSQTpEQjEuSVFfUkRfRVhQX0ZOLkZZMjAwOQEAAADP2BYA</t>
  </si>
  <si>
    <t>AgAAAAQ5Mi45AQgAAAAFAAAAATEBAAAACjE0NjI5NjA5OTkDAAAAAjUwAgAAAAQzMTY4BAAAAAEwBwAAAAk4LzMwLzIwMTkIAAAACjEyLzMxLzIwMDkJAAAAATC9ijriqy3XCAQEdA2sLdcIIENJUS5OWVNFOklDRS5JUV9UT1RBTF9SRVYuRlkyMDE4AQAAAGCCEAACAAAABDQ5NzQBCAAAAAUAAAABMQEAAAAKMTk0NDA0NTk5MwMAAAADMTYwAgAAAAIyOAQAAAABMAcAAAAJOC8zMC8yMDE5CAAAAAoxMi8zMS8yMDE4CQAAAAEwbhv95Kst1whPW7sOrC3XCCRDSVEuVFNFOjg2OTcuSVFfT1RIRVJfTElBQl9MVC5GWTIwMTABAAAAr511AgIAAAADNzY1AQgAAAAFAAAAATEBAAAACjE1OTg5MDU0OTMDAAAAAjc5AgAAAAQxMDYyBAAAAAEwBwAAAAk4LzMwLzIwMTkIAAAACTMvMzEvMjAxMAkAAAABMJykrOirLdcIRpv6C6wt1wg1Q0lRLkVOWFRQQTpFTlguSVFfQ0hBTkdFX09USEVSX05FVF9PUEVSX0FTU0VUUy5GWTIwMTQBAAAAYkRUAAIAAAAGMTUuNTg2AQgAAAAFAAAAATEBAAAACjE3ODQzMTQxNDgDAAAAAjUwAgAAAAQyMDQ1BAAAAAEwBwAAAAk4LzMwLzIwMTkIAAAACjEyLzMxLzIwMTQJAAAAATAQilXkqy3XCGVsCA2sLdcIJkNJUS5OWVNFOklDRS5JUV9QRVJJT0RMRU5HVEhfSVMuRlkyMDEyAQAAAGCCEAABAAAAAjEyAPDId+WrLdcI1y7YDKwt1wglQ0lRLlRTRTo4Njk3LklRX0dBSU5fSU5WRVNUX0NG</t>
  </si>
  <si>
    <t>LkZZMjAxNwEAAACvnXUCAwAAAAAAmvOs6Kst1whhtxMMrC3XCCRDSVEuVFNFOjg2OTcuSVFfQ1VSUkVOVF9SQVRJTy5GWTIwMTQBAAAAr511AgIAAAAIMS4wNDQ5NDQBCAAAAAUAAAABMQEAAAAKMTY4Mzk3NTEwMAMAAAACNzkCAAAABDQwMzAEAAAAATAHAAAACTgvMzAvMjAxOQgAAAAJMy8zMS8yMDE0CQAAAAEw5K0u4Kst1wj8RwoMrC3XCC1DSVEuTkFTREFRR1M6TkRBUS5JUV9UT1RBTF9ESVZfUEFJRF9DRi5GWTIwMDkBAAAAt0wLAAMAAAAAAPh9BeSrLdcImxMhDawt1wgiQ0lRLlRTRTo4Njk3LklRX1NBTEVfUFBFX0NGLkZZMjAxMQEAAACvnXUCAgAAAAEzAQgAAAAFAAAAATEBAAAACjE1OTg5MDUzNTUDAAAAAjc5AgAAAAQyMDQyBAAAAAEwBwAAAAk4LzMwLzIwMTkIAAAACTMvMzEvMjAxMQkAAAABMKHMrOirLdcIHN7+C6wt1wgnQ0lRLlNHWDpTNjguSVFfVE9UQUxfREVCVF9SRVBBSUQuRlkyMDEzAQAAAKVSJQADAAAAAABFxdXhqy3XCDiKrQ2sLdcIJkNJUS5TRUhLOjM4OC5JUV9ERUZfVEFYX0xJQUJfTFQuRlkyMDEwAQAAALJSJQACAAAAAjE4AQgAAAAFAAAAATEBAAAACjE1Mjg0NDg1NjYDAAAAAjY0AgAAAAQxMDI3BAAAAAEwBwAAAAk4LzMwLzIwMTkIAAAACjEyLzMxLzIwMTAJAAAAATDIcy7hqy3XCNz5yw2sLdcIJENJUS5TRUhLOjM4OC5JUV9PVEhFUl9MSUFCX0xULkZZMjAwNwEAAACy</t>
  </si>
  <si>
    <t>UiUAAgAAAAcyODguNTM3AQgAAAAFAAAAATEBAAAACTgwNjI3NDIyOAMAAAACNjQCAAAABDEwNjIEAAAAATAHAAAACTgvMzAvMjAxOQgAAAAKMTIvMzEvMjAwNwkAAAABMFH5L+GrLdcIr6DBDawt1wglQ0lRLlRTRTo4Njk3LklRX1NQRUNJQUxfRElWX0NGLkZZMjAwOQEAAACvnXUCAwAAAAAAnKSs6Kst1wgHLPgLrC3XCClDSVEuVFNFOjgzMDYuSVFfREFZU19JTlZFTlRPUllfT1VULkZZMjAxMAEAAAA9fCUAAwAAAAAAWgr436st1wgNM3sMrC3XCCVDSVEuWFRSQTpEQjEuSVFfU1RfREVCVF9JU1NVRUQuRlkyMDA5AQAAAM/YFgACAAAABTcxNS4xAQgAAAAFAAAAATEBAAAACjE0NjI5NjA5OTkDAAAAAjUwAgAAAAQyMDQzBAAAAAEwBwAAAAk4LzMwLzIwMTkIAAAACjEyLzMxLzIwMDkJAAAAATC9ijriqy3XCISJdQ2sLdcIJ0NJUS5UU0U6ODMwNi5JUV9DSEFOR0VfSU5WRU5UT1JZLkZZMjAxNAEAAAA9fCUAAwAAAAAAuc+T5qst1wix04cMrC3XCDNDSVEuTFNFOkxTRS5JUV9UT1RBTF9PVVRTVEFORElOR19GSUxJTkdfREFURS5GWTIwMTMBAAAAuhY9AAIAAAAKMjY5Ljk3MTQ0NAEEAAAABQAAAAE1AQAAAAoxNjgzMDcxNjM3AgAAAAUyNDE1MwYAAAABMH0sS+OrLdcIUBRZDawt1wgrQ0lRLlRTRTo4NjAxLklRX1JFVFVSTl9DT01NT05fRVFVSVRZLkZZMjAwOAEAAAD+VA0AAgAAAAY1LjMwNTEBCAAAAAUA</t>
  </si>
  <si>
    <t>AAABMQEAAAAKMTA2Mjc0OTM1MgMAAAACNzkCAAAABTMzMzIwBAAAAAEwBwAAAAk4LzMwLzIwMTkIAAAACTMvMzEvMjAwOAkAAAABMHK899+rLdcI5khJDKwt1wgqQ0lRLkVOWFRQQTpFTlguSVFfVE9UQUxfRElWX1BBSURfQ0YuRlkyMDA3AQAAAGJEVAADAAAAAAA/Qv3kqy3XCDYT8AysLdcIHkNJUS5UU0U6ODc2Ni5JUV9TVF9ERUJULkZZMjAxNwEAAADx7QQAAgAAAAQ4MTU0AQgAAAAFAAAAATEBAAAACjE4NDk0NzYxMDUDAAAAAjc5AgAAAAQxMDQ2BAAAAAEwBwAAAAk4LzMwLzIwMTkIAAAACTMvMzEvMjAxNwkAAAABMO8Fd+WrLdcIsai6DKwt1wgrQ0lRLlRTRTo4NzY2LklRX05JX0FWQUlMX0VYQ0xfTUFSR0lOLkZZMjAxOQEAAADx7QQAAgAAAAY1LjA0NjYBCAAAAAUAAAABMQEAAAAKMTk3MDY5Mzk1NAMAAAACNzkCAAAABDQxODIEAAAAATAHAAAACTgvMzAvMjAxOQgAAAAJMy8zMS8yMDE5CQAAAAEwah4/36st1wg5o8MMrC3XCBZDSVEuLklRX1VOTEVWRVJFRF9GQ0YuBQAAAAAAAAAIAAAAFChJbnZhbGlkIElkZW50aWZpZXIpilhBOast1wh1YDwLrC3XCC1DSVEuTkFTREFRR1M6TkRBUS5JUV9UT1RBTF9ERUJUX0VRVUlUWS5GWTIwMTEBAAAAt0wLAAIAAAAIMTE3LjU2OTEBCAAAAAUAAAABMQEAAAAKMTY2MDE2MDQ4NgMAAAADMTYwAgAAAAQ0MDM0BAAAAAEwBwAAAAk4LzMwLzIwMTkIAAAACjEy</t>
  </si>
  <si>
    <t>LzMxLzIwMTEJAAAAATC+riDfqy3XCIr9KA2sLdcIMUNJUS5UU0U6ODc2Ni5JUV9DSEFOR0VfTkVUX1dPUktJTkdfQ0FQSVRBTC5GWTIwMTEBAAAA8e0EAAIAAAAJLTExNTY3NTU0AQgAAAAFAAAAATEBAAAACjE0NjQ2MDk1NDUDAAAAAjc5AgAAAAQ0NDIxBAAAAAEwBwAAAAk4LzMwLzIwMTkIAAAACTMvMzEvMjAxMQkAAAABMHsH8OWrLdcIDlWnDKwt1wgjQ0lRLkxTRTpMU0UuSVFfT1RIRVJfTElBQl9MVC5GWTIwMTMBAAAAuhY9AAIAAAAEMjkuNgEIAAAABQAAAAExAQAAAAoxNjgzMDcxNjM3AwAAAAI1NQIAAAAEMTA2MgQAAAABMAcAAAAJOC8zMC8yMDE5CAAAAAkzLzMxLzIwMTMJAAAAATB9LEvjqy3XCF7tWA2sLdcII0NJUS5OQVNEQVFHUzpOREFRLklRX1JBV19JTlYuRlkyMDEwAQAAALdMCwADAAAAAAD4fQXkqy3XCNoeJA2sLdcIF0NJUS4wLklRX09USEVSX0lOVEFOLkZZBQAAAAAAAAAIAAAAFShJbnZhbGlkIFRpbWUgUGVyaW9kKSR+3eCrLdcIBh61Dqwt1wgfQ0lRLkVOWFRQQTpFTlguSVFfUkRfRVhQLkZZMjAxNQEAAABiRFQAAwAAAAAAEIpV5Kst1wgGywkNrC3XCCRDSVEuVFNFOjg2OTcuSVFfVU5MRVZFUkVEX0ZDRi5GWTIwMTkBAAAAr511AgIAAAAIOTA3My4zNzUBCAAAAAUAAAABMQEAAAAKMTk2ODM5MjQ4NAMAAAACNzkCAAAABDQ0MjMEAAAAATAHAAAACTgvMzAvMjAxOQgAAAAJMy8z</t>
  </si>
  <si>
    <t>MS8yMDE5CQAAAAEwlRqt6Kst1wg+oRsMrC3XCClDSVEuVFNFOjg2MDEuSVFfQ09NTU9OX1BSRUZfRElWX0NGLkZZMjAxNQEAAAD+VA0AAgAAAAYtNTMxNDEBCAAAAAUAAAABMQEAAAAKMTc0NjkxMzA4MgMAAAACNzkCAAAABDIwNzIEAAAAATAHAAAACTgvMzAvMjAxOQgAAAAJMy8zMS8yMDE1CQAAAAEwJEPk5qst1wgUjGIMrC3XCBxDSVEuVFNFOjg2OTcuSVFfRUJJVEEuRlkyMDA5AQAAAK+ddQICAAAABTEzODg5AQgAAAAFAAAAATEBAAAACjE1OTg5MDU1MzQDAAAAAjc5AgAAAAYxMDA2ODkEAAAAATAHAAAACTgvMzAvMjAxOQgAAAAJMy8zMS8yMDA5CQAAAAEwt36s6Kst1whtf/YLrC3XCCNDSVEuU0dYOlM2OC5JUV9DQVNIX0lOVEVSRVNULkZZMjAxMQEAAAClUiUAAwAAAAAAUJ7V4ast1wgZiqYNrC3XCB5DSVEuWFRSQTpEQjEuSVFfV0lQX0lOVi5GWTIwMTUBAAAAz9gWAAMAAAAAAKnYOuKrLdcIAO2JDawt1wgnQ0lRLlNFSEs6Mzg4LklRX05FVF9JTlRFUkVTVF9FWFAuRlkyMDExAQAAALJSJQADAAAAAAC8mi7hqy3XCFlpzg2sLdcILENJUS5OWVNFOklDRS5JUV9UT1RBTF9BU1NFVFMuRlkyMDA3Li4uLkxPQ0FMAQAAAGCCEAACAAAACDI3OTYuMzQ1AQgAAAAFAAAAATEBAAAACjEzMjIxMzM0MTEDAAAAAzE2MAIAAAAEMTAwNwQAAAABMAcAAAAJOC8zMC8yMDE5CAAAAAoxMi8zMS8yMDA3CQAAAAEw</t>
  </si>
  <si>
    <t>XgwT3ast1wh1KnoLrC3XCB9DSVEuVFNFOjg2MDQuSVFfVE9UQUxfQ0wuRlkyMDEzAQAAACioEwACAAAACDI1NjgwNTY4AQgAAAAFAAAAATEBAAAACjE3NDQwMzYxMjgDAAAAAjc5AgAAAAQxMDA5BAAAAAEwBwAAAAk4LzMwLzIwMTkIAAAACTMvMzEvMjAxMwkAAAABMOm28OerLdcI20IvDKwt1wgeQ0lRLlNHWDpTNjguSVFfVE9UQUxfQ0wuRlkyMDE3AQAAAKVSJQACAAAABzk3My4zOTYBCAAAAAUAAAABMQEAAAAKMTkwMzg0MjgwNwMAAAADMTM4AgAAAAQxMDA5BAAAAAEwBwAAAAk4LzMwLzIwMTkIAAAACTYvMzAvMjAxNwkAAAABMHarL+GrLdcItVK6Dawt1wgzQ0lRLlRTRTo4NjAxLklRX0NIQU5HRV9PVEhFUl9ORVRfT1BFUl9BU1NFVFMuRlkyMDE2AQAAAP5UDQACAAAABTIxMTg4AQgAAAAFAAAAATEBAAAACjE3OTk3ODgzNzADAAAAAjc5AgAAAAQyMDQ1BAAAAAEwBwAAAAk4LzMwLzIwMTkIAAAACTMvMzEvMjAxNgkAAAABMFtq5OarLdcILZdlDKwt1wgkQ0lRLlRTRTo4NjA0LklRX1BFUklPRERBVEVfSVMuRlkyMDEyAQAAACioEwAFAAAACjIwMTIvMDMvMzEA65Dw56st1wgiJysMrC3XCCdDSVEuVFNFOjg2OTcuSVFfQ0FTSF9PUEVSLkZZMjAxMi4uLi5KUFkBAAAAr511AgIAAAAFMTU4NzIBCAAAAAUAAAABMQEAAAAKMTU5ODkwNTA2MAMAAAACNzkCAAAABDIwMDYEAAAAATAHAAAACTgvMzAvMjAx</t>
  </si>
  <si>
    <t>OQgAAAAJMy8zMS8yMDEyCQAAAAEwSXIt3qst1wiZTLQLrC3XCBpDSVEuVFNFOjg2OTcuSVFfUkVWLkZZMjAxMwEAAACvnXUCAgAAAAU2MjgyOAEIAAAABQAAAAExAQAAAAoxNjIzMTU3Njg3AwAAAAI3OQIAAAADMTEyBAAAAAEwBwAAAAk4LzMwLzIwMTkIAAAACTMvMzEvMjAxMwkAAAABMJrzrOirLdcI0pUDDKwt1wgsQ0lRLlNHWDpTNjguSVFfT1RIRVJfSU5WRVNUX0FDVF9TVVBQTC5GWTIwMTQBAAAApVIlAAIAAAAFNi41NDQBCAAAAAUAAAABMQEAAAAKMTc1NDgwMzc0MwMAAAADMTM4AgAAAAQyMDUxBAAAAAEwBwAAAAk4LzMwLzIwMTkIAAAACTYvMzAvMjAxNAkAAAABMItdL+GrLdcIOAqxDawt1wghQ0lRLlNHWDpTNjguSVFfR0FJTl9JTlZFU1QuRlkyMDA5AQAAAKVSJQADAAAAAABnUNXhqy3XCKFonQ2sLdcIH0NJUS5UU0U6ODYwNC5JUV9ORVRfREVCVC5GWTIwMTUBAAAAKKgTAAIAAAAILTE5NDYyNDEBCAAAAAUAAAABMQEAAAAKMTg0ODEyNjgxMAMAAAACNzkCAAAABDQzNjQEAAAAATAHAAAACTgvMzAvMjAxOQgAAAAJMy8zMS8yMDE1CQAAAAEw0SSg56st1wjekDYMrC3XCD5DSVEuTkFTREFRR1M6TkRBUS5JUV9DVVNUT01fQkVUQS4tMTA0Vy4yMDE0LzEyLzMxLi5eTjIyNS5KUFkuSAEAAAC3TAsAAgAAABEwLjUxNTExNzAwNTg2MzU1OAAx+Ocwqy3XCKVWMw2sLdcIHkNJUS5OQVNEQVFHUzpO</t>
  </si>
  <si>
    <t>REFRLklRX0dQLkZZMjAxNQEAAAC3TAsAAgAAAAQyMDkwAQgAAAAFAAAAATEBAAAACjE4NzY2MDY1ODcDAAAAAzE2MAIAAAACMTAEAAAAATAHAAAACTgvMzAvMjAxOQgAAAAKMTIvMzEvMjAxNQkAAAABMFv6R+OrLdcIvXwzDawt1wgjQ0lRLlRTRTo4Njk3LklRX0RJTFVUX1dFSUdIVC5GWTIwMDgBAAAAr511AgIAAAAHMjIuNzM3NADfVqzoqy3XCLPu8QusLdcIIUNJUS5TRUhLOjM4OC5JUV9ORVRfQ0hBTkdFLkZZMjAxNQEAAACyUiUAAgAAAAQ0Njc3AQgAAAAFAAAAATEBAAAACjE4MzI2MzI4NDEDAAAAAjY0AgAAAAQyMDkzBAAAAAEwBwAAAAk4LzMwLzIwMTkIAAAACjEyLzMxLzIwMTUJAAAAATBL893gqy3XCFzp3w2sLdcIIUNJUS5UU0U6ODMwNi5JUV9UT1RBTF9MSUFCLkZZMjAxNAEAAAA9fCUAAgAAAAkyNDA5MDk2MzMBCAAAAAUAAAABMQEAAAAKMTc5OTk3NzE1NgMAAAACNzkCAAAABDEyNzYEAAAAATAHAAAACTgvMzAvMjAxOQgAAAAJMy8zMS8yMDE0CQAAAAEwuc+T5qst1wjdN4cMrC3XCCNDSVEuTllTRTpJQ0UuSVFfQkVUQV8yWVIuMjAxNy8xMi8zMQEAAABgghAAAgAAABEwLjkwNzU0MjkzOTIzNzQxNAC/dEAwqy3XCOCH6QysLdcILUNJUS5OQVNEQVFHUzpOREFRLklRX0ZJWEVEX0FTU0VUX1RVUk5TLkZZMjAxOAEAAAC3TAsAAgAAAAkxMS4wMjMxOTUBCAAAAAUAAAABMQEAAAAKMTk0NjY3</t>
  </si>
  <si>
    <t>NjM0MgMAAAADMTYwAgAAAAQ0MDY2BAAAAAEwBwAAAAk4LzMwLzIwMTkIAAAACjEyLzMxLzIwMTgJAAAAATCv/CDfqy3XCOakQQ2sLdcIJUNJUS5TRUhLOjM4OC5JUV9CQVNJQ19FUFNfRVhDTC5GWTIwMDcBAAAAslIlAAIAAAAINS43ODA2MDkBCAAAAAUAAAABMQEAAAAJODA2Mjc0MjI4AwAAAAI2NAIAAAAEMzA2NAQAAAABMAcAAAAJOC8zMC8yMDE5CAAAAAoxMi8zMS8yMDA3CQAAAAEwUfkv4ast1wgR3sANrC3XCCFDSVEuVFNFOjg2MDQuSVFfVE9UQUxfTElBQi5GWTIwMTcBAAAAKKgTAAIAAAAINDAwMDgyODcBCAAAAAUAAAABMQEAAAAKMTk2OTUwMTY1NgMAAAACNzkCAAAABDEyNzYEAAAAATAHAAAACTgvMzAvMjAxOQgAAAAJMy8zMS8yMDE3CQAAAAEwf3Kg56st1wgNQz0MrC3XCChDSVEuVFNFOjgzMDYuSVFfVE9UQUxfRElWX1BBSURfQ0YuRlkyMDExAQAAAD18JQACAAAABy0xOTAyOTkBCAAAAAUAAAABMQEAAAAKMTYyNzQyOTYzOAMAAAACNzkCAAAABDIwMjIEAAAAATAHAAAACTgvMzAvMjAxOQgAAAAJMy8zMS8yMDExCQAAAAEwc0SU5qst1whY8H0MrC3XCCZDSVEuVFNFOjg3NjYuSVFfUEVSSU9ETEVOR1RIX0lTLkZZMjAxMwEAAADx7QQAAQAAAAIxMgBnVfDlqy3XCBZVrgysLdcIJkNJUS5OWVNFOklDRS5JUV9JTlZFU1RfTE9BTlNfQ0YuRlkyMDE0AQAAAGCCEAADAAAAAACppfzkqy3XCNO5</t>
  </si>
  <si>
    <t>3gysLdcIJUNJUS5YVFJBOkRCMS5JUV9ORVRfUkVOVEFMX0VYUC5GWTIwMDkBAAAAz9gWAAMAAAAAAL2KOuKrLdcIBAR0Dawt1wgdQ0lRLlNHWDpTNjguSVFfUEVOU0lPTi5GWTIwMTEBAAAApVIlAAMAAAAAAFCe1eGrLdcIdVKlDawt1wgOQ0lRLjAuSVFfQVAuRlkFAAAAAAAAAAgAAAAVKEludmFsaWQgVGltZSBQZXJpb2QpJH7d4Kst1wgXRbUOrC3XCChDSVEuU0dYOlM2OC5JUV9EQVlTX0lOVkVOVE9SWV9PVVQuRlkyMDExAQAAAKVSJQADAAAAAACDxfTeqy3XCPf+pg2sLdcILkNJUS5FTlhUUEE6RU5YLklRX05FVF9ERUJUX0VCSVREQV9DQVBFWC5GWTIwMTMBAAAAYkRUAAIAAAAIMS45MzI5MjIBCAAAAAUAAAABMQEAAAAKMTcyNTIxOTk0MQMAAAACNTACAAAABTIzMzE0BAAAAAEwBwAAAAk4LzMwLzIwMTkIAAAACjEyLzMxLzIwMTMJAAAAATDvYSDfqy3XCAIkBg2sLdcIJENJUS5TR1g6UzY4LklRX0dXX0lOVEFOX0FNT1JULkZZMjAxNgEAAAClUiUAAwAAAAAAfIQv4ast1wjtwbUNrC3XCChDSVEuU0VISzozODguSVFfR1dfSU5UQU5fQU1PUlRfQ0YuRlkyMDE1AQAAALJSJQACAAAAAzEyOQEIAAAABQAAAAExAQAAAAoxODMyNjMyODQxAwAAAAI2NAIAAAAEMjE4MgQAAAABMAcAAAAJOC8zMC8yMDE5CAAAAAoxMi8zMS8yMDE1CQAAAAEwS/Pd4Kst1witJt8NrC3XCBhDSVEuU0dYOlM2OC5JUV9SRS5G</t>
  </si>
  <si>
    <t>WTIwMTUBAAAApVIlAAIAAAAGNDgxLjg1AQgAAAAFAAAAATEBAAAACjE4MDgzNTE2MDgDAAAAAzEzOAIAAAAEMTIyMgQAAAABMAcAAAAJOC8zMC8yMDE5CAAAAAk2LzMwLzIwMTUJAAAAATB8hC/hqy3XCIOgsw2sLdcIG0NJUS5OWVNFOklDRS5JUV9BUElDLkZZMjAxMQEAAABgghAAAgAAAAgxODI5LjE4MQEIAAAABQAAAAExAQAAAAoxNjU4MzE2OTUyAwAAAAMxNjACAAAABDEwODQEAAAAATAHAAAACTgvMzAvMjAxOQgAAAAKMTIvMzEvMjAxMQkAAAABMBl7d+WrLdcI3Z3TDKwt1wgoQ0lRLk5ZU0U6SUNFLklRX1RPVEFMX0RFQlRfSVNTVUVELkZZMjAxNgEAAABgghAAAwAAAAAAk/P85Kst1wjvkuUMrC3XCCBDSVEuU0VISzozODguSVFfT1RIRVJfUkVWLkZZMjAxNgEAAACyUiUAAgAAAAQxNTE3AQgAAAAFAAAAATEBAAAACjE4NzkxMzI3MjIDAAAAAjY0AgAAAAMzNTcEAAAAATAHAAAACTgvMzAvMjAxOQgAAAAKMTIvMzEvMjAxNgkAAAABMEvz3eCrLdcIw9LgDawt1wgiQ0lRLlhUUkE6REIxLklRX0NBU0hfSU5WRVNULkZZMjAwOQEAAADP2BYAAgAAAActMTA4Mi43AQgAAAAFAAAAATEBAAAACjE0NjI5NjA5OTkDAAAAAjUwAgAAAAQyMDA1BAAAAAEwBwAAAAk4LzMwLzIwMTkIAAAACjEyLzMxLzIwMDkJAAAAATC9ijriqy3XCJNidQ2sLdcIJkNJUS5OQVNEQVFHUzpOREFRLklRX05JX0NPTVBBTlkuRlky</t>
  </si>
  <si>
    <t>MDEyAQAAALdMCwACAAAAAzM0OQEIAAAABQAAAAExAQAAAAoxNzE5OTE2NzkxAwAAAAMxNjACAAAABTQxNTcxBAAAAAEwBwAAAAk4LzMwLzIwMTkIAAAACjEyLzMxLzIwMTIJAAAAATDqpAXkqy3XCEXAKQ2sLdcIJUNJUS5OWVNFOklDRS5JUV9DQVBJVEFMX0xFQVNFUy5GWTIwMTIBAAAAYIIQAAMAAAAAAPDId+WrLdcI6/bWDKwt1wglQ0lRLlhUUkE6REIxLklRX0dXX0lOVEFOX0FNT1JULkZZMjAxMQEAAADP2BYAAwAAAAAAqdg64qst1whAQXoNrC3XCBtDSVEuRU5YVFBBOkVOWC5JUV9BRC5GWTIwMTABAAAAYkRUAAMAAAAAAELuVOSrLdcIkIH5DKwt1wgqQ0lRLk5BU0RBUUdTOk5EQVEuSVFfQ0FQSVRBTF9MRUFTRVMuRlkyMDA3AQAAALdMCwADAAAAAAC+Jlbkqy3XCM4pGQ2sLdcIJkNJUS5YVFJBOkRCMS5JUV9DQVNIX0FDUVVJUkVfQ0YuRlkyMDE4AQAAAM/YFgACAAAABi0xNjkuMgEIAAAABQAAAAExAQAAAAoxOTUwNDc1MjMzAwAAAAI1MAIAAAAEMjA1NwQAAAABMAcAAAAJOC8zMC8yMDE5CAAAAAoxMi8zMS8yMDE4CQAAAAEwfnQ74qst1wjx4pQNrC3XCC1DSVEuRU5YVFBBOkVOWC5JUV9SRVRVUk5fQ09NTU9OX0VRVUlUWS5GWTIwMTUBAAAAYkRUAAIAAAAHNDMuNzY5OAEIAAAABQAAAAExAQAAAAoxODM1NjQzNDM0AwAAAAI1MAIAAAAFMzMzMjAEAAAAATAHAAAACTgvMzAvMjAxOQgAAAAKMTIv</t>
  </si>
  <si>
    <t>MzEvMjAxNQkAAAABMBaJIN+rLdcIRYgMDawt1wglQ0lRLlhUUkE6REIxLklRX1BST1ZfQkFEX0RFQlRTLkZZMjAxNwEAAADP2BYAAwAAAAAAkyY74qst1wiNQI8NrC3XCBtDSVEuVFNFOjg2MDEuSVFfRUJJVC5GWTIwMDgBAAAA/lQNAAMAAAACTkEA/66f56st1wheJ0cMrC3XCCJDSVEuVFNFOjgzMDYuSVFfRUJJVF9NQVJHSU4uRlkyMDE3AQAAAD18JQADAAAAAk5BAJWpPt+rLdcIlReTDKwt1wgmQ0lRLlRTRTo4NjAxLklRX0lOVkVTVF9MT0FOU19DRi5GWTIwMTUBAAAA/lQNAAMAAAAAACRD5OarLdcIDmViDKwt1wgkQ0lRLlNFSEs6Mzg4LklRX0VCSVREQV9NQVJHSU4uRlkyMDA5AQAAALJSJQACAAAABzgwLjIyNzQBCAAAAAUAAAABMQEAAAAKMTQzNjI3NTUwMQMAAAACNjQCAAAABDQwNDcEAAAAATAHAAAACTgvMzAvMjAxOQgAAAAKMTIvMzEvMjAwOQkAAAABMNVHAt6rLdcIm/7JDawt1wgmQ0lRLlNFSEs6Mzg4LklRX0NBU0hfQ09OVkVSU0lPTi5GWTIwMDkBAAAAslIlAAMAAAAAANVHAt6rLdcId03KDawt1wghQ0lRLlRTRTo4NzY2LklRX0NBU0hfVEFYRVMuRlkyMDE3AQAAAPHtBAACAAAABjExOTY2MgEIAAAABQAAAAExAQAAAAoxODQ5NDc2MTA1AwAAAAI3OQIAAAAEMzA1MwQAAAABMAcAAAAJOC8zMC8yMDE5CAAAAAkzLzMxLzIwMTcJAAAAATDiLHflqy3XCFrguwysLdcIGkNJUS5YVFJBOkRC</t>
  </si>
  <si>
    <t>MS5JUV9SRVYuRlkyMDA5AQAAAM/YFgACAAAABjIwNjEuNwEIAAAABQAAAAExAQAAAAoxNDYyOTYwOTk5AwAAAAI1MAIAAAADMTEyBAAAAAEwBwAAAAk4LzMwLzIwMTkIAAAACjEyLzMxLzIwMDkJAAAAATDIYzriqy3XCHEacw2sLdcIHENJUS5TRUhLOjM4OC5JUV9EQV9DRi5GWTIwMTEBAAAAslIlAAIAAAACOTABCAAAAAUAAAABMQEAAAAKMTU5MTU5NDQyNQMAAAACNjQCAAAABDIxNjAEAAAAATAHAAAACTgvMzAvMjAxOQgAAAAKMTIvMzEvMjAxMQkAAAABMLyaLuGrLdcI3TzQDawt1wgqQ0lRLk5BU0RBUUdTOk5EQVEuSVFfTFRfREVCVF9SRVBBSUQuRlkyMDA5AQAAALdMCwACAAAABC0zNDABCAAAAAUAAAABMQEAAAAKMTUyMzc5NjQ0OAMAAAADMTYwAgAAAAQyMDM2BAAAAAEwBwAAAAk4LzMwLzIwMTkIAAAACjEyLzMxLzIwMDkJAAAAATD4fQXkqy3XCJsTIQ2sLdcII0NJUS5MU0U6TFNFLklRX09USEVSX0xJQUJfTFQuRlkyMDE1AQAAALoWPQACAAAABTExOC4xAQgAAAAFAAAAATEBAAAACjE4MzI4MTk4OTEDAAAAAjU1AgAAAAQxMDYyBAAAAAEwBwAAAAk4LzMwLzIwMTkIAAAACjEyLzMxLzIwMTUJAAAAATCWIc7iqy3XCIvGXw2sLdcIKENJUS5UU0U6ODY5Ny5JUV9UT1RBTF9ERUJUX1JFUEFJRC5GWTIwMTABAAAAr511AgMAAAAAAJykrOirLdcIEIX7C6wt1wglQ0lRLlNHWDpTNjguSVFfT1RIRVJf</t>
  </si>
  <si>
    <t>TFRfQVNTRVRTLkZZMjAwNwEAAAClUiUAAwAAAAAAfnQ74qst1whYUpcNrC3XCBxDSVEuU0dYOlM2OC5JUV9DT01NT04uRlkyMDE0AQAAAKVSJQACAAAABzQyOC4zMzIBCAAAAAUAAAABMQEAAAAKMTc1NDgwMzc0MwMAAAADMTM4AgAAAAQxMTAzBAAAAAEwBwAAAAk4LzMwLzIwMTkIAAAACTYvMzAvMjAxNAkAAAABMItdL+GrLdcIfiCwDawt1wglQ0lRLlRTRTo4Njk3LklRX1NUX0RFQlRfUkVQQUlELkZZMjAxMgEAAACvnXUCAwAAAAAAmvOs6Kst1wgmhQIMrC3XCChDSVEuWFRSQTpEQjEuSVFfVE9UQUxfTElBQl9FUVVJVFkuRlkyMDEyAQAAAM/YFgACAAAACDE5NDc4Ni44AQgAAAAFAAAAATEBAAAACjE2NjQwNDI0MTcDAAAAAjUwAgAAAAQxMDEzBAAAAAEwBwAAAAk4LzMwLzIwMTkIAAAACjEyLzMxLzIwMTIJAAAAATCd/zriqy3XCOkffw2sLdcII0NJUS5UU0U6ODYwNC5JUV9FQklUQV9NQVJHSU4uRlkyMDE1AQAAACioEwADAAAAAACTlfffqy3XCJKhNwysLdcIJ0NJUS5TRUhLOjM4OC5JUV9DSEFOR0VfSU5WRU5UT1JZLkZZMjAxMgEAAACyUiUAAwAAAAAAssEu4ast1wisMNQNrC3XCB5DSVEuVFNFOjg2OTcuSVFfSU5DX1RBWC5GWTIwMDcBAAAAr511AgIAAAAFMTM5ODkBCAAAAAUAAAABMQEAAAAKMTU5ODkwNTY5NwMAAAACNzkCAAAAAjc1BAAAAAEwBwAAAAk4LzMwLzIwMTkIAAAACTMvMzEvMjAw</t>
  </si>
  <si>
    <t>NwkAAAABMEOZLd6rLdcIXWKJC6wt1wgeQ0lRLlhUUkE6REIxLklRX1JBV19JTlYuRlkyMDA3AQAAAM/YFgADAAAAAABKvc7iqy3XCL/sbQ2sLdcIIkNJUS5FTlhUUEE6RU5YLklRX0NIQU5HRV9BUC5GWTIwMDkBAAAAYkRUAAMAAAAAAELuVOSrLdcIIxP3DKwt1wgiQ0lRLkxTRTpMU0UuSVFfSU5URVJFU1RfRVhQLkZZMjAxNAEAAAC6Fj0AAgAAAAUtNjcuNgEIAAAABQAAAAExAQAAAAoxNzgxODUzMjM1AwAAAAI1NQIAAAACODIEAAAAATAHAAAACTgvMzAvMjAxOQgAAAAKMTIvMzEvMjAxNAkAAAABMIXTzeKrLdcIuw5bDawt1wgjQ0lRLkxTRTpMU0UuSVFfVU5MRVZFUkVEX0ZDRi5GWTIwMDgBAAAAuhY9AAIAAAAFMTMxLjYBCAAAAAUAAAABMQEAAAAKMTMxMjQ2MDQzMQMAAAACNTUCAAAABDQ0MjMEAAAAATAHAAAACTgvMzAvMjAxOQgAAAAJMy8zMS8yMDA4CQAAAAEwhpFK46st1wjrVkgNrC3XCB9DSVEuVFNFOjg2MDQuSVFfREFfU1VQUEwuRlkyMDA4AQAAACioEwADAAAAAACVGq3oqy3XCPexHAysLdcIJUNJUS5UU0U6ODYwMS5JUV9MVF9ERUJUX1JFUEFJRC5GWTIwMTIBAAAA/lQNAAMAAAAAAH9yoOerLdcINXBXDKwt1wgmQ0lRLlRTRTo4NjA0LklRX09USEVSX0xUX0FTU0VUUy5GWTIwMTEBAAAAKKgTAAIAAAAGMTk3ODMzAQgAAAAFAAAAATEBAAAACjE2MjQxNTI5ODYDAAAAAjc5AgAAAAQxMDYw</t>
  </si>
  <si>
    <t>BAAAAAEwBwAAAAk4LzMwLzIwMTkIAAAACTMvMzEvMjAxMQkAAAABMPVo8OerLdcI4RsoDKwt1wgkQ0lRLlRTRTo4NjA0LklRX1BFUklPRERBVEVfSVMuRlkyMDE0AQAAACioEwAFAAAACjIwMTQvMDMvMzEA6bbw56st1wggJzIMrC3XCCVDSVEuTkFTREFRR1M6TkRBUS5JUV9DSEFOR0VfQVAuRlkyMDA5AQAAALdMCwACAAAABC0xMjUBCAAAAAUAAAABMQEAAAAKMTUyMzc5NjQ0OAMAAAADMTYwAgAAAAQyMDE3BAAAAAEwBwAAAAk4LzMwLzIwMTkIAAAACjEyLzMxLzIwMDkJAAAAATAEVwXkqy3XCNrFIA2sLdcIHUNJUS5TRUhLOjM4OC5JUV9HQV9FWFAuRlkyMDEwAQAAALJSJQACAAAAAjE2AQgAAAAFAAAAATEBAAAACjE1Mjg0NDg1NjYDAAAAAjY0AgAAAAUyMTU2MgQAAAABMAcAAAAJOC8zMC8yMDE5CAAAAAoxMi8zMS8yMDEwCQAAAAEwyHMu4ast1wgEXssNrC3XCBpDSVEuVFNFOjg2OTcuSVFfUkVWLkZZMjAxNQEAAACvnXUCAgAAAAYxMDYxNjcBCAAAAAUAAAABMQEAAAAKMTc0MjkzMDIzNAMAAAACNzkCAAAAAzExMgQAAAABMAcAAAAJOC8zMC8yMDE5CAAAAAkzLzMxLzIwMTUJAAAAATC3fqzoqy3XCNu8CgysLdcIGUNJUS5UU0U6ODY5Ny5JUV9GWC5GWTIwMTABAAAAr511AgIAAAABMwEIAAAABQAAAAExAQAAAAoxNTk4OTA1NDkzAwAAAAI3OQIAAAAEMjE0NAQAAAABMAcAAAAJOC8zMC8yMDE5CAAA</t>
  </si>
  <si>
    <t>AAkzLzMxLzIwMTAJAAAAATChzKzoqy3XCPyr+wusLdcIIENJUS5TRUhLOjM4OC5JUV9DQVNIX09QRVIuRlkyMDE2AQAAALJSJQACAAAABDM0NjMBCAAAAAUAAAABMQEAAAAKMTg3OTEzMjcyMgMAAAACNjQCAAAABDIwMDYEAAAAATAHAAAACTgvMzAvMjAxOQgAAAAKMTIvMzEvMjAxNgkAAAABMBoE3+CrLdcIiPTiDawt1wgnQ0lRLlRTRTo4NzY2LklRX1RPVEFMX09USEVSX09QRVIuRlkyMDE4AQAAAPHtBAACAAAABjg2MDcxMAEIAAAABQAAAAExAQAAAAoxODk1NjI1NTg0AwAAAAI3OQIAAAADMzgwBAAAAAEwBwAAAAk4LzMwLzIwMTkIAAAACTMvMzEvMjAxOAkAAAABMOIsd+WrLdcIEfG8DKwt1wgiQ0lRLlRTRTo4NzY2LklRX0NBU0hfSU5WRVNULkZZMjAxMAEAAADx7QQAAgAAAAYxNzA3NzEBCAAAAAUAAAABMQEAAAAKMTM4Mjc2MzYwOAMAAAACNzkCAAAABDIwMDUEAAAAATAHAAAACTgvMzAvMjAxOQgAAAAJMy8zMS8yMDEwCQAAAAEwhuDv5ast1wgeh6MMrC3XCCZDSVEuVFNFOjg3NjYuSVFfQ0FTSF9DT05WRVJTSU9OLkZZMjAxNQEAAADx7QQAAwAAAAAAdfc+36st1wgnorUMrC3XCBxDSVEuTFNFOkxTRS5JUV9DT01NT04uRlkyMDE4AQAAALoWPQACAAAAAjI0AQgAAAAFAAAAATEBAAAACjE5NTA4NjQyMTcDAAAAAjU1AgAAAAQxMTAzBAAAAAEwBwAAAAk4LzMwLzIwMTkIAAAACjEyLzMxLzIwMTgJ</t>
  </si>
  <si>
    <t>AAAAATBXls7iqy3XCKgfag2sLdcII0NJUS5UU0U6ODY5Ny5JUV9FQklUQV9NQVJHSU4uRlkyMDEzAQAAAK+ddQICAAAABzI5LjMyNzIBCAAAAAUAAAABMQEAAAAKMTYyMzE1NzY4NwMAAAACNzkCAAAABDQ0MTkEAAAAATAHAAAACTgvMzAvMjAxOQgAAAAJMy8zMS8yMDEzCQAAAAEw5K0u4Kst1wj8oAYMrC3XCClDSVEuTkFTREFRR1M6TkRBUS5JUV9DT01NT05fSVNTVUVELkZZMjAxMQEAAAC3TAsAAgAAAAIxMAEIAAAABQAAAAExAQAAAAoxNjYwMTYwNDg2AwAAAAMxNjACAAAABDIxNjkEAAAAATAHAAAACTgvMzAvMjAxOQgAAAAKMTIvMzEvMjAxMQkAAAABMOqkBeSrLdcIsTooDawt1wglQ0lRLlRTRTo4NjA0LklRX0dBSU5fQVNTRVRTX0NGLkZZMjAwOQEAAAAoqBMAAgAAAAQ2MTA3AQgAAAAFAAAAATEBAAAACjE0NTk2MDUzNzgDAAAAAjc5AgAAAAQyMDI2BAAAAAEwBwAAAAk4LzMwLzIwMTkIAAAACTMvMzEvMjAwOQkAAAABMBUb8OerLdcIjQUiDKwt1wghQ0lRLkVOWFRQQTpFTlguSVFfQVJfVFVSTlMuRlkyMDA5AQAAAGJEVAADAAAAAADvYSDfqy3XCOv89wysLdcIHUNJUS5UU0U6ODYwNC5JUV9FQklUREEuRlkyMDE2AQAAACioEwADAAAAAk5BAMlLoOerLdcILwA5DKwt1wgtQ0lRLkxTRTpMU0UuSVFfT1RIRVJfRklOQU5DRV9BQ1RfU1VQUEwuRlkyMDE4AQAAALoWPQACAAAABC00OTgBCAAAAAUA</t>
  </si>
  <si>
    <t>AAABMQEAAAAKMTk1MDg2NDIxNwMAAAACNTUCAAAABDIwNTAEAAAAATAHAAAACTgvMzAvMjAxOQgAAAAKMTIvMzEvMjAxOAkAAAABMFeWzuKrLdcIWDBrDawt1wgaQ0lRLi5JUV9QUk9WX0JBRF9ERUJUU19DRi4FAAAAAAAAAAgAAAAUKEludmFsaWQgSWRlbnRpZmllcimbMUE5qy3XCEr8PAusLdcIKENJUS5YVFJBOkRCMS5JUV9HV19JTlRBTl9BTU9SVF9DRi5GWTIwMTYBAAAAz9gWAAIAAAAEMjguNgEIAAAABQAAAAExAQAAAAoxODc5MDY0MzYxAwAAAAI1MAIAAAAEMjE4MgQAAAABMAcAAAAJOC8zMC8yMDE5CAAAAAoxMi8zMS8yMDE2CQAAAAEwnf864qst1wgGlY0NrC3XCDlDSVEuTllTRTpJQ0UuSVFfQ1VTVE9NX0JFVEEuLTEwNFcuMjAwMy8xMi8zMS4uXk4yMjUuSlBZLkgBAAAAYIIQAAMAAAAAAA2EozCrLdcIqw59C6wt1wgfQ0lRLlRTRTo4MzA2LklRX09QRVJfSU5DLkZZMjAxNAEAAAA9fCUAAgAAAAcxNjI2Njk1AQgAAAAFAAAAATEBAAAACjE3OTk5NzcxNTYDAAAAAjc5AgAAAAIyMQQAAAABMAcAAAAJOC8zMC8yMDE5CAAAAAkzLzMxLzIwMTQJAAAAATBhkpTmqy3XCDEAhgysLdcIIkNJUS5UU0U6ODc2Ni5JUV9HQUlOX0lOVkVTVC5GWTIwMTEBAAAA8e0EAAIAAAAGLTcxMjQ1AQgAAAAFAAAAATEBAAAACjE0NjQ2MDk1NDUDAAAAAjc5AgAAAAI2MgQAAAABMAcAAAAJOC8zMC8yMDE5CAAAAAkz</t>
  </si>
  <si>
    <t>LzMxLzIwMTEJAAAAATB7B/Dlqy3XCJgMpQysLdcIJkNJUS5UU0U6ODYwNC5JUV9JTlZFTlRPUllfVFVSTlMuRlkyMDE2AQAAACioEwADAAAAAACTlfffqy3XCJZIOwysLdcIHUNJUS5TR1g6UzY4LklRX1dJUF9JTlYuRlkyMDE4AQAAAKVSJQADAAAAAABe0i/hqy3XCICVvg2sLdcIH0NJUS5UU0U6ODMwNi5JUV9BUl9UVVJOUy5GWTIwMTEBAAAAPXwlAAMAAAAAAFcx+N+rLdcIN4x+DKwt1wggQ0lRLk5BU0RBUUdTOk5EQVEuSVFfRUJJVC5GWTIwMTABAAAAt0wLAAIAAAADNjcwAQgAAAAFAAAAATEBAAAACjE1ODkxMTc2NDADAAAAAzE2MAIAAAADNDAwBAAAAAEwBwAAAAk4LzMwLzIwMTkIAAAACjEyLzMxLzIwMTAJAAAAATD4fQXkqy3XCBgOIw2sLdcIKkNJUS5OQVNEQVFHUzpOREFRLklRX0NBUElUQUxfTEVBU0VTLkZZMjAxOAEAAAC3TAsAAwAAAAAAhpFK46st1whF+D8NrC3XCCVDSVEuTkFTREFRR1M6TkRBUS5JUV9OSV9NQVJHSU4uRlkyMDE3AQAAALdMCwACAAAABjE4LjQ2NQEIAAAABQAAAAExAQAAAAoxOTQ2Njc2MzQ2AwAAAAMxNjACAAAABDQwOTQEAAAAATAHAAAACTgvMzAvMjAxOQgAAAAKMTIvMzEvMjAxNwkAAAABMK/8IN+rLdcI4iQ+Dawt1wgjQ0lRLlRTRTo4NjA0LklRX1RPVEFMX0VRVUlUWS5GWTIwMTgBAAAAKKgTAAIAAAAHMjc5OTgyNAEIAAAABQAAAAExAQAAAAoxOTY5NTAxNjE1</t>
  </si>
  <si>
    <t>AwAAAAI3OQIAAAAEMTI3NQQAAAABMAcAAAAJOC8zMC8yMDE5CAAAAAkzLzMxLzIwMTgJAAAAATDNmaDnqy3XCCrqQAysLdcIGkNJUS5MU0U6TFNFLklRX0dQUEUuRlkyMDE0AQAAALoWPQACAAAABTI2MS43AQgAAAAFAAAAATEBAAAACjE3ODE4NTMyMzUDAAAAAjU1AgAAAAQxMTY5BAAAAAEwBwAAAAk4LzMwLzIwMTkIAAAACjEyLzMxLzIwMTQJAAAAATCF083iqy3XCI7RWw2sLdcIIkNJUS5TR1g6UzY4LklRX0JFVEFfNVlSLjIwMTcvMDYvMzABAAAApVIlAAIAAAARMC42MzM4MTc0NDQ0MTgxODQAtJtAMKst1whD/7sNrC3XCCpDSVEuTllTRTpJQ0UuSVFfVEVWX0VCSVREQS4yMDAwLjIwMTgvMDMvMzEBAAAAYIIQAAIAAAAJMTYuNTY1NzU4AQcAAAAFAAAAATEBAAAACjE4NzMzODM4NDADAAAAATACAAAABjEwMDAzMAQAAAABMAcAAAAJMy8yOS8yMDE4CAAAAAkzLzI5LzIwMThAJqIwqy3XCI5GjAusLdcIHENJUS5TR1g6UzY4LklRX0dBX0VYUC5GWTIwMTYBAAAApVIlAAIAAAAGMTAuODgyAQgAAAAFAAAAATEBAAAACjE4NTY1NzU5NzADAAAAAzEzOAIAAAAFMjE1NjIEAAAAATAHAAAACTgvMzAvMjAxOQgAAAAJNi8zMC8yMDE2CQAAAAEwfIQv4ast1wjEXbYNrC3XCBlDSVEuVFNFOjg2MDEuSVFfUkUuRlkyMDE1AQAAAP5UDQACAAAABjYyMzc1NQEIAAAABQAAAAExAQAAAAoxNzQ2OTEzMDgyAwAAAAI3</t>
  </si>
  <si>
    <t>OQIAAAAEMTIyMgQAAAABMAcAAAAJOC8zMC8yMDE5CAAAAAkzLzMxLzIwMTUJAAAAATAkQ+Tmqy3XCEx7YQysLdcIKUNJUS5TRUhLOjM4OC5JUV9BU1NFVF9XUklURURPV05fQ0YuRlkyMDE2AQAAALJSJQADAAAAAAAaBN/gqy3XCIj04g2sLdcIJENJUS5MU0U6TFNFLklRX1BSRUZfRElWX09USEVSLkZZMjAxMAEAAAC6Fj0AAwAAAAAAiLhK46st1whlqk0NrC3XCChDSVEuVFNFOjg2OTcuSVFfVE9UQUxfREVCVF9FUVVJVFkuRlkyMDE4AQAAAK+ddQICAAAABzE4Ljc0NjIBCAAAAAUAAAABMQEAAAAKMTg5MzU0OTA3NAMAAAACNzkCAAAABDQwMzQEAAAAATAHAAAACTgvMzAvMjAxOQgAAAAJMy8zMS8yMDE4CQAAAAEw4dQu4Kst1wiGbxgMrC3XCCBDSVEuTllTRTpJQ0UuSVFfU1RfSU5WRVNULkZZMjAxNwEAAABgghAAAwAAAAAAk/P85Kst1whdtOcMrC3XCCNDSVEuU0dYOlM2OC5JUV9FUVVJVFlfTUVUSE9ELkZZMjAxNAEAAAClUiUAAgAAAAUyNy4yNgEIAAAABQAAAAExAQAAAAoxNzU0ODAzNzQzAwAAAAMxMzgCAAAABDMwNjMEAAAAATAHAAAACTgvMzAvMjAxOQgAAAAJNi8zMC8yMDE0CQAAAAEwi10v4ast1whnbrANrC3XCCFDSVEuVFNFOjg2MDQuSVFfT1RIRVJfT1BFUi5GWTIwMTgBAAAAKKgTAAIAAAAGMjQ4ODY0AQgAAAAFAAAAATEBAAAACjE5Njk1MDE2MTUDAAAAAjc5AgAAAAMyNjAEAAAAATAH</t>
  </si>
  <si>
    <t>AAAACTgvMzAvMjAxOQgAAAAJMy8zMS8yMDE4CQAAAAEwzZmg56st1wieZD8MrC3XCCZDSVEuU0dYOlM2OC5JUV9UT1RBTF9PVEhFUl9PUEVSLkZZMjAxMgEAAAClUiUAAgAAAAcxNTEuMTg2AQgAAAAFAAAAATEBAAAACjE2NTMyNzAzOTMDAAAAAzEzOAIAAAADMzgwBAAAAAEwBwAAAAk4LzMwLzIwMTkIAAAACTYvMzAvMjAxMgkAAAABMFCe1eGrLdcI2ZqnDawt1wghQ0lRLlNFSEs6Mzg4LklRX09USEVSX09QRVIuRlkyMDE4AQAAALJSJQACAAAAAzM3OQEIAAAABQAAAAExAQAAAAoxOTUwMzA5MzIxAwAAAAI2NAIAAAADMjYwBAAAAAEwBwAAAAk4LzMwLzIwMTkIAAAACjEyLzMxLzIwMTgJAAAAATCqKt/gqy3XCDH65w2sLdcIKENJUS5FTlhUUEE6RU5YLklRX0NBU0hfQUNRVUlSRV9DRi5GWTIwMTYBAAAAYkRUAAMAAAAAAPDXVeSrLdcIhEUPDawt1wgZQ0lRLk5ZU0U6SUNFLklRX0RPLkZZMjAxNwEAAABgghAAAwAAAAAAk/P85Kst1wh5P+cMrC3XCCVDSVEuVFNFOjgzMDYuSVFfU1RfREVCVF9SRVBBSUQuRlkyMDE4AQAAAD18JQACAAAABy05NTc3MDUBCAAAAAUAAAABMQEAAAAKMTk3MDgzNTA5NQMAAAACNzkCAAAABDIwNDQEAAAAATAHAAAACTgvMzAvMjAxOQgAAAAJMy8zMS8yMDE4CQAAAAEwbGuU5qst1wjh+5UMrC3XCCFDSVEuVFNFOjg3NjYuSVFfVE9UQUxfREVCVC5GWTIwMTUBAAAA8e0EAAIA</t>
  </si>
  <si>
    <t>AAAHMTEzNTAxMwEIAAAABQAAAAExAQAAAAoxNzQ2OTEzMDUyAwAAAAI3OQIAAAAENDE3MwQAAAABMAcAAAAJOC8zMC8yMDE5CAAAAAkzLzMxLzIwMTUJAAAAATA4kHblqy3XCIsdtAysLdcIKUNJUS5UU0U6ODYwMS5JUV9JTlZFU1RfU0VDVVJJVFlfQ0YuRlkyMDE4AQAAAP5UDQACAAAABjgwMDE2MwEIAAAABQAAAAExAQAAAAoxODk1NjgyODUwAwAAAAI3OQIAAAAEMjAyNwQAAAABMAcAAAAJOC8zMC8yMDE5CAAAAAkzLzMxLzIwMTgJAAAAATBOuOTmqy3XCAuXbAysLdcIKUNJUS5FTlhUUEE6RU5YLklRX1RPVEFMX09USEVSX09QRVIuRlkyMDA5AQAAAGJEVAADAAAAAAB0x1Tkqy3XCK8Y9QysLdcIGkNJUS5TRUhLOjM4OC5JUV9DSVAuRlkyMDEyAQAAALJSJQACAAAAAjcyAQgAAAAFAAAAATEBAAAACjE2NjMyODIyMDcDAAAAAjY0AgAAAAQzMDMzBAAAAAEwBwAAAAk4LzMwLzIwMTkIAAAACjEyLzMxLzIwMTIJAAAAATCywS7hqy3XCM8K1A2sLdcIHkNJUS5UU0U6ODMwNi5JUV9aX1NDT1JFLkZZMjAxOAEAAAA9fCUAAwAAAAAAhNA+36st1wiz5ZYMrC3XCCNDSVEuU0VISzozODguSVFfUEVfRVhDTC4uMjAwMy8wMy8zMQEAAACyUiUAAgAAAAkxNC41OTQ2MTIBBwAAAAUAAAABMQEAAAAINTgxNzQ0OTIDAAAAATACAAAABjEwMDAyNwQAAAABMAcAAAAJMy8zMS8yMDAzCAAAAAkzLzMxLzIwMDMNhKMwqy3X</t>
  </si>
  <si>
    <t>CJnhmgusLdcIIENJUS5UU0U6ODMwNi5JUV9OSV9NQVJHSU4uRlkyMDE1AQAAAD18JQACAAAABzMwLjgyNzIBCAAAAAUAAAABMQEAAAAKMTg0OTU1MzIzMAMAAAACNzkCAAAABDQwOTQEAAAAATAHAAAACTgvMzAvMjAxOQgAAAAJMy8zMS8yMDE1CQAAAAEwlak+36st1whoPowMrC3XCCRDSVEuVFNFOjgzMDYuSVFfQ09NTU9OX0lTU1VFRC5GWTIwMTEBAAAAPXwlAAIAAAADMzI3AQgAAAAFAAAAATEBAAAACjE2Mjc0Mjk2MzgDAAAAAjc5AgAAAAQyMTY5BAAAAAEwBwAAAAk4LzMwLzIwMTkIAAAACTMvMzEvMjAxMQkAAAABMHNElOarLdcIWPB9DKwt1wgbQ0lRLkxTRTpMU0UuSVFfTklfQ0YuRlkyMDExAQAAALoWPQACAAAABTE1MS42AQgAAAAFAAAAATEBAAAACjE1NTE3NDg4MTYDAAAAAjU1AgAAAAQyMTUwBAAAAAEwBwAAAAk4LzMwLzIwMTkIAAAACTMvMzEvMjAxMQkAAAABMIreSuOrLdcIKGJSDawt1wguQ0lRLk5ZU0U6SUNFLklRX1RPVEFMX0RFQlRfRUJJVERBX0NBUEVYLkZZMjAxOAEAAABgghAAAgAAAAgyLjUzNjk5MgEIAAAABQAAAAExAQAAAAoxOTQ0MDQ1OTkzAwAAAAMxNjACAAAABTIzMzEzBAAAAAEwBwAAAAk4LzMwLzIwMTkIAAAACjEyLzMxLzIwMTgJAAAAATDiOSDfqy3XCMN87QysLdcII0NJUS5UU0U6ODY5Ny5JUV9UT1RBTF9SRUNFSVYuRlkyMDExAQAAAK+ddQICAAAABDQ5MjgBCAAA</t>
  </si>
  <si>
    <t>AAUAAAABMQEAAAAKMTU5ODkwNTM1NQMAAAACNzkCAAAABDEwMDEEAAAAATAHAAAACTgvMzAvMjAxOQgAAAAJMy8zMS8yMDExCQAAAAEwocys6Kst1wh3pv0LrC3XCCBDSVEuTllTRTpJQ0UuSVFfUkRfRVhQX0ZOLkZZMjAwOAEAAABgghAAAwAAAAAAW7h25ast1wjngcgMrC3XCBtDSVEuVFNFOjg3NjYuSVFfRUJJVC5GWTIwMTABAAAA8e0EAAIAAAAGMTkyNTczAQgAAAAFAAAAATEBAAAACjEzODI3NjM2MDgDAAAAAjc5AgAAAAM0MDAEAAAAATAHAAAACTgvMzAvMjAxOQgAAAAJMy8zMS8yMDEwCQAAAAEwhuDv5ast1wh1AaIMrC3XCDRDSVEuVFNFOjg3NjYuSVFfVE9UQUxfT1VUU1RBTkRJTkdfRklMSU5HX0RBVEUuRlkyMDA5AQAAAPHtBAACAAAACjc4Ny41NjMzNzUBBAAAAAUAAAABNQEAAAAKMTM4Mjc2MzcwNQIAAAAFMjQxNTMGAAAAATCWue/lqy3XCC5rnwysLdcIJUNJUS5MU0U6TFNFLklRX05FVF9ERUJUX0lTU1VFRC5GWTIwMTgBAAAAuhY9AAIAAAADMjA5AQgAAAAFAAAAATEBAAAACjE5NTA4NjQyMTcDAAAAAjU1AgAAAAQyMDAzBAAAAAEwBwAAAAk4LzMwLzIwMTkIAAAACjEyLzMxLzIwMTgJAAAAATBXls7iqy3XCE5Xaw2sLdcIGkNJUS5OWVNFOklDRS5JUV9SRVYuRlkyMDE0AQAAAGCCEAACAAAABDI5NDIBCAAAAAUAAAABMQEAAAAKMTgyNjY1MzQ1MgMAAAADMTYwAgAAAAMxMTIEAAAAATAH</t>
  </si>
  <si>
    <t>AAAACTgvMzAvMjAxOQgAAAAKMTIvMzEvMjAxNAkAAAABMMd//OSrLdcIjHDcDKwt1wgoQ0lRLk5BU0RBUUdTOk5EQVEuSVFfRElMVVRfV0VJR0hULkZZMjAxMgEAAAC3TAsAAgAAAAkxNzIuNTg3ODcA4ssF5Kst1wg45ykNrC3XCC5DSVEuVFNFOjg2MDEuSVFfTUlOT1JJVFlfSU5URVJFU1RfVE9UQUwuRlkyMDE2AQAAAP5UDQACAAAABTg0MjE0AQgAAAAFAAAAATEBAAAACjE3OTk3ODgzNzADAAAAAjc5AgAAAAQxMzEyBAAAAAEwBwAAAAk4LzMwLzIwMTkIAAAACTMvMzEvMjAxNgkAAAABMFtq5OarLdcIR0llDKwt1wgeQ0lRLlRTRTo4NjA0LklRX0lOQ19UQVguRlkyMDEyAQAAACioEwACAAAABTU4OTAzAQgAAAAFAAAAATEBAAAACjE2ODQ2Mjg1NTcDAAAAAjc5AgAAAAI3NQQAAAABMAcAAAAJOC8zMC8yMDE5CAAAAAkzLzMxLzIwMTIJAAAAATDrkPDnqy3XCBPZKgysLdcIH0NJUS5UU0U6ODYwMS5JUV9BUl9UVVJOUy5GWTIwMTkBAAAA/lQNAAMAAAAAAFoK+N+rLdcI+rJwDKwt1wgjQ0lRLlNFSEs6Mzg4LklRX1RPVEFMX1JFQ0VJVi5GWTIwMDgBAAAAslIlAAIAAAAIODUxOC40NTgBCAAAAAUAAAABMQEAAAAKMTM0OTYzMzUzMAMAAAACNjQCAAAABDEwMDEEAAAAATAHAAAACTgvMzAvMjAxOQgAAAAKMTIvMzEvMjAwOAkAAAABMG4gMOGrLdcI1qvEDawt1wgnQ0lRLkVOWFRQQTpFTlguSVFfUFJPVl9C</t>
  </si>
  <si>
    <t>QURfREVCVFMuRlkyMDA3AQAAAGJEVAADAAAAAAA/Qv3kqy3XCN6i7QysLdcIKkNJUS5TRUhLOjM4OC5JUV9UT1RBTF9BU1NFVFMuRlkyMDEwLi4uLkpQWQEAAACyUiUAAgAAAA00OTk4MjguNjc2OTkzAQgAAAAFAAAAATEBAAAACjE1Mjg0NDg1NjYDAAAAAjc5AgAAAAQxMDA3BAAAAAEwBwAAAAk4LzMwLzIwMTkIAAAACjEyLzMxLzIwMTAJAAAAATBsJC3eqy3XCIcauAusLdcIGUNJUS5UU0U6ODY5Ny5JUV9BRS5GWTIwMTIBAAAAr511AgIAAAAEMTEzMAEIAAAABQAAAAExAQAAAAoxNTk4OTA1MDYwAwAAAAI3OQIAAAAEMTAxNgQAAAABMAcAAAAJOC8zMC8yMDE5CAAAAAkzLzMxLzIwMTIJAAAAATCa86zoqy3XCG50AQysLdcIK0NJUS5OQVNEQVFHUzpOREFRLklRX0NBU0hfQUNRVUlSRV9DRi5GWTIwMTABAAAAt0wLAAIAAAAELTE5MAEIAAAABQAAAAExAQAAAAoxNTg5MTE3NjQwAwAAAAMxNjACAAAABDIwNTcEAAAAATAHAAAACTgvMzAvMjAxOQgAAAAKMTIvMzEvMjAxMAkAAAABMPh9BeSrLdcIsZMkDawt1wgoQ0lRLlNHWDpTNjguSVFfQ09NTU9OX1BSRUZfRElWX0NGLkZZMjAxMgEAAAClUiUAAwAAAAAARcXV4ast1whX46kNrC3XCChDSVEuVFNFOjg2OTcuSVFfR1dfSU5UQU5fQU1PUlRfQ0YuRlkyMDEzAQAAAK+ddQICAAAABDE0NzQBCAAAAAUAAAABMQEAAAAKMTYyMzE1NzY4NwMAAAACNzkCAAAA</t>
  </si>
  <si>
    <t>BDIxODIEAAAAATAHAAAACTgvMzAvMjAxOQgAAAAJMy8zMS8yMDEzCQAAAAEwlRqt6Kst1wg3twUMrC3XCBRDSVEuMC5JUV9FQklUX0lOVC5GWQUAAAAAAAAACAAAABUoSW52YWxpZCBUaW1lIFBlcmlvZCnVRwLeqy3XCBV3uA6sLdcIIUNJUS5TR1g6UzY4LklRX1FVSUNLX1JBVElPLkZZMjAxMQEAAAClUiUAAgAAAAgxLjU0MzUwNAEIAAAABQAAAAExAQAAAAoxNTYxNDA2NjAxAwAAAAMxMzgCAAAABDQxMjEEAAAAATAHAAAACTgvMzAvMjAxOQgAAAAJNi8zMC8yMDExCQAAAAEwg8X03qst1wj3/qYNrC3XCC1DSVEuTkFTREFRR1M6TkRBUS5JUV9UT1RBTF9ERUJUX1JFUEFJRC5GWTIwMTgBAAAAt0wLAAIAAAAELTMyMAEIAAAABQAAAAExAQAAAAoxOTQ2Njc2MzQyAwAAAAMxNjACAAAABDIxNjYEAAAAATAHAAAACTgvMzAvMjAxOQgAAAAKMTIvMzEvMjAxOAkAAAABMIaRSuOrLdcIHOJADawt1wgjQ0lRLlNFSEs6Mzg4LklRX1BFX0VYQ0wuLjIwMTgvMDMvMzEBAAAAslIlAAIAAAAJNDIuMzkyMDI2AQcAAAAFAAAAATEBAAAACjE4NzkxMzQzMTMDAAAAATACAAAABjEwMDAyNwQAAAABMAcAAAAJMy8yOS8yMDE4CAAAAAkzLzI5LzIwMTgAXqMwqy3XCNeDmQusLdcIJUNJUS5UU0U6ODc2Ni5JUV9HQUlOX0FTU0VUU19DRi5GWTIwMTQBAAAA8e0EAAIAAAAFLTE3NjkBCAAAAAUAAAABMQEAAAAKMTcxNDgwMjEz</t>
  </si>
  <si>
    <t>MQMAAAACNzkCAAAABDIwMjYEAAAAATAHAAAACTgvMzAvMjAxOQgAAAAJMy8zMS8yMDE0CQAAAAEwVGp25ast1whRErEMrC3XCCBDSVEuTllTRTpJQ0UuSVFfUEFSVF9USU1FLkZZMjAxMwEAAABgghAAAwAAAAAAx3/85Kst1wgC7NoMrC3XCCBDSVEuVFNFOjg2OTcuSVFfQ0FTSF9PUEVSLkZZMjAxNAEAAACvnXUCAgAAAAU2MjcyMgEIAAAABQAAAAExAQAAAAoxNjgzOTc1MTAwAwAAAAI3OQIAAAAEMjAwNgQAAAABMAcAAAAJOC8zMC8yMDE5CAAAAAkzLzMxLzIwMTQJAAAAATC3fqzoqy3XCGNeCQysLdcIKUNJUS5UU0U6ODc2Ni5JUV9ERUJUX0VRVUlWX05FVF9QQk8uRlkyMDE0AQAAAPHtBAACAAAABjIyMDMyNgEIAAAABQAAAAExAQAAAAoxNzE0ODAyMTMxAwAAAAI3OQIAAAAFMjE2NzkEAAAAATAHAAAACTgvMzAvMjAxOQgAAAAJMy8zMS8yMDE0CQAAAAEwVGp25ast1whkxLAMrC3XCC9DSVEuTFNFOkxTRS5JUV9UT1RBTF9PVVRTVEFORElOR19CU19EQVRFLkZZMjAxNQEAAAC6Fj0AAgAAAAozNDcuODM3NjIyAQQAAAAFAAAAATUBAAAACjE4MzI4MTk4OTECAAAABTI0MTUyBgAAAAEwliHO4qst1whv7V8NrC3XCChDSVEuWFRSQTpEQjEuSVFfR1dfSU5UQU5fQU1PUlRfQ0YuRlkyMDA3AQAAAM/YFgADAAAAAABKvc7iqy3XCKM6bg2sLdcIGUNJUS5YVFJBOkRCMS5JUV9BUC5GWTIwMTIBAAAAz9gWAAIA</t>
  </si>
  <si>
    <t>AAAFMTA4LjIBCAAAAAUAAAABMQEAAAAKMTY2NDA0MjQxNwMAAAACNTACAAAABDEwMTgEAAAAATAHAAAACTgvMzAvMjAxOQgAAAAKMTIvMzEvMjAxMgkAAAABMJ3/OuKrLdcIA9J+Dawt1wgiQ0lRLkxTRTpMU0UuSVFfRUJJVEFfTUFSR0lOLkZZMjAxNgEAAAC6Fj0AAgAAAAc1MS4yMDc0AQgAAAAFAAAAATEBAAAACjE4NzkyOTU3NzADAAAAAjU1AgAAAAQ0NDE5BAAAAAEwBwAAAAk4LzMwLzIwMTkIAAAACjEyLzMxLzIwMTYJAAAAATAG8vLeqy3XCC9+ZA2sLdcIJENJUS5MU0U6TFNFLklRX0RJTFVUX0VQU19JTkNMLkZZMjAxMgEAAAC6Fj0AAgAAAAUxLjkwOQEIAAAABQAAAAExAQAAAAoxNjIyOTE4MjY4AwAAAAI1NQIAAAABOAQAAAABMAcAAAAJOC8zMC8yMDE5CAAAAAkzLzMxLzIwMTIJAAAAATBoBkvjqy3XCIKqVA2sLdcIKUNJUS5UU0U6ODc2Ni5JUV9BU1NFVF9XUklURURPV05fQ0YuRlkyMDE5AQAAAPHtBAADAAAAAAAZe3flqy3XCJW4wgysLdcIJENJUS5TRUhLOjM4OC5JUV9QRVJJT0REQVRFX0lTLkZZMjAxNgEAAACyUiUABQAAAAoyMDE2LzEyLzMxAP0Z3uCrLdcI65XhDawt1wgjQ0lRLlNFSEs6Mzg4LklRX1RPVEFMX0FTU0VUUy5GWTIwMTMBAAAAslIlAAIAAAAFODU5NDMBCAAAAAUAAAABMQEAAAAKMTc0MjYyNzY1MQMAAAACNjQCAAAABDEwMDcEAAAAATAHAAAACTgvMzAvMjAxOQgAAAAK</t>
  </si>
  <si>
    <t>MTIvMzEvMjAxMwkAAAABMKboLuGrLdcI9RTXDawt1wglQ0lRLk5ZU0U6SUNFLklRX0NBU0hfU1RfSU5WRVNULkZZMjAxNQEAAABgghAAAgAAAAM2NTYBCAAAAAUAAAABMQEAAAAKMTg3MzM4Mjc5NgMAAAADMTYwAgAAAAQxMDAyBAAAAAEwBwAAAAk4LzMwLzIwMTkIAAAACjEyLzMxLzIwMTUJAAAAATClzPzkqy3XCES04AysLdcIKENJUS5OQVNEQVFHUzpOREFRLklRX0JBU0lDX1dFSUdIVC5GWTIwMTMBAAAAt0wLAAIAAAAKMTY2LjkzMjEwMwDiywXkqy3XCE1ALQ2sLdcIJ0NJUS5UU0U6ODY5Ny5JUV9NQVJLRVRDQVAuMjAwMS8zLzMxLkpQWQEAAACvnXUCAwAAAAAAWoPnMKst1wjIaYwdrC3XCCBDSVEuVFNFOjg2MDQuSVFfVEVWX0VCSVREQS4yMDAwLgEAAAAoqBMAAwAAAAAA0dhOMast1wjLQIALrC3XCCdDSVEuU0dYOlM2OC5JUV9ERUZfVEFYX0FTU0VUU19MVC5GWTIwMTEBAAAApVIlAAIAAAAFMC4wMTUBCAAAAAUAAAABMQEAAAAKMTU2MTQwNjYwMQMAAAADMTM4AgAAAAQxMDI2BAAAAAEwBwAAAAk4LzMwLzIwMTkIAAAACTYvMzAvMjAxMQkAAAABMFx31eGrLdcIdyulDawt1wgoQ0lRLk5ZU0U6SUNFLklRX1RPVEFMX0RFQlRfRVFVSVRZLkZZMjAwNwEAAABgghAAAgAAAAcxNS4wMjM0AQgAAAAFAAAAATEBAAAACjEzMjIxMzM0MTEDAAAAAzE2MAIAAAAENDAzNAQAAAABMAcAAAAJOC8zMC8yMDE5</t>
  </si>
  <si>
    <t>CAAAAAoxMi8zMS8yMDA3CQAAAAEwYEU/36st1wg1cccMrC3XCCRDSVEuTkFTREFRR1M6TkRBUS5JUV9UT1RBTF9DQS5GWTIwMTcBAAAAt0wLAAIAAAAENTUxMAEIAAAABQAAAAExAQAAAAoxOTQ2Njc2MzQ2AwAAAAMxNjACAAAABDEwMDgEAAAAATAHAAAACTgvMzAvMjAxOQgAAAAKMTIvMzEvMjAxNwkAAAABMK1pSuOrLdcIYio8Dawt1wgoQ0lRLlRTRTo4MzA2LklRX1RPVEFMX0RFQlRfSVNTVUVELkZZMjAxNQEAAAA9fCUAAgAAAAc4NjY2MzU0AQgAAAAFAAAAATEBAAAACjE4NDk1NTMyMzADAAAAAjc5AgAAAAQyMTYxBAAAAAEwBwAAAAk4LzMwLzIwMTkIAAAACTMvMzEvMjAxNQkAAAABMLT2k+arLdcIk6KLDKwt1wgiQ0lRLlRTRTo4NzY2LklRX0dBSU5fQVNTRVRTLkZZMjAwOAEAAADx7QQAAgAAAAQxMjI1AQgAAAAFAAAAATEBAAAACjEyNTkwNzE0MDUDAAAAAjc5AgAAAAI1NgQAAAABMAcAAAAJOC8zMC8yMDE5CAAAAAkzLzMxLzIwMDgJAAAAATBhkpTmqy3XCGbamgysLdcIJ0NJUS5TR1g6UzY4LklRX1RPVEFMX0xJQUJfRVFVSVRZLkZZMjAxMQEAAAClUiUAAgAAAAgxOTAwLjcyNQEIAAAABQAAAAExAQAAAAoxNTYxNDA2NjAxAwAAAAMxMzgCAAAABDEwMTMEAAAAATAHAAAACTgvMzAvMjAxOQgAAAAJNi8zMC8yMDExCQAAAAEwUJ7V4ast1whheaUNrC3XCClDSVEuU0dYOlM2OC5JUV9DVVJSRU5U</t>
  </si>
  <si>
    <t>X1BPUlRfTEVBU0VTLkZZMjAwOAEAAAClUiUAAwAAAAAAhSjV4ast1whO0poNrC3XCCFDSVEuWFRSQTpEQjEuSVFfQ09NTU9OX1JFUC5GWTIwMTQBAAAAz9gWAAMAAAAAAKuyOuKrLdcIx+KGDawt1wgeQ0lRLk5ZU0U6SUNFLklRX1dJUF9JTlYuRlkyMDE3AQAAAGCCEAADAAAAAABuG/3kqy3XCB936AysLdcIIUNJUS5MU0U6TFNFLklRX0FTU0VUX1RVUk5TLkZZMjAxNwEAAAC6Fj0AAgAAAAgwLjAwMzk4OAEIAAAABQAAAAExAQAAAAoxOTUwODY0MjEzAwAAAAI1NQIAAAAENDE3NwQAAAABMAcAAAAJOC8zMC8yMDE5CAAAAAoxMi8zMS8yMDE3CQAAAAEwBvLy3qst1wiLJWgNrC3XCBxDSVEuWFRSQTpEQjEuSVFfQ1VTVE9NX0JFVEEuAQAAAM/YFgACAAAAETAuNTE4MDYyMzQ1MzYzNTE2AEfR5zCrLdcIHQYNU6st1wgsQ0lRLkxTRTpMU0UuSVFfT1RIRVJfSU5WRVNUX0FDVF9TVVBQTC5GWTIwMTQBAAAAuhY9AAIAAAAIMC45MzMzMzMBCAAAAAUAAAABMQEAAAAKMTc4MTg1MzIzNQMAAAACNTUCAAAABDIwNTEEAAAAATAHAAAACTgvMzAvMjAxOQgAAAAKMTIvMzEvMjAxNAkAAAABMKX6zeKrLdcIMzBdDawt1wg0Q0lRLlRTRTo4NjA0LklRX1RPVEFMX09VVFNUQU5ESU5HX0ZJTElOR19EQVRFLkZZMjAxMAEAAAAoqBMAAgAAAAszNjcyLjk4NTUzMQEEAAAABQAAAAE1AQAAAAoxNTUzMzI5MzUxAgAAAAUyNDE1</t>
  </si>
  <si>
    <t>MwYAAAABMABC8OerLdcIrBAlDKwt1wgZQ0lRLlRTRTo4NjA0LklRX0dXLkZZMjAxNgEAAAAoqBMAAgAAAAU4MDc2MwEIAAAABQAAAAExAQAAAAoxODk0MTUwMTI4AwAAAAI3OQIAAAAEMTE3MQQAAAABMAcAAAAJOC8zMC8yMDE5CAAAAAkzLzMxLzIwMTYJAAAAATDJS6Dnqy3XCA91OQysLdcIIUNJUS5TR1g6UzY4LklRX0VCSVRfTUFSR0lOLkZZMjAxMwEAAAClUiUAAgAAAAc1Ny45MTg1AQgAAAAFAAAAATEBAAAACjE2OTUyODkyNzMDAAAAAzEzOAIAAAAENDA1MwQAAAABMAcAAAAJOC8zMC8yMDE5CAAAAAk2LzMwLzIwMTMJAAAAATCDxfTeqy3XCB8lrg2sLdcIKUNJUS5YVFJBOkRCMS5JUV9DT01NT05fUFJFRl9ESVZfQ0YuRlkyMDA4AQAAAM/YFgADAAAAAADIYzriqy3XCJkwcg2sLdcIIENJUS5OWVNFOklDRS5JUV9TVF9JTlZFU1QuRlkyMDExAQAAAGCCEAADAAAAAAAZe3flqy3XCAIC0wysLdcIMENJUS5FTlhUUEE6RU5YLklRX01JTk9SSVRZX0lOVEVSRVNUX1RPVEFMLkZZMjAxOAEAAABiRFQAAgAAAAYxMS4yMzEBCAAAAAUAAAABMQEAAAAKMTk1MzE1NDA4NwMAAAACNTACAAAABDEzMTIEAAAAATAHAAAACTgvMzAvMjAxOQgAAAAKMTIvMzEvMjAxOAkAAAABMO3/VeSrLdcIpR4WDawt1wgnQ0lRLlhUUkE6REIxLklRX01BUktFVENBUC4yMDA1LzMvMzEuSlBZAQAAAM/YFgACAAAADDkwMjEzNC43</t>
  </si>
  <si>
    <t>ODM2NgEGAAAABQAAAAExAQAAAAkxNDM3NzQxMDgDAAAAAjc5AgAAAAYxMDAwNTQEAAAAATAHAAAACTMvMzEvMjAwNUAmojCrLdcI0UOTHawt1wgoQ0lRLlRTRTo4NjAxLklRX1RPVEFMX0RFQlRfRUJJVERBLkZZMjAwOQEAAAD+VA0AAwAAAAJOQQByvPffqy3XCLEWTQysLdcIIENJUS5MU0U6TFNFLklRX0NPTU1PTl9SRVAuRlkyMDEyAQAAALoWPQADAAAAAAB9LEvjqy3XCAp+Vg2sLdcIK0NJUS5OQVNEQVFHUzpOREFRLklRX0NVU1RPTV9CRVRBLjIwMTAvMTIvMzEBAAAAt0wLAAIAAAARMC43OTEzMzA0NDI1Mjc3ODUA8h/oMKst1wiHCCUNrC3XCCpDSVEuU0VISzozODguSVFfSU5DX1RBWF9QQVlfQ1VSUkVOVC5GWTIwMTUBAAAAslIlAAIAAAADNjUzAQgAAAAFAAAAATEBAAAACjE4MzI2MzI4NDEDAAAAAjY0AgAAAAQxMDk0BAAAAAEwBwAAAAk4LzMwLzIwMTkIAAAACjEyLzMxLzIwMTUJAAAAATBL893gqy3XCOSJ3g2sLdcIGUNJUS5OWVNFOklDRS5JUV9ETy5GWTIwMTEBAAAAYIIQAAMAAAAAABl7d+WrLdcIXo3SDKwt1wghQ0lRLlNFSEs6Mzg4LklRX0NPTU1PTl9SRVAuRlkyMDA3AQAAALJSJQACAAAABi00Ljg3OQEIAAAABQAAAAExAQAAAAk4MDYyNzQyMjgDAAAAAjY0AgAAAAQyMTY0BAAAAAEwBwAAAAk4LzMwLzIwMTkIAAAACjEyLzMxLzIwMDcJAAAAATBR+S/hqy3XCGyKwg2sLdcIK0NJUS5O</t>
  </si>
  <si>
    <t>QVNEQVFHUzpOREFRLklRX0NVU1RPTV9CRVRBLjIwMTYvMTIvMzEBAAAAt0wLAAIAAAARMC42NDQ0MDA2OTk3MDAwMjUA8h/oMKst1wjRVToNrC3XCCBDSVEuWFRSQTpEQjEuSVFfTFRfSU5WRVNULkZZMjAwOAEAAADP2BYAAgAAAAUyMTYuMgEIAAAABQAAAAExAQAAAAoxNDYyOTYxMjIzAwAAAAI1MAIAAAAEMTA1NAQAAAABMAcAAAAJOC8zMC8yMDE5CAAAAAoxMi8zMS8yMDA4CQAAAAEwyGM64qst1wjS0XANrC3XCCxDSVEuRU5YVFBBOkVOWC5JUV9JTkNfVEFYX1BBWV9DVVJSRU5ULkZZMjAxMAEAAABiRFQAAwAAAAAAQu5U5Kst1wiGqPkMrC3XCCNDSVEuTFNFOkxTRS5JUV9VTkxFVkVSRURfRkNGLkZZMjAxMwEAAAC6Fj0AAgAAAAczMDAuMzI1AQgAAAAFAAAAATEBAAAACjE2ODMwNzE2MzcDAAAAAjU1AgAAAAQ0NDIzBAAAAAEwBwAAAAk4LzMwLzIwMTkIAAAACTMvMzEvMjAxMwkAAAABMH0sS+OrLdcIEf5ZDawt1wghQ0lRLlRTRTo4NzY2LklRX1RPVEFMX0RFQlQuRlkyMDEzAQAAAPHtBAACAAAABzE1ODEyMTUBCAAAAAUAAAABMQEAAAAKMTcxNDgwMjg5NQMAAAACNzkCAAAABDQxNzMEAAAAATAHAAAACTgvMzAvMjAxOQgAAAAJMy8zMS8yMDEzCQAAAAEwZ1Xw5ast1whVRK0MrC3XCCFDSVEuVFNFOjg2OTcuSVFfTklfQ09NUEFOWS5GWTIwMTEBAAAAr511AgIAAAAEODcxOAEIAAAABQAAAAExAQAA</t>
  </si>
  <si>
    <t>AAoxNTk4OTA1MzU1AwAAAAI3OQIAAAAFNDE1NzEEAAAAATAHAAAACTgvMzAvMjAxOQgAAAAJMy8zMS8yMDExCQAAAAEwocys6Kst1wiJMf0LrC3XCB9DSVEuVFNFOjg2MDQuSVFfREFfU1VQUEwuRlkyMDExAQAAACioEwADAAAAAAD1aPDnqy3XCB0LJwysLdcIJUNJUS5TRUhLOjM4OC5JUV9SRVRVUk5fQ0FQSVRBTC5GWTIwMTQBAAAAslIlAAIAAAAHMTMuODU4MgEIAAAABQAAAAExAQAAAAoxNzgxNjYyMTI5AwAAAAI2NAIAAAAENDM2MwQAAAABMAcAAAAJOC8zMC8yMDE5CAAAAAoxMi8zMS8yMDE0CQAAAAEw0W4C3qst1whvaNwNrC3XCBlDSVEuU0VISzozODguSVFfUkUuRlkyMDEyAQAAALJSJQACAAAABDc0NjgBCAAAAAUAAAABMQEAAAAKMTY2MzI4MjIwNwMAAAACNjQCAAAABDEyMjIEAAAAATAHAAAACTgvMzAvMjAxOQgAAAAKMTIvMzEvMjAxMgkAAAABMLLBLuGrLdcI95XTDawt1wgaQ0lRLlNHWDpTNjguSVFfQ09HUy5GWTIwMTcBAAAApVIlAAIAAAAHMTY5LjA4MgEIAAAABQAAAAExAQAAAAoxOTAzODQyODA3AwAAAAMxMzgCAAAAAjM0BAAAAAEwBwAAAAk4LzMwLzIwMTkIAAAACTYvMzAvMjAxNwkAAAABMHarL+GrLdcIHfS4Dawt1wgqQ0lRLlRTRTo4MzA2LklRX1RPVEFMX0NPTU1PTl9FUVVJVFkuRlkyMDE2AQAAAD18JQACAAAACDE0MjcwNjI1AQgAAAAFAAAAATEBAAAACjE4OTU5MTI2ODQD</t>
  </si>
  <si>
    <t>AAAAAjc5AgAAAAQxMDA2BAAAAAEwBwAAAAk4LzMwLzIwMTkIAAAACTMvMzEvMjAxNgkAAAABMJMdlOarLdcI3TiODKwt1wgmQ0lRLlRTRTo4Njk3LklRX1BFUklPRExFTkdUSF9JUy5GWTIwMTEBAAAAr511AgEAAAACMTIAmvOs6Kst1wj+Uv8LrC3XCCZDSVEuU0VISzozODguSVFfQ0FTSF9BQ1FVSVJFX0NGLkZZMjAxNgEAAACyUiUAAwAAAAAAGgTf4Kst1wgzG+MNrC3XCBpDSVEuU0dYOlM2OC5JUV9MQU5ELkZZMjAxMQEAAAClUiUAAwAAAAAAUJ7V4ast1whOx6UNrC3XCCZDSVEuVFNFOjg2MDEuSVFfSU5WRU5UT1JZX1RVUk5TLkZZMjAxNgEAAAD+VA0AAwAAAAAAauP336st1wgAgWYMrC3XCCRDSVEuVFNFOjg2MDEuSVFfRUJJVERBX01BUkdJTi5GWTIwMTMBAAAA/lQNAAMAAAACTkEAauP336st1wjYilsMrC3XCChDSVEuTkFTREFRR1M6TkRBUS5JUV9ESUxVVF9XRUlHSFQuRlkyMDE0AQAAALdMCwACAAAACjE3My4wMTg4NDkAZtNH46st1wiCwDANrC3XCCBDSVEuTllTRTpJQ0UuSVFfU0dBX1NVUFBMLkZZMjAxMAEAAABgghAAAgAAAAczNjAuNDU1AQgAAAAFAAAAATEBAAAACjE2MTYyNDQ2MjEDAAAAAzE2MAIAAAADMTAyBAAAAAEwBwAAAAk4LzMwLzIwMTkIAAAACjEyLzMxLzIwMTAJAAAAATDiLHflqy3XCDK/zgysLdcIJUNJUS5UU0U6ODMwNi5JUV9SRVRVUk5fQ0FQSVRBTC5GWTIwMTMBAAAA</t>
  </si>
  <si>
    <t>PXwlAAMAAAAAAFcx+N+rLdcIZD2FDKwt1wgiQ0lRLlhUUkE6REIxLklRX0FEVkVSVElTSU5HLkZZMjAxNwEAAADP2BYAAwAAAAAAkyY74qst1whbA5ANrC3XCClDSVEuWFRSQTpEQjEuSVFfVE9UQUxfREVCVF9DQVBJVEFMLkZZMjAxMgEAAADP2BYAAgAAAAczOS4zNzM3AQgAAAAFAAAAATEBAAAACjE2NjQwNDI0MTcDAAAAAjUwAgAAAAQ0MTg2BAAAAAEwBwAAAAk4LzMwLzIwMTkIAAAACjEyLzMxLzIwMTIJAAAAATD3GPPeqy3XCHDMgA2sLdcIIkNJUS5MU0U6TFNFLklRX0JFVEFfNVlSLjIwMDcvMDMvMzEBAAAAuhY9AAIAAAAQMS4yMjM0MDM4NzI2ODg2OAC0m0Awqy3XCPv9RA2sLdcIH0NJUS5MU0U6TFNFLklRX09USEVSX1JFVi5GWTIwMTABAAAAuhY9AAIAAAAEMjIuNwEIAAAABQAAAAExAQAAAAoxNDU3MDkwOTE3AwAAAAI1NQIAAAADMzU3BAAAAAEwBwAAAAk4LzMwLzIwMTkIAAAACTMvMzEvMjAxMAkAAAABMIi4SuOrLdcI3A5NDawt1wgkQ0lRLlNHWDpTNjguSVFfTkVUX1JFTlRBTF9FWFAuRlkyMDE1AQAAAKVSJQACAAAABjIyLjY0MgEIAAAABQAAAAExAQAAAAoxODA4MzUxNjA4AwAAAAMxMzgCAAAABTI0MjYxBAAAAAEwBwAAAAk4LzMwLzIwMTkIAAAACTYvMzAvMjAxNQkAAAABMItdL+GrLdcIrgSzDawt1wgmQ0lRLlNFSEs6Mzg4LklRX0xUX0RFQlRfQ0FQSVRBTC5GWTIwMTgBAAAAslIl</t>
  </si>
  <si>
    <t>AAIAAAAGMC4zODI3AQgAAAAFAAAAATEBAAAACjE5NTAzMDkzMjEDAAAAAjY0AgAAAAQ0MTg3BAAAAAEwBwAAAAk4LzMwLzIwMTkIAAAACjEyLzMxLzIwMTgJAAAAATC/lQLeqy3XCGQF6w2sLdcIJkNJUS5UU0U6ODYwMS5JUV9BU1NFVF9XUklURURPV04uRlkyMDEzAQAAAP5UDQADAAAAAAB/cqDnqy3XCJ/1WAysLdcIKUNJUS5YVFJBOkRCMS5JUV9BU1NFVF9XUklURURPV05fQ0YuRlkyMDEzAQAAAM/YFgACAAAAAzAuNgEIAAAABQAAAAExAQAAAAoxNzIzOTE2OTYyAwAAAAI1MAIAAAAEMjAxOQQAAAABMAcAAAAJOC8zMC8yMDE5CAAAAAoxMi8zMS8yMDEzCQAAAAEwiU074qst1wjQFIMNrC3XCC5DSVEuTllTRTpJQ0UuSVFfTUlOT1JJVFlfSU5URVJFU1RfVE9UQUwuRlkyMDEzAQAAAGCCEAACAAAAAzM1NAEIAAAABQAAAAExAQAAAAoxNzc0NzE1MjQ5AwAAAAMxNjACAAAABDEzMTIEAAAAATAHAAAACTgvMzAvMjAxOQgAAAAKMTIvMzEvMjAxMwkAAAABMOvud+WrLdcIDcXaDKwt1wgiQ0lRLkxTRTpMU0UuSVFfRElMVVRfV0VJR0hULkZZMjAxMwEAAAC6Fj0AAgAAAAUyNzQuNgB9LEvjqy3XCK8DWA2sLdcIFENJUS4uSVFfR0FJTl9BU1NFVFMuBQAAAAAAAAAIAAAAFChJbnZhbGlkIElkZW50aWZpZXIpwLtAOast1wjUqD4LrC3XCBhDSVEuU0dYOlM2OC5JUV9ETy5GWTIwMTcBAAAApVIlAAMAAAAAAHar</t>
  </si>
  <si>
    <t>L+GrLdcIBGm5Dawt1wgwQ0lRLlRTRTo4NzY2LklRX1RPVEFMX09VVFNUQU5ESU5HX0JTX0RBVEUuRlkyMDA4AQAAAPHtBAACAAAACjgwMi4yMzEzNzUBBAAAAAUAAAABNQEAAAAKMTI1OTA3MTQwNQIAAAAFMjQxNTIGAAAAATCJk+/lqy3XCBASnAysLdcILkNJUS5TRUhLOjM4OC5JUV9PVEhFUl9GSU5BTkNFX0FDVF9TVVBQTC5GWTIwMTcBAAAAslIlAAIAAAADLTc1AQgAAAAFAAAAATEBAAAACjE5NTAzMDkzMTMDAAAAAjY0AgAAAAQyMDUwBAAAAAEwBwAAAAk4LzMwLzIwMTkIAAAACjEyLzMxLzIwMTcJAAAAATCqKt/gqy3XCIjp5g2sLdcIGkNJUS5UU0U6ODc2Ni5JUV9SRVYuRlkyMDE1AQAAAPHtBAACAAAABzM4MzQwNjEBCAAAAAUAAAABMQEAAAAKMTc0NjkxMzA1MgMAAAACNzkCAAAAAzExMgQAAAABMAcAAAAJOC8zMC8yMDE5CAAAAAkzLzMxLzIwMTUJAAAAATBUanblqy3XCAKXsgysLdcIKUNJUS5UU0U6ODYwNC5JUV9ERUJUX0VRVUlWX05FVF9QQk8uRlkyMDE5AQAAACioEwACAAAABTgyNTM4AQgAAAAFAAAAATEBAAAACjE5Njk1MDE2MjcDAAAAAjc5AgAAAAUyMTY3OQQAAAABMAcAAAAJOC8zMC8yMDE5CAAAAAkzLzMxLzIwMTkJAAAAATC6v6Dnqy3XCP2QRAysLdcIIUNJUS5MU0U6TFNFLklRX0xFVkVSRURfRkNGLkZZMjAxMwEAAAC6Fj0AAgAAAAUyNzAuMgEIAAAABQAAAAExAQAAAAoxNjgz</t>
  </si>
  <si>
    <t>MDcxNjM3AwAAAAI1NQIAAAAENDQyMgQAAAABMAcAAAAJOC8zMC8yMDE5CAAAAAkzLzMxLzIwMTMJAAAAATB9LEvjqy3XCAglWg2sLdcIIkNJUS5OWVNFOklDRS5JUV9HQUlOX0lOVkVTVC5GWTIwMTYBAAAAYIIQAAMAAAAAAKXM/OSrLdcIg77jDKwt1wgtQ0lRLk5BU0RBUUdTOk5EQVEuSVFfQ1VSUkVOVF9QT1JUX0RFQlQuRlkyMDEwAQAAALdMCwACAAAAAzE0MAEIAAAABQAAAAExAQAAAAoxNTg5MTE3NjQwAwAAAAMxNjACAAAABDEyOTcEAAAAATAHAAAACTgvMzAvMjAxOQgAAAAKMTIvMzEvMjAxMAkAAAABMPh9BeSrLdcI8akjDawt1wgeQ0lRLlNFSEs6Mzg4LklRX1pfU0NPUkUuRlkyMDExAQAAALJSJQACAAAACDMuMDg4MTg1AQgAAAAFAAAAATEBAAAACjE1OTE1OTQ0MjUDAAAAAjY0AgAAAAYxMDAxMjMEAAAAATAHAAAACTgvMzAvMjAxOQgAAAAKMTIvMzEvMjAxMQkAAAABMNFuAt6rLdcIa+nRDawt1wgkQ0lRLlRTRTo4NjAxLklRX0VCSVREQS5GWTIwMTkuLi4uSlBZAQAAAP5UDQADAAAAAk5BALS8At6rLdcIdleiC6wt1wglQ0lRLlNFSEs6Mzg4LklRX0dBSU5fSU5WRVNUX0NGLkZZMjAwOAEAAACyUiUAAgAAAAY1Ny44NjkBCAAAAAUAAAABMQEAAAAKMTM0OTYzMzUzMAMAAAACNjQCAAAABDIwOTAEAAAAATAHAAAACTgvMzAvMjAxOQgAAAAKMTIvMzEvMjAwOAkAAAABMNslLuGrLdcIwZXFDawt</t>
  </si>
  <si>
    <t>1wgYQ0lRLkxTRTpMU0UuSVFfTkkuRlkyMDA3AQAAALoWPQACAAAABTEwOS42AQgAAAAFAAAAATEBAAAACTYzNzQ1ODEwMQMAAAACNTUCAAAAAjE1BAAAAAEwBwAAAAk4LzMwLzIwMTkIAAAACTMvMzEvMjAwNwkAAAABMIaRSuOrLdcIZdxCDawt1wggQ0lRLlRTRTo4NzY2LklRX0RJVkVTVF9DRi5GWTIwMTIBAAAA8e0EAAMAAAAAAHAu8OWrLdcIN2CqDKwt1wgkQ0lRLlRTRTo4NzY2LklRX0NPTU1PTl9JU1NVRUQuRlkyMDE2AQAAAPHtBAADAAAAAADu3nblqy3XCFNguAysLdcIIENJUS5UU0U6ODYwNC5JUV9PVEhFUl9SRVYuRlkyMDE3AQAAACioEwACAAAABjI4NTQyMgEIAAAABQAAAAExAQAAAAoxOTY5NTAxNjU2AwAAAAI3OQIAAAADMzU3BAAAAAEwBwAAAAk4LzMwLzIwMTkIAAAACTMvMzEvMjAxNwkAAAABMMlLoOerLdcIaL07DKwt1wgwQ0lRLk5BU0RBUUdTOk5EQVEuSVFfUkVUVVJOX0NPTU1PTl9FUVVJVFkuRlkyMDA5AQAAALdMCwACAAAABjUuNzcxMwEIAAAABQAAAAExAQAAAAoxNTIzNzk2NDQ4AwAAAAMxNjACAAAABTMzMzIwBAAAAAEwBwAAAAk4LzMwLzIwMTkIAAAACjEyLzMxLzIwMDkJAAAAATC+riDfqy3XCIyvIQ2sLdcIIENJUS5UU0U6ODYwMS5JUV9DSEFOR0VfQVIuRlkyMDE4AQAAAP5UDQADAAAAAABOuOTmqy3XCFNwbAysLdcII0NJUS5FTlhUUEE6RU5YLklRX0lOQ19FUVVJVFku</t>
  </si>
  <si>
    <t>RlkyMDE4AQAAAGJEVAACAAAABTcuNTk2AQgAAAAFAAAAATEBAAAACjE5NTMxNTQwODcDAAAAAjUwAgAAAAI0NwQAAAABMAcAAAAJOC8zMC8yMDE5CAAAAAoxMi8zMS8yMDE4CQAAAAEw7f9V5Kst1wgNmRQNrC3XCCpDSVEuTFNFOkxTRS5JUV9OSV9BVkFJTF9FWENMX01BUkdJTi5GWTIwMTUBAAAAuhY9AAIAAAAHMTguMjk5NwEIAAAABQAAAAExAQAAAAoxODMyODE5ODkxAwAAAAI1NQIAAAAENDE4MgQAAAABMAcAAAAJOC8zMC8yMDE5CAAAAAoxMi8zMS8yMDE1CQAAAAEw6Mvy3qst1wgHTGENrC3XCCVDSVEuVFNFOjg2MDQuSVFfTFRfREVCVF9JU1NVRUQuRlkyMDE4AQAAACioEwACAAAABzIzMTQ2MDkBCAAAAAUAAAABMQEAAAAKMTk2OTUwMTYxNQMAAAACNzkCAAAABDIwMzQEAAAAATAHAAAACTgvMzAvMjAxOQgAAAAJMy8zMS8yMDE4CQAAAAEwzZmg56st1wj7rEEMrC3XCCdDSVEuU0dYOlM2OC5JUV9GSVhFRF9BU1NFVF9UVVJOUy5GWTIwMTYBAAAApVIlAAIAAAAJMTMuMjgxMDk4AQgAAAAFAAAAATEBAAAACjE4NTY1NzU5NzADAAAAAzEzOAIAAAAENDA2NgQAAAABMAcAAAAJOC8zMC8yMDE5CAAAAAk2LzMwLzIwMTYJAAAAATCDxfTeqy3XCCt/uA2sLdcIJUNJUS5UU0U6ODYwNC5JUV9QUk9WX0JBRF9ERUJUUy5GWTIwMTkBAAAAKKgTAAMAAAAAALq/oOerLdcIpeRCDKwt1wgoQ0lRLlRTRTo4NzY2</t>
  </si>
  <si>
    <t>LklRX0RFRl9UQVhfQVNTRVRTX0xULkZZMjAwOAEAAADx7QQAAgAAAAU2NTU2NQEIAAAABQAAAAExAQAAAAoxMjU5MDcxNDA1AwAAAAI3OQIAAAAEMTAyNgQAAAABMAcAAAAJOC8zMC8yMDE5CAAAAAkzLzMxLzIwMDgJAAAAATBhkpTmqy3XCDedmwysLdcIJUNJUS5TR1g6UzY4LklRX1BFUklPRExFTkdUSF9JUy5GWTIwMDgBAAAApVIlAAEAAAACMTIAZ1DV4ast1wgEMZwNrC3XCCdDSVEuTllTRTpJQ0UuSVFfTkVUX0lOVEVSRVNUX0VYUC5GWTIwMTEBAAAAYIIQAAIAAAADLTMwAQgAAAAFAAAAATEBAAAACjE2NTgzMTY5NTIDAAAAAzE2MAIAAAADMzY4BAAAAAEwBwAAAAk4LzMwLzIwMTkIAAAACjEyLzMxLzIwMTEJAAAAATANVHflqy3XCFg+0gysLdcIHUNJUS5UU0U6ODc2Ni5JUV9FQklUREEuRlkyMDA5AQAAAPHtBAACAAAABTIyNDM0AQgAAAAFAAAAATEBAAAACjEzODI3NjM3MDUDAAAAAjc5AgAAAAQ0MDUxBAAAAAEwBwAAAAk4LzMwLzIwMTkIAAAACTMvMzEvMjAwOQkAAAABMJa57+WrLdcIUqieDKwt1wgkQ0lRLlRTRTo4NjA0LklRX0lNUEFJUk1FTlRfR1cuRlkyMDA5AQAAACioEwADAAAAAAAVG/Dnqy3XCABZIAysLdcIGUNJUS5OWVNFOklDRS5JUV9BRS5GWTIwMTgBAAAAYIIQAAIAAAADMjk1AQgAAAAFAAAAATEBAAAACjE5NDQwNDU5OTMDAAAAAzE2MAIAAAAEMTAxNgQAAAABMAcAAAAJOC8z</t>
  </si>
  <si>
    <t>MC8yMDE5CAAAAAoxMi8zMS8yMDE4CQAAAAEwbhv95Kst1whlW+sMrC3XCCtDSVEuVFNFOjg2MDEuSVFfTklfQVZBSUxfRVhDTF9NQVJHSU4uRlkyMDA4AQAAAP5UDQACAAAABjkuNjI2NQEIAAAABQAAAAExAQAAAAoxMDYyNzQ5MzUyAwAAAAI3OQIAAAAENDE4MgQAAAABMAcAAAAJOC8zMC8yMDE5CAAAAAkzLzMxLzIwMDgJAAAAATByvPffqy3XCOZISQysLdcIIkNJUS5UU0U6ODYwMS5JUV9BRFZFUlRJU0lORy5GWTIwMTUBAAAA/lQNAAMAAAAAADMc5OarLdcIet9gDKwt1wgnQ0lRLlhUUkE6REIxLklRX1RPVEFMX09USEVSX09QRVIuRlkyMDExAQAAAM/YFgACAAAABTk0MC4yAQgAAAAFAAAAATEBAAAACjE1OTc0MjU5MTADAAAAAjUwAgAAAAMzODAEAAAAATAHAAAACTgvMzAvMjAxOQgAAAAKMTIvMzEvMjAxMQkAAAABMKnYOuKrLdcIQEF6Dawt1wgnQ0lRLlNFSEs6Mzg4LklRX1RPVEFMX09USEVSX09QRVIuRlkyMDE1AQAAALJSJQACAAAABDM1MzQBCAAAAAUAAAABMQEAAAAKMTgzMjYzMjg0MQMAAAACNjQCAAAAAzM4MAQAAAABMAcAAAAJOC8zMC8yMDE5CAAAAAoxMi8zMS8yMDE1CQAAAAEwVMvd4Kst1wg1Ut0NrC3XCCFDSVEuVFNFOjg2MDEuSVFfQ0FTSF9FUVVJVi5GWTIwMTEBAAAA/lQNAAIAAAAHMTAyNTIzOQEIAAAABQAAAAExAQAAAAoxNDY0NjA5NTA3AwAAAAI3OQIAAAAEMTA5NgQAAAAB</t>
  </si>
  <si>
    <t>MAcAAAAJOC8zMC8yMDE5CAAAAAkzLzMxLzIwMTEJAAAAATDRJKDnqy3XCD1qUgysLdcIHkNJUS5YVFJBOkRCMS5JUV9TVF9ERUJULkZZMjAxOAEAAADP2BYAAgAAAAU0MDIuMgEIAAAABQAAAAExAQAAAAoxOTUwNDc1MjMzAwAAAAI1MAIAAAAEMTA0NgQAAAABMAcAAAAJOC8zMC8yMDE5CAAAAAoxMi8zMS8yMDE4CQAAAAEwiU074qst1wg/0pMNrC3XCCRDSVEuVFNFOjg2OTcuSVFfQ0FTSF9JTlRFUkVTVC5GWTIwMTkBAAAAr511AgIAAAACNzUBCAAAAAUAAAABMQEAAAAKMTk2ODM5MjQ4NAMAAAACNzkCAAAABDMwMjgEAAAAATAHAAAACTgvMzAvMjAxOQgAAAAJMy8zMS8yMDE5CQAAAAEwlRqt6Kst1wg+oRsMrC3XCClDSVEuVFNFOjg2OTcuSVFfSU5WRVNUX1NFQ1VSSVRZX0NGLkZZMjAwOAEAAACvnXUCAgAAAAYtNDAyMzIBCAAAAAUAAAABMQEAAAAKMTU5ODkwNTMzMwMAAAACNzkCAAAABDIwMjcEAAAAATAHAAAACTgvMzAvMjAxOQgAAAAJMy8zMS8yMDA4CQAAAAEwt36s6Kst1wg7dPMLrC3XCCNDSVEuRU5YVFBBOkVOWC5JUV9TR0FfTUFSR0lOLkZZMjAxMwEAAABiRFQAAgAAAAYyNy41NTQBCAAAAAUAAAABMQEAAAAKMTcyNTIxOTk0MQMAAAACNTACAAAABDQzNzUEAAAAATAHAAAACTgvMzAvMjAxOQgAAAAKMTIvMzEvMjAxMwkAAAABMO9hIN+rLdcIQa4FDawt1wgbQ0lRLlRTRTo4NjAxLklRX0NP</t>
  </si>
  <si>
    <t>R1MuRlkyMDE5AQAAAP5UDQACAAAABTE2NDY2AQgAAAAFAAAAATEBAAAACjE5NzA2OTM5MjIDAAAAAjc5AgAAAAIzNAQAAAABMAcAAAAJOC8zMC8yMDE5CAAAAAkzLzMxLzIwMTkJAAAAATBH3+Tmqy3XCNXNbQysLdcIJENJUS5UU0U6ODc2Ni5JUV9TQUxFX0lOVEFOX0NGLkZZMjAxNwEAAADx7QQAAwAAAAAA7wV35ast1whvkrsMrC3XCChDSVEuU0dYOlM2OC5JUV9BU1NFVF9XUklURURPV05fQ0YuRlkyMDA3AQAAAKVSJQACAAAABy00NC44MjUBCAAAAAUAAAABMQEAAAAJODExODA0ODMxAwAAAAMxMzgCAAAABDIwMTkEAAAAATAHAAAACTgvMzAvMjAxOQgAAAAJNi8zMC8yMDA3CQAAAAEwdJs74qst1whAFZgNrC3XCC1DSVEuVFNFOjg2OTcuSVFfQ0FTSF9DT05WRVJTSU9OLkZZMjAwOS4uLi5KUFkBAAAAr511AgIAAAALLTExMy41MDU4NzUBCAAAAAUAAAABMQEAAAAKMTU5ODkwNTUzNAMAAAACNzkCAAAABDQxODQEAAAAATAHAAAACTgvMzAvMjAxOQgAAAAJMy8zMS8yMDA5CQAAAAEwVEst3qst1wj5sLoLrC3XCCRDSVEuVFNFOjg2MDQuSVFfTUFSS0VUQ0FQLjIwMTgvMDMvMzEBAAAAKKgTAAIAAAAOMjA4NjAwMy42MTUwNTkBBgAAAAUAAAABMQEAAAAKMTg0ODEyNjc5OAMAAAACNzkCAAAABjEwMDA1NAQAAAABMAcAAAAJMy8zMS8yMDE4+WNOMast1wjn+kEMrC3XCCpDSVEuRU5YVFBBOkVOWC5JUV9H</t>
  </si>
  <si>
    <t>V19JTlRBTl9BTU9SVF9DRi5GWTIwMTQBAAAAYkRUAAIAAAAFMi44NzMBCAAAAAUAAAABMQEAAAAKMTc4NDMxNDE0OAMAAAACNTACAAAABDIxODIEAAAAATAHAAAACTgvMzAvMjAxOQgAAAAKMTIvMzEvMjAxNAkAAAABMBCKVeSrLdcIjB4IDawt1wgdQ0lRLlhUUkE6REIxLklRX1JEX0VYUC5GWTIwMTQBAAAAz9gWAAMAAAAAAIlNO+KrLdcIrnKEDawt1wggQ0lRLlRTRTo4MzA2LklRX0RJVkVTVF9DRi5GWTIwMDkBAAAAPXwlAAIAAAAGMTEwMDEwAQgAAAAFAAAAATEBAAAACjE0NzMyMDYzNjYDAAAAAjc5AgAAAAQyMDc3BAAAAAEwBwAAAAk4LzMwLzIwMTkIAAAACTMvMzEvMjAwOQkAAAABMLT2k+arLdcIPPB2DKwt1wgfQ0lRLlRTRTo4NzY2LklRX05FVF9ERUJULkZZMjAxNQEAAADx7QQAAgAAAAY1OTgzNTYBCAAAAAUAAAABMQEAAAAKMTc0NjkxMzA1MgMAAAACNzkCAAAABDQzNjQEAAAAATAHAAAACTgvMzAvMjAxOQgAAAAJMy8zMS8yMDE1CQAAAAEwOJB25ast1wiTRLQMrC3XCBxDSVEuVFNFOjg2OTcuSVFfREFfQ0YuRlkyMDE5AQAAAK+ddQICAAAABTEyMTk2AQgAAAAFAAAAATEBAAAACjE5NjgzOTI0ODQDAAAAAjc5AgAAAAQyMTYwBAAAAAEwBwAAAAk4LzMwLzIwMTkIAAAACTMvMzEvMjAxOQkAAAABMJUareirLdcI3LcaDKwt1wgpQ0lRLk5BU0RBUUdTOk5EQVEuSVFfUEVSSU9EREFURV9JUy5G</t>
  </si>
  <si>
    <t>WTIwMDgBAAAAt0wLAAUAAAAKMjAwOC8xMi8zMQAQMAXkqy3XCAIOHA2sLdcIKENJUS5OWVNFOklDRS5JUV9DVVJSRU5UX1BPUlRfREVCVC5GWTIwMTcBAAAAYIIQAAIAAAADNjAwAQgAAAAFAAAAATEBAAAACjE5NDQwNDU5ODYDAAAAAzE2MAIAAAAEMTI5NwQAAAABMAcAAAAJOC8zMC8yMDE5CAAAAAoxMi8zMS8yMDE3CQAAAAEwk/P85Kst1whbAugMrC3XCCNDSVEuRU5YVFBBOkVOWC5JUV9DQVNIX0VRVUlWLkZZMjAxNAEAAABiRFQAAgAAAAcyNDEuNjM5AQgAAAAFAAAAATEBAAAACjE3ODQzMTQxNDgDAAAAAjUwAgAAAAQxMDk2BAAAAAEwBwAAAAk4LzMwLzIwMTkIAAAACjEyLzMxLzIwMTQJAAAAATArY1Xkqy3XCMYNBw2sLdcIH0NJUS5UU0U6ODMwNi5JUV9UT1RBTF9DQS5GWTIwMTYBAAAAPXwlAAIAAAAJMTE3OTA5NDI0AQgAAAAFAAAAATEBAAAACjE4OTU5MTI2ODQDAAAAAjc5AgAAAAQxMDA4BAAAAAEwBwAAAAk4LzMwLzIwMTkIAAAACTMvMzEvMjAxNgkAAAABMJMdlOarLdcI/MONDKwt1wgjQ0lRLlRTRTo4NjAxLklRX1BFX0VYQ0wuLjIwMTUvMDMvMzEBAAAA/lQNAAIAAAAJMTEuMzY0Mjg5AQcAAAAFAAAAATEBAAAACjE3MTk2NTkzMzUDAAAAATACAAAABjEwMDAyNwQAAAABMAcAAAAJMy8zMS8yMDE1CAAAAAkzLzMxLzIwMTUaEKMwqy3XCJufjwusLdcIJkNJUS5UU0U6ODY5Ny5JUV9ORVRf</t>
  </si>
  <si>
    <t>REVCVF9FQklUREEuRlkyMDA5AQAAAK+ddQIDAAAAAk5NAQgAAAAFAAAAATEBAAAACjE1OTg5MDU1MzQDAAAAAjc5AgAAAAQ0MTkzBAAAAAEwBwAAAAk4LzMwLzIwMTkIAAAACTMvMzEvMjAwOQkAAAABMOStLuCrLdcIsxX5C6wt1wgbQ0lRLk5ZU0U6SUNFLklRX05QUEUuRlkyMDEwAQAAAGCCEAACAAAABjQ1LjIwMwEIAAAABQAAAAExAQAAAAoxNjE2MjQ0NjIxAwAAAAMxNjACAAAABDEwMDQEAAAAATAHAAAACTgvMzAvMjAxOQgAAAAKMTIvMzEvMjAxMAkAAAABMOIsd+WrLdcI/6jPDKwt1wgjQ0lRLlNFSEs6Mzg4LklRX0JBU0lDX1dFSUdIVC5GWTIwMTABAAAAslIlAAIAAAAIMTA3Ni40MDQAyHMu4ast1wgMN8sNrC3XCB9DSVEuVFNFOjg2MDQuSVFfQlZfU0hBUkUuRlkyMDA4AQAAACioEwACAAAACzEwNDIuNjAyOTU2AQgAAAAFAAAAATEBAAAACjEzODEzMDYyNjEDAAAAAjc5AgAAAAQ0MDIwBAAAAAEwBwAAAAk4LzMwLzIwMTkIAAAACTMvMzEvMjAwOAkAAAABMC707+erLdcIkxAeDKwt1wgQQ0lRLjAuSVFfRUJJVC5GWQUAAAAAAAAACAAAABUoSW52YWxpZCBUaW1lIFBlcmlvZCkkft3gqy3XCBvQtA6sLdcIJUNJUS5MU0U6TFNFLklRX0NBU0hfQ09OVkVSU0lPTi5GWTIwMTcBAAAAuhY9AAMAAAAAAAby8t6rLdcIj0xoDawt1wghQ0lRLlRTRTo4NjA0LklRX0VCSVREQV9JTlQuRlkyMDE4AQAAACio</t>
  </si>
  <si>
    <t>EwADAAAAAk5BAHK899+rLdcIxpZCDKwt1wgkQ0lRLlRTRTo4NjAxLklRX0NPTU1PTl9JU1NVRUQuRlkyMDE4AQAAAP5UDQACAAAABDE0MDMBCAAAAAUAAAABMQEAAAAKMTg5NTY4Mjg1MAMAAAACNzkCAAAABDIxNjkEAAAAATAHAAAACTgvMzAvMjAxOQgAAAAJMy8zMS8yMDE4CQAAAAEwTrjk5qst1wgvvmwMrC3XCCdDSVEuVFNFOjg3NjYuSVFfVE9UQUxfUkVWLkZZMjAxNy4uLi5KUFkBAAAA8e0EAAIAAAAHNTIwNTQ0OAEIAAAABQAAAAExAQAAAAoxODQ5NDc2MTA1AwAAAAI3OQIAAAACMjgEAAAAATAHAAAACTgvMzAvMjAxOQgAAAAJMy8zMS8yMDE3CQAAAAEwv5UC3qst1wixFKULrC3XCChDSVEuRU5YVFBBOkVOWC5JUV9MVF9ERUJUX0NBUElUQUwuRlkyMDE4AQAAAGJEVAACAAAABzM4LjUxNTMBCAAAAAUAAAABMQEAAAAKMTk1MzE1NDA4NwMAAAACNTACAAAABDQxODcEAAAAATAHAAAACTgvMzAvMjAxOQgAAAAKMTIvMzEvMjAxOAkAAAABMBaJIN+rLdcIWX0XDawt1wggQ0lRLlhUUkE6REIxLklRX0RJVkVTVF9DRi5GWTIwMTABAAAAz9gWAAIAAAAEMTAuNAEIAAAABQAAAAExAQAAAAoxNTQxMjgyODE2AwAAAAI1MAIAAAAEMjA3NwQAAAABMAcAAAAJOC8zMC8yMDE5CAAAAAoxMi8zMS8yMDEwCQAAAAEwq7I64qst1wiv4ngNrC3XCChDSVEuVFNFOjg2MDQuSVFfVE9UQUxfREVCVF9JU1NVRUQuRlky</t>
  </si>
  <si>
    <t>MDEzAQAAACioEwACAAAABzE5MzAzNTcBCAAAAAUAAAABMQEAAAAKMTc0NDAzNjEyOAMAAAACNzkCAAAABDIxNjEEAAAAATAHAAAACTgvMzAvMjAxOQgAAAAJMy8zMS8yMDEzCQAAAAEw6bbw56st1wi8LDAMrC3XCCFDSVEuVFNFOjgzMDYuSVFfQ0FTSF9UQVhFUy5GWTIwMTgBAAAAPXwlAAIAAAAGMjY1MjI1AQgAAAAFAAAAATEBAAAACjE5NzA4MzUwOTUDAAAAAjc5AgAAAAQzMDUzBAAAAAEwBwAAAAk4LzMwLzIwMTkIAAAACTMvMzEvMjAxOAkAAAABMGxrlOarLdcI4SKWDKwt1wgiQ0lRLlRTRTo4NjA0LklRX0VCSVRfTUFSR0lOLkZZMjAxNwEAAAAoqBMAAwAAAAJOQQByvPffqy3XCJnIPgysLdcIJENJUS5OWVNFOklDRS5JUV9JTkNfRVFVSVRZX0NGLkZZMjAxNAEAAABgghAAAwAAAAAAqaX85Kst1wjma94MrC3XCCJDSVEuTllTRTpJQ0UuSVFfTEVWRVJFRF9GQ0YuRlkyMDEyAQAAAGCCEAACAAAABzYwMC44NzgBCAAAAAUAAAABMQEAAAAKMTcxNzc3NjE5NQMAAAADMTYwAgAAAAQ0NDIyBAAAAAEwBwAAAAk4LzMwLzIwMTkIAAAACjEyLzMxLzIwMTIJAAAAATDwyHflqy3XCNcu2AysLdcIJUNJUS5TRUhLOjM4OC5JUV9HQUlOX0FTU0VUU19DRi5GWTIwMTEBAAAAslIlAAMAAAAAALyaLuGrLdcI3TzQDawt1wgdQ0lRLkVOWFRQQTpFTlguSVFfQVBJQy5GWTIwMTEBAAAAYkRUAAMAAAAAAC8VVeSrLdcI</t>
  </si>
  <si>
    <t>cVD9DKwt1wgjQ0lRLk5BU0RBUUdTOk5EQVEuSVFfU1RfREVCVC5GWTIwMTEBAAAAt0wLAAIAAAAEMzc0NQEIAAAABQAAAAExAQAAAAoxNjYwMTYwNDg2AwAAAAMxNjACAAAABDEwNDYEAAAAATAHAAAACTgvMzAvMjAxOQgAAAAKMTIvMzEvMjAxMQkAAAABMOqkBeSrLdcICAMnDawt1wgZQ0lRLlNFSEs6Mzg4LklRX0JFVEFfMVlSLgEAAACyUiUAAgAAABAxLjI1MTQyMTczODAyODE3APIf6DCrLdcI/V4CU6st1wggQ0lRLlhUUkE6REIxLklRX0lOVkVOVE9SWS5GWTIwMTABAAAAz9gWAAMAAAAAAKuyOuKrLdcIF6t3Dawt1wgqQ0lRLk5BU0RBUUdTOk5EQVEuSVFfRElMVVRfRVBTX0VYQ0wuRlkyMDA4AQAAALdMCwACAAAACDEuNTUwMDA5AQgAAAAFAAAAATEBAAAACjE0MzMyNzI1MTQDAAAAAzE2MAIAAAADMTQyBAAAAAEwBwAAAAk4LzMwLzIwMTkIAAAACjEyLzMxLzIwMDgJAAAAATAQMAXkqy3XCA3nGw2sLdcIJENJUS5UU0U6ODYwMS5JUV9FUVVJVFlfTUVUSE9ELkZZMjAwOAEAAAD+VA0AAgAAAAUzNjQ1MgEIAAAABQAAAAExAQAAAAoxMDYyNzQ5MzUyAwAAAAI3OQIAAAAEMzA2MwQAAAABMAcAAAAJOC8zMC8yMDE5CAAAAAkzLzMxLzIwMDgJAAAAATD/rp/nqy3XCB4RSAysLdcII0NJUS5OQVNEQVFHUzpOREFRLklRX0lOQ19UQVguRlkyMDEzAQAAALdMCwACAAAAAzIxNgEIAAAABQAAAAExAQAAAAox</t>
  </si>
  <si>
    <t>Nzc4MjA3OTQ4AwAAAAMxNjACAAAAAjc1BAAAAAEwBwAAAAk4LzMwLzIwMTkIAAAACjEyLzMxLzIwMTMJAAAAATDiywXkqy3XCGIZLQ2sLdcIIUNJUS5UU0U6ODc2Ni5JUV9DT01NT05fUkVQLkZZMjAxOAEAAADx7QQAAgAAAActMTI1MDkxAQgAAAAFAAAAATEBAAAACjE4OTU2MjU1ODQDAAAAAjc5AgAAAAQyMTY0BAAAAAEwBwAAAAk4LzMwLzIwMTkIAAAACTMvMzEvMjAxOAkAAAABMA1Ud+WrLdcImDm/DKwt1wghQ0lRLkxTRTpMU0UuSVFfU0FMRV9QUEVfQ0YuRlkyMDEyAQAAALoWPQADAAAAAABoBkvjqy3XCCEwVg2sLdcIJENJUS5TRUhLOjM4OC5JUV9DT01NT05fRElWX0NGLkZZMjAxMAEAAACyUiUAAgAAAAUtNDI1OAEIAAAABQAAAAExAQAAAAoxNTI4NDQ4NTY2AwAAAAI2NAIAAAAEMjA3NAQAAAABMAcAAAAJOC8zMC8yMDE5CAAAAAoxMi8zMS8yMDEwCQAAAAEwyHMu4ast1wixCc0NrC3XCCNDSVEuU0dYOlM2OC5JUV9DT01NT05fRElWX0NGLkZZMjAxMQEAAAClUiUAAgAAAAgtMjk1LjkzNQEIAAAABQAAAAExAQAAAAoxNTYxNDA2NjAxAwAAAAMxMzgCAAAABDIwNzQEAAAAATAHAAAACTgvMzAvMjAxOQgAAAAJNi8zMC8yMDExCQAAAAEwUJ7V4ast1wggY6YNrC3XCCNDSVEuWFRSQTpEQjEuSVFfQkFTSUNfV0VJR0hULkZZMjAxNAEAAADP2BYAAgAAAAoxODQuMTUxNTE5AKuyOuKrLdcIRQ+FDawt</t>
  </si>
  <si>
    <t>1wgmQ0lRLkVOWFRQQTpFTlguSVFfVU5MRVZFUkVEX0ZDRi5GWTIwMDkBAAAAYkRUAAMAAAAAAELuVOSrLdcIDIj3DKwt1wgkQ0lRLlNFSEs6Mzg4LklRX0NBU0hfSU5URVJFU1QuRlkyMDE4AQAAALJSJQACAAAABDExMTMBCAAAAAUAAAABMQEAAAAKMTk1MDMwOTMyMQMAAAACNjQCAAAABDMwMjgEAAAAATAHAAAACTgvMzAvMjAxOQgAAAAKMTIvMzEvMjAxOAkAAAABMJt43+CrLdcIhmnqDawt1wgvQ0lRLlNHWDpTNjguSVFfVE9UQUxfT1VUU1RBTkRJTkdfQlNfREFURS5GWTIwMTMBAAAApVIlAAIAAAAIMTA2OS4xNjEBBAAAAAUAAAABNQEAAAAKMTY5NTI4OTI3MwIAAAAFMjQxNTIGAAAAATBFxdXhqy3XCFrurA2sLdcIMENJUS5OWVNFOklDRS5JUV9UT1RBTF9PVVRTVEFORElOR19CU19EQVRFLkZZMjAxNAEAAABgghAAAgAAAAM1NjUBBAAAAAUAAAABNQEAAAAKMTgyNjY1MzQ1MgIAAAAFMjQxNTIGAAAAATCppfzkqy3XCPod3gysLdcIGkNJUS5UU0U6ODMwNi5JUV9FQlQuRlkyMDA5AQAAAD18JQACAAAACC0xNzY0MjI3AQgAAAAFAAAAATEBAAAACjE0NzMyMDYzNjYDAAAAAjc5AgAAAAMxMzkEAAAAATAHAAAACTgvMzAvMjAxOQgAAAAJMy8zMS8yMDA5CQAAAAEwuc+T5qst1wjQ9XQMrC3XCCVDSVEuTllTRTpJQ0UuSVFfTkVUX1JFTlRBTF9FWFAuRlkyMDE2AQAAAGCCEAACAAAAAjcwAQgAAAAFAAAA</t>
  </si>
  <si>
    <t>ATEBAAAACjE5NDQwNDYwMDEDAAAAAzE2MAIAAAAFMjQyNjEEAAAAATAHAAAACTgvMzAvMjAxOQgAAAAKMTIvMzEvMjAxNgkAAAABMKXM/OSrLdcIVjTkDKwt1wglQ0lRLkVOWFRQQTpFTlguSVFfRUJJVEFfTUFSR0lOLkZZMjAwOAEAAABiRFQAAgAAAAY4LjY1MzYBCAAAAAUAAAABMQEAAAAKMTQxNzM0MzEzMQMAAAACNTACAAAABDQ0MTkEAAAAATAHAAAACTgvMzAvMjAxOQgAAAAKMTIvMzEvMjAwOAkAAAABMOI5IN+rLdcIAS/0DKwt1wgoQ0lRLlRTRTo4NzY2LklRX01JTk9SSVRZX0lOVEVSRVNULkZZMjAxMAEAAADx7QQAAgAAAAUxNDcyNwEIAAAABQAAAAExAQAAAAoxMzgyNzYzNjA4AwAAAAI3OQIAAAAEMTA1MgQAAAABMAcAAAAJOC8zMC8yMDE5CAAAAAkzLzMxLzIwMTAJAAAAATCG4O/lqy3XCEHEogysLdcIMUNJUS5UU0U6ODYwNC5JUV9DSEFOR0VfTkVUX1dPUktJTkdfQ0FQSVRBTC5GWTIwMDkBAAAAKKgTAAMAAAAAAABC8OerLdcIVKEiDKwt1wglQ0lRLk5BU0RBUUdTOk5EQVEuSVFfRElWRVNUX0NGLkZZMjAwOAEAAAC3TAsAAwAAAAAABFcF5Kst1wikbB0NrC3XCClDSVEuVFNFOjg2MDQuSVFfT1RIRVJfTk9OX09QRVJfRVhQLkZZMjAwNQEAAAAoqBMAAgAAAAYtODc2MjABCAAAAAUAAAABMQEAAAAJNDE2MTI1OTU3AwAAAAI3OQIAAAADMzcxBAAAAAEwBwAAAAk4LzMwLzIwMTkIAAAACTMv</t>
  </si>
  <si>
    <t>MzEvMjAwNQkAAAABMPn90NyrLdcIdNxyC6wt1wgcQ0lRLlNFSEs6Mzg4LklRX0NVU1RPTV9CRVRBLgEAAACyUiUAAgAAABAxLjE5MjUyNTkyNzkyOTQ5AIiF+lerLdcIiIX6V6st1wgiQ0lRLk5BU0RBUUdTOk5EQVEuSVFfUkRfRVhQLkZZMjAxMwEAAAC3TAsAAwAAAAAA4ssF5Kst1wh+pCwNrC3XCCJDSVEuVFNFOjg2MDQuSVFfTEVWRVJFRF9GQ0YuRlkyMDEzAQAAACioEwADAAAAAADptvDnqy3XCId6MAysLdcIJENJUS5TR1g6UzY4LklRX09USEVSX0NMX1NVUFBMLkZZMjAxMAEAAAClUiUAAgAAAAYxNC4yOTEBCAAAAAUAAAABMQEAAAAKMTQ3MDExMzIyOQMAAAADMTM4AgAAAAQxMDU3BAAAAAEwBwAAAAk4LzMwLzIwMTkIAAAACTYvMzAvMjAxMAkAAAABMFx31eGrLdcIZNKhDawt1wgmQ0lRLlRTRTo4NjAxLklRX05FVF9ERUJUX0lTU1VFRC5GWTIwMTUBAAAA/lQNAAIAAAAGMzc2NDQzAQgAAAAFAAAAATEBAAAACjE3NDY5MTMwODIDAAAAAjc5AgAAAAQyMDAzBAAAAAEwBwAAAAk4LzMwLzIwMTkIAAAACTMvMzEvMjAxNQkAAAABMCRD5OarLdcI9rJiDKwt1wgpQ0lRLkxTRTpMU0UuSVFfVE9UQUxfQ09NTU9OX0VRVUlUWS5GWTIwMTABAAAAuhY9AAIAAAAFOTI3LjkBCAAAAAUAAAABMQEAAAAKMTQ1NzA5MDkxNwMAAAACNTUCAAAABDEwMDYEAAAAATAHAAAACTgvMzAvMjAxOQgAAAAJMy8zMS8yMDEw</t>
  </si>
  <si>
    <t>CQAAAAEwiLhK46st1wgmlE4NrC3XCC9DSVEuRU5YVFBBOkVOWC5JUV9DQVNIX0NPTlZFUlNJT04uRlkyMDEzLi4uLkpQWQEAAABiRFQAAwAAAAAASXIt3qst1wg8BLILrC3XCCVDSVEuRU5YVFBBOkVOWC5JUV9HUk9TU19NQVJHSU4uRlkyMDA4AQAAAGJEVAACAAAAATABCAAAAAUAAAABMQEAAAAKMTQxNzM0MzEzMQMAAAACNTACAAAABDQwNzQEAAAAATAHAAAACTgvMzAvMjAxOQgAAAAKMTIvMzEvMjAwOAkAAAABMOI5IN+rLdcIzlX0DKwt1wgkQ0lRLlRTRTo4Njk3LklRX0NPTU1PTl9ESVZfQ0YuRlkyMDEwAQAAAK+ddQICAAAABC02ODIBCAAAAAUAAAABMQEAAAAKMTU5ODkwNTQ5MwMAAAACNzkCAAAABDIwNzQEAAAAATAHAAAACTgvMzAvMjAxOQgAAAAJMy8zMS8yMDEwCQAAAAEwocys6Kst1wj8q/sLrC3XCBtDSVEuRU5YVFBBOkVOWC5JUV9ETy5GWTIwMTEBAAAAYkRUAAMAAAAAAC8VVeSrLdcIwT/8DKwt1wgfQ0lRLkVOWFRQQTpFTlguSVFfQ09NTU9OLkZZMjAwOQEAAABiRFQAAwAAAAAAdMdU5Kst1whbUPYMrC3XCCJDSVEuVFNFOjgzMDYuSVFfR0FJTl9BU1NFVFMuRlkyMDE5AQAAAD18JQADAAAAAABsa5Tmqy3XCIZalwysLdcIGUNJUS5OWVNFOklDRS5JUV9BUC5GWTIwMTIBAAAAYIIQAAIAAAACNzABCAAAAAUAAAABMQEAAAAKMTcxNzc3NjE5NQMAAAADMTYwAgAAAAQxMDE4BAAAAAEwBwAA</t>
  </si>
  <si>
    <t>AAk4LzMwLzIwMTkIAAAACjEyLzMxLzIwMTIJAAAAATDwyHflqy3XCPrP1gysLdcIKENJUS5OWVNFOklDRS5JUV9DVVJSRU5UX1BPUlRfREVCVC5GWTIwMTEBAAAAYIIQAAIAAAACNTABCAAAAAUAAAABMQEAAAAKMTY1ODMxNjk1MgMAAAADMTYwAgAAAAQxMjk3BAAAAAEwBwAAAAk4LzMwLzIwMTkIAAAACjEyLzMxLzIwMTEJAAAAATAZe3flqy3XCP9P0wysLdcIJkNJUS5UU0U6ODc2Ni5JUV9ERUZfVEFYX0xJQUJfTFQuRlkyMDEyAQAAAPHtBAACAAAABTQxMjkxAQgAAAAFAAAAATEBAAAACjE1NTc1MTkxMzcDAAAAAjc5AgAAAAQxMDI3BAAAAAEwBwAAAAk4LzMwLzIwMTkIAAAACTMvMzEvMjAxMgkAAAABMHAu8OWrLdcIWp2pDKwt1wgnQ0lRLlNHWDpTNjguSVFfQ1VSUkVOVF9QT1JUX0RFQlQuRlkyMDEzAQAAAKVSJQADAAAAAABFxdXhqy3XCJ54rA2sLdcIJ0NJUS5UU0U6ODYwNC5JUV9UT1RBTF9PVEhFUl9PUEVSLkZZMjAxNgEAAAAoqBMAAgAAAAY4OTkxMjkBCAAAAAUAAAABMQEAAAAKMTg5NDE1MDEyOAMAAAACNzkCAAAAAzM4MAQAAAABMAcAAAAJOC8zMC8yMDE5CAAAAAkzLzMxLzIwMTYJAAAAATDRJKDnqy3XCFKLOAysLdcIL0NJUS5OQVNEQVFHUzpOREFRLklRX09USEVSX1VOVVNVQUxfU1VQUEwuRlkyMDA5AQAAALdMCwACAAAAAy0yNQEIAAAABQAAAAExAQAAAAoxNTIzNzk2NDQ4AwAAAAMx</t>
  </si>
  <si>
    <t>NjACAAAAAjg3BAAAAAEwBwAAAAk4LzMwLzIwMTkIAAAACjEyLzMxLzIwMDkJAAAAATAEVwXkqy3XCFkZHw2sLdcIJ0NJUS5YVFJBOkRCMS5JUV9NQVJLRVRDQVAuMjAwOS8zLzMxLkpQWQEAAADP2BYAAgAAAA4xMTA4ODIyLjgxNjY5MQEGAAAABQAAAAExAQAAAAk4MTc0ODM3MzUDAAAAAjc5AgAAAAYxMDAwNTQEAAAAATAHAAAACTMvMzEvMjAwOVnYoTCrLdcI0UOTHawt1wgmQ0lRLlRTRTo4NzY2LklRX0lOVkVOVE9SWV9UVVJOUy5GWTIwMTgBAAAA8e0EAAMAAAAAAGoeP9+rLdcIg9W/DKwt1wgiQ0lRLlhUUkE6REIxLklRX1NBTEVfUFBFX0NGLkZZMjAxOAEAAADP2BYAAwAAAAAAfnQ74qst1wjx4pQNrC3XCCZDSVEuU0VISzozODguSVFfRVhUUkFfQUNDX0lURU1TLkZZMjAxNAEAAACyUiUAAwAAAAAApugu4ast1wgd+dkNrC3XCC1DSVEuVFNFOjg2MDQuSVFfREVGX1RBWF9BU1NFVFNfQ1VSUkVOVC5GWTIwMTcBAAAAKKgTAAMAAAAAAH9yoOerLdcIP808DKwt1wggQ0lRLlRTRTo4MzA2LklRX01BQ0hJTkVSWS5GWTIwMTUBAAAAPXwlAAIAAAAGNjE1NTQwAQgAAAAFAAAAATEBAAAACjE4NDk1NTMyMzADAAAAAjc5AgAAAAQzMTE0BAAAAAEwBwAAAAk4LzMwLzIwMTkIAAAACTMvMzEvMjAxNQkAAAABMLT2k+arLdcIsS2LDKwt1wgZQ0lRLlRTRTo4NzY2LklRX0FQLkZZMjAwOQEAAADx7QQAAgAAAAcx</t>
  </si>
  <si>
    <t>MTkyNDE2AQgAAAAFAAAAATEBAAAACjEzODI3NjM3MDUDAAAAAjc5AgAAAAQxMDE4BAAAAAEwBwAAAAk4LzMwLzIwMTkIAAAACTMvMzEvMjAwOQkAAAABMJa57+WrLdcIPx2fDKwt1wghQ0lRLk5ZU0U6SUNFLklRX0NBU0hfRVFVSVYuRlkyMDEzAQAAAGCCEAACAAAAAzk2MQEIAAAABQAAAAExAQAAAAoxNzc0NzE1MjQ5AwAAAAMxNjACAAAABDEwOTYEAAAAATAHAAAACTgvMzAvMjAxOQgAAAAKMTIvMzEvMjAxMwkAAAABMOvud+WrLdcIJ9vZDKwt1wgrQ0lRLlhUUkE6REIxLklRX05JX0FWQUlMX0VYQ0xfTUFSR0lOLkZZMjAwOAEAAADP2BYAAgAAAAU0MS4zNwEIAAAABQAAAAExAQAAAAoxNDYyOTYxMjIzAwAAAAI1MAIAAAAENDE4MgQAAAABMAcAAAAJOC8zMC8yMDE5CAAAAAoxMi8zMS8yMDA4CQAAAAEwBvLy3qst1wh7pXINrC3XCCNDSVEuVFNFOjg2MDEuSVFfR1JPU1NfTUFSR0lOLkZZMjAxNgEAAAD+VA0AAgAAAAc5OC4yNjAxAQgAAAAFAAAAATEBAAAACjE3OTk3ODgzNzADAAAAAjc5AgAAAAQ0MDc0BAAAAAEwBwAAAAk4LzMwLzIwMTkIAAAACTMvMzEvMjAxNgkAAAABMGrj99+rLdcI3VhmDKwt1wglQ0lRLlhUUkE6REIxLklRX0dBSU5fSU5WRVNUX0NGLkZZMjAxMAEAAADP2BYAAgAAAAQtNC43AQgAAAAFAAAAATEBAAAACjE1NDEyODI4MTYDAAAAAjUwAgAAAAQyMDkwBAAAAAEwBwAAAAk4LzMw</t>
  </si>
  <si>
    <t>LzIwMTkIAAAACjEyLzMxLzIwMTAJAAAAATCrsjriqy3XCM6UeA2sLdcIKUNJUS5FTlhUUEE6RU5YLklRX0NIQU5HRV9JTlZFTlRPUlkuRlkyMDE4AQAAAGJEVAADAAAAAAC+Jlbkqy3XCKVsFg2sLdcIJUNJUS5FTlhUUEE6RU5YLklRX0JFVEFfMllSLjIwMDEvMTIvMzEBAAAAYkRUAAMAAAAAAA2EozCrLdcI63KDC6wt1wgZQ0lRLlRTRTo4NzY2LklRX0FQLkZZMjAxNwEAAADx7QQAAgAAAAcyNzUzNDk4AQgAAAAFAAAAATEBAAAACjE4NDk0NzYxMDUDAAAAAjc5AgAAAAQxMDE4BAAAAAEwBwAAAAk4LzMwLzIwMTkIAAAACTMvMzEvMjAxNwkAAAABMO8Fd+WrLdcIsai6DKwt1wgmQ0lRLlRTRTo4NjA0LklRX0lOVkVTVF9MT0FOU19DRi5GWTIwMTcBAAAAKKgTAAIAAAAGLTIxMzIyAQgAAAAFAAAAATEBAAAACjE5Njk1MDE2NTYDAAAAAjc5AgAAAAQyMDMyBAAAAAEwBwAAAAk4LzMwLzIwMTkIAAAACTMvMzEvMjAxNwkAAAABMH9yoOerLdcIwyw+DKwt1wgkQ0lRLlRTRTo4Njk3LklRX0NVUlJFTkNZX0dBSU4uRlkyMDE3AQAAAK+ddQIDAAAAAAChzKzoqy3XCOLjEQysLdcIKENJUS5UU0U6ODc2Ni5JUV9UT1RBTF9MSUFCX0VRVUlUWS5GWTIwMTIBAAAA8e0EAAIAAAAIMTYzMzg0NjABCAAAAAUAAAABMQEAAAAKMTU1NzUxOTEzNwMAAAACNzkCAAAABDEwMTMEAAAAATAHAAAACTgvMzAvMjAxOQgAAAAJMy8z</t>
  </si>
  <si>
    <t>MS8yMDEyCQAAAAEwcC7w5ast1whOxKkMrC3XCCdDSVEuTFNFOkxTRS5JUV9UT1RBTF9ERUJUX1JFUEFJRC5GWTIwMTIBAAAAuhY9AAIAAAAFLTI0LjIBCAAAAAUAAAABMQEAAAAKMTYyMjkxODI2OAMAAAACNTUCAAAABDIxNjYEAAAAATAHAAAACTgvMzAvMjAxOQgAAAAJMy8zMS8yMDEyCQAAAAEwfSxL46st1wgNV1YNrC3XCCxDSVEuRU5YVFBBOkVOWC5JUV9UT1RBTF9DT01NT05fRVFVSVRZLkZZMjAwNwEAAABiRFQAAgAAAAgzMTk3Ljk1MwEIAAAABQAAAAExAQAAAAoxNDE3MzQzMjYxAwAAAAI1MAIAAAAEMTAwNgQAAAABMAcAAAAJOC8zMC8yMDE5CAAAAAoxMi8zMS8yMDA3CQAAAAEwP0L95Kst1whYKe8MrC3XCCRDSVEuU0dYOlM2OC5JUV9QUk9WX0JBRF9ERUJUUy5GWTIwMDkBAAAApVIlAAMAAAAAAGdQ1eGrLdcItxqdDawt1wghQ0lRLlRTRTo4Njk3LklRX1RPVEFMX0xJQUIuRlkyMDE5AQAAAK+ddQICAAAACDUzNzc3OTU1AQgAAAAFAAAAATEBAAAACjE5NjgzOTI0ODQDAAAAAjc5AgAAAAQxMjc2BAAAAAEwBwAAAAk4LzMwLzIwMTkIAAAACTMvMzEvMjAxOQkAAAABMJUareirLdcI20IaDKwt1wglQ0lRLlRTRTo4Njk3LklRX0xUX0RFQlRfUkVQQUlELkZZMjAwOQEAAACvnXUCAwAAAAAAnKSs6Kst1wgABfgLrC3XCBpDSVEuVFNFOjg2OTcuSVFfRUJULkZZMjAxNAEAAACvnXUCAgAAAAU1MTMw</t>
  </si>
  <si>
    <t>MgEIAAAABQAAAAExAQAAAAoxNjgzOTc1MTAwAwAAAAI3OQIAAAADMTM5BAAAAAEwBwAAAAk4LzMwLzIwMTkIAAAACTMvMzEvMjAxNAkAAAABMN9WrOirLdcI6ooHDKwt1wgfQ0lRLlRTRTo4NjAxLklRX09QRVJfSU5DLkZZMjAxNQEAAAD+VA0AAgAAAAYyNTA5MTEBCAAAAAUAAAABMQEAAAAKMTc0NjkxMzA4MgMAAAACNzkCAAAAAjIxBAAAAAEwBwAAAAk4LzMwLzIwMTkIAAAACTMvMzEvMjAxNQkAAAABMDMc5OarLdcIoUNgDKwt1wgxQ0lRLk5ZU0U6SUNFLklRX0NIQU5HRV9ORVRfV09SS0lOR19DQVBJVEFMLkZZMjAxMAEAAABgghAAAgAAAAY0MC44MDMBCAAAAAUAAAABMQEAAAAKMTYxNjI0NDYyMQMAAAADMTYwAgAAAAQ0NDIxBAAAAAEwBwAAAAk4LzMwLzIwMTkIAAAACjEyLzMxLzIwMTAJAAAAATANVHflqy3XCH8u0QysLdcIJUNJUS5TR1g6UzY4LklRX0ZJTElOR19DVVJSRU5DWS5GWTIwMTgBAAAApVIlAAMAAAADU0dEAFH5L+GrLdcIRli/Dawt1wggQ0lRLlRTRTo4NjAxLklRX0xUX0lOVkVTVC5GWTIwMTUBAAAA/lQNAAIAAAAHMzAwMDg5MgEIAAAABQAAAAExAQAAAAoxNzQ2OTEzMDgyAwAAAAI3OQIAAAAEMTA1NAQAAAABMAcAAAAJOC8zMC8yMDE5CAAAAAkzLzMxLzIwMTUJAAAAATAzHOTmqy3XCGEtYQysLdcIJENJUS5TR1g6UzY4LklRX0xUX0RFQlRfUkVQQUlELkZZMjAxNQEAAAClUiUA</t>
  </si>
  <si>
    <t>AwAAAAAAfIQv4ast1whZirQNrC3XCChDSVEuVFNFOjg3NjYuSVFfREVGX1RBWF9BU1NFVFNfTFQuRlkyMDExAQAAAPHtBAACAAAABjE0OTAzMAEIAAAABQAAAAExAQAAAAoxNDY0NjA5NTQ1AwAAAAI3OQIAAAAEMTAyNgQAAAABMAcAAAAJOC8zMC8yMDE5CAAAAAkzLzMxLzIwMTEJAAAAATB7B/Dlqy3XCF32pQysLdcIK0NJUS5UU0U6ODY5Ny5JUV9ERUZfVEFYX0xJQUJfQ1VSUkVOVC5GWTIwMTkBAAAAr511AgMAAAAAAD+z3N2rLdcIFUViC6wt1wgjQ0lRLk5ZU0U6SUNFLklRX1RPVEFMX0FTU0VUUy5GWTIwMDcBAAAAYIIQAAIAAAAIMjc5Ni4zNDUBCAAAAAUAAAABMQEAAAAKMTMyMjEzMzQxMQMAAAADMTYwAgAAAAQxMDA3BAAAAAEwBwAAAAk4LzMwLzIwMTkIAAAACjEyLzMxLzIwMDcJAAAAATALoXflqy3XCMVPxQysLdcII0NJUS5YVFJBOkRCMS5JUV9CQVNJQ19XRUlHSFQuRlkyMDEyAQAAAM/YFgACAAAACjE4Ny4zNzkyMzkAnf864qst1wgoNn4NrC3XCCVDSVEuVFNFOjg3NjYuSVFfUFJFRl9ESVZfT1RIRVIuRlkyMDE5AQAAAPHtBAADAAAAAAANVHflqy3XCAm/wAysLdcIH0NJUS5UU0U6ODMwNi5JUV9FQklUX0lOVC5GWTIwMTQBAAAAPXwlAAMAAAACTkEAlak+36st1whvDIkMrC3XCCVDSVEuTllTRTpJQ0UuSVFfQkFTSUNfRVBTX0VYQ0wuRlkyMDA4AQAAAGCCEAACAAAACDAuODQ1NjE2AQgA</t>
  </si>
  <si>
    <t>AAAFAAAAATEBAAAACjE0MjY2MjAwMTEDAAAAAzE2MAIAAAAEMzA2NAQAAAABMAcAAAAJOC8zMC8yMDE5CAAAAAoxMi8zMS8yMDA4CQAAAAEwW7h25ast1wj4M8gMrC3XCCVDSVEuTFNFOkxTRS5JUV9ERUZfVEFYX0xJQUJfTFQuRlkyMDEzAQAAALoWPQACAAAAAzEwOQEIAAAABQAAAAExAQAAAAoxNjgzMDcxNjM3AwAAAAI1NQIAAAAEMTAyNwQAAAABMAcAAAAJOC8zMC8yMDE5CAAAAAkzLzMxLzIwMTMJAAAAATB9LEvjqy3XCGHGWA2sLdcILkNJUS5UU0U6ODc2Ni5JUV9NSU5PUklUWV9JTlRFUkVTVF9UT1RBTC5GWTIwMTIBAAAA8e0EAAIAAAAFMTYyNjEBCAAAAAUAAAABMQEAAAAKMTU1NzUxOTEzNwMAAAACNzkCAAAABDEzMTIEAAAAATAHAAAACTgvMzAvMjAxOQgAAAAJMy8zMS8yMDEyCQAAAAEwcC7w5ast1wg866kMrC3XCChDSVEuVFNFOjg2OTcuSVFfREVGX1RBWF9BU1NFVFNfTFQuRlkyMDEwAQAAAK+ddQICAAAAAzQxNwEIAAAABQAAAAExAQAAAAoxNTk4OTA1NDkzAwAAAAI3OQIAAAAEMTAyNgQAAAABMAcAAAAJOC8zMC8yMDE5CAAAAAkzLzMxLzIwMTAJAAAAATCcpKzoqy3XCFZ0+gusLdcII0NJUS5TR1g6UzY4LklRX0VCSVREQS5GWTIwMTkuLi4uSlBZAQAAAKVSJQACAAAADDQxNzUwLjIyODgxMQEIAAAABQAAAAExAQAAAAoxOTczMTgxOTk3AwAAAAI3OQIAAAAENDA1MQQAAAABMAcAAAAJ</t>
  </si>
  <si>
    <t>OC8zMC8yMDE5CAAAAAk2LzMwLzIwMTkJAAAAATBp1izeqy3XCGt+ogusLdcIIENJUS5UU0U6ODMwNi5JUV9TVF9JTlZFU1QuRlkyMDE0AQAAAD18JQACAAAACDMyMDEwNzcwAQgAAAAFAAAAATEBAAAACjE3OTk5NzcxNTYDAAAAAjc5AgAAAAQxMDY5BAAAAAEwBwAAAAk4LzMwLzIwMTkIAAAACTMvMzEvMjAxNAkAAAABMGGSlOarLdcI/cKGDKwt1wgeQ0lRLlNFSEs6Mzg4LklRX1dJUF9JTlYuRlkyMDA3AQAAALJSJQADAAAAAABR+S/hqy3XCK7uwQ2sLdcIH0NJUS5UU0U6ODc2Ni5JUV9EQV9TVVBQTC5GWTIwMTMBAAAA8e0EAAMAAAAAAHAu8OWrLdcI776rDKwt1wggQ0lRLlNHWDpTNjguSVFfSU5DX0VRVUlUWS5GWTIwMDgBAAAApVIlAAIAAAAGLTAuNjIyAQgAAAAFAAAAATEBAAAACjExNTU5MDk4MjQDAAAAAzEzOAIAAAACNDcEAAAAATAHAAAACTgvMzAvMjAxOQgAAAAJNi8zMC8yMDA4CQAAAAEwdJs74qst1wiUwZkNrC3XCBlDSVEuVFNFOjg2OTcuSVFfQVAuRlkyMDA5AQAAAK+ddQICAAAABDI3OTEBCAAAAAUAAAABMQEAAAAKMTU5ODkwNTUzNAMAAAACNzkCAAAABDEwMTgEAAAAATAHAAAACTgvMzAvMjAxOQgAAAAJMy8zMS8yMDA5CQAAAAEwt36s6Kst1whF9PYLrC3XCCBDSVEuRU5YVFBBOkVOWC5JUV9XSVBfSU5WLkZZMjAxNgEAAABiRFQAAwAAAAAA8NdV5Kst1wiu9w4NrC3XCCBDSVEuVFNF</t>
  </si>
  <si>
    <t>Ojg3NjYuSVFfU0dBX1NVUFBMLkZZMjAxNwEAAADx7QQAAgAAAAY4NjgxOTUBCAAAAAUAAAABMQEAAAAKMTg0OTQ3NjEwNQMAAAACNzkCAAAAAzEwMgQAAAABMAcAAAAJOC8zMC8yMDE5CAAAAAkzLzMxLzIwMTcJAAAAATDu3nblqy3XCCJwuQysLdcIH0NJUS5YVFJBOkRCMS5JUV9EQV9TVVBQTC5GWTIwMTABAAAAz9gWAAIAAAAFMTE4LjYBCAAAAAUAAAABMQEAAAAKMTU0MTI4MjgxNgMAAAACNTACAAAAAjQxBAAAAAEwBwAAAAk4LzMwLzIwMTkIAAAACjEyLzMxLzIwMTAJAAAAATCrsjriqy3XCCXBdg2sLdcIHENJUS4uSVFfSU5URVJFU1RfSU5WRVNUX0lOQy4FAAAAAAAAAAgAAAAUKEludmFsaWQgSWRlbnRpZmllcimbMUE5qy3XCNSoPgusLdcII0NJUS5UU0U6ODY5Ny5JUV9QRV9FWENMLi4yMDA1LzAzLzMxAQAAAK+ddQIDAAAAAAAAXqMwqy3XCEDXkAusLdcII0NJUS5UU0U6ODY5Ny5JUV9UT1RBTF9SRUNFSVYuRlkyMDA5AQAAAK+ddQICAAAABDQ1NTEBCAAAAAUAAAABMQEAAAAKMTU5ODkwNTUzNAMAAAACNzkCAAAABDEwMDEEAAAAATAHAAAACTgvMzAvMjAxOQgAAAAJMy8zMS8yMDA5CQAAAAEwt36s6Kst1whapvYLrC3XCCpDSVEuVFNFOjg2MDEuSVFfSU5DX1RBWF9QQVlfQ1VSUkVOVC5GWTIwMDgBAAAA/lQNAAIAAAAFMjE1MzcBCAAAAAUAAAABMQEAAAAKMTA2Mjc0OTM1MgMAAAACNzkCAAAA</t>
  </si>
  <si>
    <t>BDEwOTQEAAAAATAHAAAACTgvMzAvMjAxOQgAAAAJMy8zMS8yMDA4CQAAAAEw/66f56st1wg5nEcMrC3XCCBDSVEuWFRSQTpEQjEuSVFfQ0FTSF9PUEVSLkZZMjAxNwEAAADP2BYAAgAAAAYxMDU2LjIBCAAAAAUAAAABMQEAAAAKMTk1MDQ3NTIwMwMAAAACNTACAAAABDIwMDYEAAAAATAHAAAACTgvMzAvMjAxOQgAAAAIMS8xLzIwMTgJAAAAATCJTTviqy3XCPdhkQ2sLdcIMUNJUS5YVFJBOkRCMS5JUV9DSEFOR0VfTkVUX1dPUktJTkdfQ0FQSVRBTC5GWTIwMTIBAAAAz9gWAAIAAAAFODAxLjgBCAAAAAUAAAABMQEAAAAKMTY2NDA0MjQxNwMAAAACNTACAAAABDQ0MjEEAAAAATAHAAAACTgvMzAvMjAxOQgAAAAKMTIvMzEvMjAxMgkAAAABMJMmO+KrLdcInDCADawt1wgbQ0lRLkVOWFRQQTpFTlguSVFfQUUuRlkyMDE2AQAAAGJEVAACAAAABjg1LjU1MwEIAAAABQAAAAExAQAAAAoxODgxNDk2MjMwAwAAAAI1MAIAAAAEMTAxNgQAAAABMAcAAAAJOC8zMC8yMDE5CAAAAAoxMi8zMS8yMDE2CQAAAAEw8NdV5Kst1wjCWw4NrC3XCCdDSVEuVFNFOjg2OTcuSVFfQ0hBTkdFX0lOVkVOVE9SWS5GWTIwMTUBAAAAr511AgMAAAAAAJykrOirLdcIXd4MDKwt1wg5Q0lRLk5ZU0U6SUNFLklRX0NVU1RPTV9CRVRBLi0xMDRXLjIwMDYvMTIvMzEuLl5OMjI1LkpQWS5IAQAAAGCCEAACAAAAEDIuMTk4MDA5MTkyNzczMDEA</t>
  </si>
  <si>
    <t>xCZPMast1wgLu3ALrC3XCDFDSVEuRU5YVFBBOkVOWC5JUV9JTVBVVF9PUEVSX0xFQVNFX0lOVF9FWFAuRlkyMDE1AQAAAGJEVAACAAAACDEuNzk4NTI2AQgAAAAFAAAAATEBAAAACjE4MzU2NDM0MzQDAAAAAjUwAgAAAAUyMTY3MgQAAAABMAcAAAAJOC8zMC8yMDE5CAAAAAoxMi8zMS8yMDE1CQAAAAEwEIpV5Kst1wjXjQoNrC3XCC1DSVEuVFNFOjg2MDQuSVFfT1RIRVJfSU5WRVNUX0FDVF9TVVBQTC5GWTIwMTABAAAAKKgTAAIAAAAFLTgxNjMBCAAAAAUAAAABMQEAAAAKMTU1MzMyOTM1MQMAAAACNzkCAAAABDIwNTEEAAAAATAHAAAACTgvMzAvMjAxOQgAAAAJMy8zMS8yMDEwCQAAAAEwAELw56st1wh20yUMrC3XCCtDSVEuRU5YVFBBOkVOWC5JUV9UT1RBTF9ERUJUX0NBUElUQUwuRlkyMDE2AQAAAGJEVAACAAAABzExLjE5NzMBCAAAAAUAAAABMQEAAAAKMTg4MTQ5NjIzMAMAAAACNTACAAAABDQxODYEAAAAATAHAAAACTgvMzAvMjAxOQgAAAAKMTIvMzEvMjAxNgkAAAABMBaJIN+rLdcIPVYQDawt1wgoQ0lRLlRTRTo4Njk3LklRX1RPVEFMX0RFQlRfSVNTVUVELkZZMjAxNwEAAACvnXUCAgAAAAUyOTkzMgEIAAAABQAAAAExAQAAAAoxODQ2OTEyMzAxAwAAAAI3OQIAAAAEMjE2MQQAAAABMAcAAAAJOC8zMC8yMDE5CAAAAAkzLzMxLzIwMTcJAAAAATCa86zoqy3XCFEFFAysLdcIKkNJUS5TRUhLOjM4</t>
  </si>
  <si>
    <t>OC5JUV9UT1RBTF9BU1NFVFMuRlkyMDE3Li4uLkpQWQEAAACyUiUAAgAAAA40NTc4NDI5LjA2MDE3NQEIAAAABQAAAAExAQAAAAoxOTUwMzA5MzEzAwAAAAI3OQIAAAAEMTAwNwQAAAABMAcAAAAJOC8zMC8yMDE5CAAAAAoxMi8zMS8yMDE3CQAAAAEwbCQt3qst1wiKsKULrC3XCCRDSVEuVFNFOjgzMDYuSVFfUEVSSU9EREFURV9JUy5GWTIwMTYBAAAAPXwlAAUAAAAKMjAxNi8wMy8zMQCTHZTmqy3XCAmdjQysLdcIJkNJUS5OWVNFOklDRS5JUV9MT0FOU19SRUNFSVZfTFQuRlkyMDEzAQAAAGCCEAADAAAAAADr7nflqy3XCCMp2gysLdcIJENJUS5MU0U6TFNFLklRX0dBSU5fQVNTRVRTX0NGLkZZMjAxMgEAAAC6Fj0AAwAAAAAAaAZL46st1wg2CVYNrC3XCBlDSVEuVFNFOjg2MDEuSVFfR1AuRlkyMDE1AQAAAP5UDQACAAAABjY0Njk4OAEIAAAABQAAAAExAQAAAAoxNzQ2OTEzMDgyAwAAAAI3OQIAAAACMTAEAAAAATAHAAAACTgvMzAvMjAxOQgAAAAJMy8zMS8yMDE1CQAAAAEwMxzk5qst1wiXG2AMrC3XCCFDSVEuVFNFOjg3NjYuSVFfVE9UQUxfTElBQi5GWTIwMDgBAAAA8e0EAAIAAAAIMTQ3MDM5MDMBCAAAAAUAAAABMQEAAAAKMTI1OTA3MTQwNQMAAAACNzkCAAAABDEyNzYEAAAAATAHAAAACTgvMzAvMjAxOQgAAAAJMy8zMS8yMDA4CQAAAAEwiZPv5ast1wgd65sMrC3XCCdDSVEuU0VISzozODguSVFf</t>
  </si>
  <si>
    <t>VE9UQUxfUkVWLkZZMjAxOS4uLi5KUFkBAAAAslIlAAMAAAAAALS8At6rLdcIdleiC6wt1wggQ0lRLlRTRTo4NjA0LklRX01BQ0hJTkVSWS5GWTIwMTUBAAAAKKgTAAMAAAAAANEkoOerLdcI4rc2DKwt1wglQ0lRLlRTRTo4Njk3LklRX1BST1ZfQkFEX0RFQlRTLkZZMjAxMwEAAACvnXUCAwAAAAAAmvOs6Kst1wjBvAMMrC3XCB5DSVEuVFNFOjgzMDYuSVFfV0lQX0lOVi5GWTIwMTEBAAAAPXwlAAMAAAAAAJMdlOarLdcIelR9DKwt1wgoQ0lRLlRTRTo4NzY2LklRX0VBUk5JTkdfQ09fTUFSR0lOLkZZMjAxNgEAAADx7QQAAgAAAAY1LjY0NTMBCAAAAAUAAAABMQEAAAAKMTc5OTc4ODMzMAMAAAACNzkCAAAABDQxODEEAAAAATAHAAAACTgvMzAvMjAxOQgAAAAJMy8zMS8yMDE2CQAAAAEwdfc+36st1whM1LgMrC3XCCBDSVEuVFNFOjg3NjYuSVFfTUFDSElORVJZLkZZMjAxMQEAAADx7QQAAwAAAAAAewfw5ast1wgzkqYMrC3XCCdDSVEuVFNFOjgzMDYuSVFfRUJJVERBX0NBUEVYX0lOVC5GWTIwMTYBAAAAPXwlAAMAAAACTkEAlak+36st1wheDJAMrC3XCCtDSVEuTkFTREFRR1M6TkRBUS5JUV9GSUxJTkdfQ1VSUkVOQ1kuRlkyMDEzAQAAALdMCwADAAAAA1VTRAByrEfjqy3XCOk6Lw2sLdcIHkNJUS5UU0U6ODY5Ny5JUV9TVF9ERUJULkZZMjAxMQEAAACvnXUCAgAAAAUxNzU3MAEIAAAABQAAAAExAQAAAAox</t>
  </si>
  <si>
    <t>NTk4OTA1MzU1AwAAAAI3OQIAAAAEMTA0NgQAAAABMAcAAAAJOC8zMC8yMDE5CAAAAAkzLzMxLzIwMTEJAAAAATChzKzoqy3XCF30/QusLdcIJUNJUS5TRUhLOjM4OC5JUV9ESUxVVF9FUFNfRVhDTC5GWTIwMDkBAAAAslIlAAIAAAAENC4zNgEIAAAABQAAAAExAQAAAAoxNDM2Mjc1NTAxAwAAAAI2NAIAAAADMTQyBAAAAAEwBwAAAAk4LzMwLzIwMTkIAAAACjEyLzMxLzIwMDkJAAAAATDZTC7hqy3XCPfdxw2sLdcIJkNJUS5TR1g6UzY4LklRX05FVF9JTlRFUkVTVF9FWFAuRlkyMDExAQAAAKVSJQACAAAAAzMuMwEIAAAABQAAAAExAQAAAAoxNTYxNDA2NjAxAwAAAAMxMzgCAAAAAzM2OAQAAAABMAcAAAAJOC8zMC8yMDE5CAAAAAk2LzMwLzIwMTEJAAAAATBcd9Xhqy3XCN1BpA2sLdcIIUNJUS5OWVNFOklDRS5JUV9PVEhFUl9PUEVSLkZZMjAxNQEAAABgghAAAwAAAAAAqaX85Kst1wiO8d8MrC3XCCdDSVEuTFNFOkxTRS5JUV9UT1RBTF9ERUJUX1JFUEFJRC5GWTIwMTQBAAAAuhY9AAIAAAAELTEuNgEIAAAABQAAAAExAQAAAAoxNzgxODUzMjM1AwAAAAI1NQIAAAAEMjE2NgQAAAABMAcAAAAJOC8zMC8yMDE5CAAAAAoxMi8zMS8yMDE0CQAAAAEwpfrN4qst1wgzMF0NrC3XCC5DSVEuTFNFOkxTRS5JUV9JTVBVVF9PUEVSX0xFQVNFX0lOVF9FWFAuRlkyMDE3AQAAALoWPQACAAAACjExNS40MzAxNDQBCAAA</t>
  </si>
  <si>
    <t>AAUAAAABMQEAAAAKMTk1MDg2NDIxMwMAAAACNTUCAAAABTIxNjcyBAAAAAEwBwAAAAk4LzMwLzIwMTkIAAAACjEyLzMxLzIwMTcJAAAAATBrSM7iqy3XCM4DZg2sLdcIKENJUS5UU0U6ODY5Ny5JUV9UT1RBTF9ESVZfUEFJRF9DRi5GWTIwMTMBAAAAr511AgIAAAAFLTE5MzIBCAAAAAUAAAABMQEAAAAKMTYyMzE1NzY4NwMAAAACNzkCAAAABDIwMjIEAAAAATAHAAAACTgvMzAvMjAxOQgAAAAJMy8zMS8yMDEzCQAAAAEwlRqt6Kst1wgJUwYMrC3XCBtDSVEuVFNFOjg2OTcuSVFfR1BQRS5GWTIwMTEBAAAAr511AgIAAAAFMjUyODUBCAAAAAUAAAABMQEAAAAKMTU5ODkwNTM1NQMAAAACNzkCAAAABDExNjkEAAAAATAHAAAACTgvMzAvMjAxOQgAAAAJMy8zMS8yMDExCQAAAAEwocys6Kst1wh3pv0LrC3XCClDSVEuU0dYOlM2OC5JUV9JTkNfVEFYX1BBWV9DVVJSRU5ULkZZMjAwOQEAAAClUiUAAgAAAAY2NS4xMTEBCAAAAAUAAAABMQEAAAAKMTM5NzQ3OTc2NAMAAAADMTM4AgAAAAQxMDk0BAAAAAEwBwAAAAk4LzMwLzIwMTkIAAAACTYvMzAvMjAwOQkAAAABMGdQ1eGrLdcIV1KeDawt1wgjQ0lRLlRTRTo4Njk3LklRX0RJTFVUX1dFSUdIVC5GWTIwMTABAAAAr511AgIAAAAHMjIuNzM3NACcpKzoqy3XCH7Y+QusLdcIGkNJUS5UU0U6ODYwMS5JUV9FQlQuRlkyMDE5AQAAAP5UDQACAAAABTk1MDgyAQgAAAAF</t>
  </si>
  <si>
    <t>AAAAATEBAAAACjE5NzA2OTM5MjIDAAAAAjc5AgAAAAMxMzkEAAAAATAHAAAACTgvMzAvMjAxOQgAAAAJMy8zMS8yMDE5CQAAAAEwR9/k5qst1wjVHG4MrC3XCCBDSVEuU0dYOlM2OC5JUV9PVEhFUl9PUEVSLkZZMjAxMAEAAAClUiUAAgAAAAU5LjExNQEIAAAABQAAAAExAQAAAAoxNDcwMTEzMjI5AwAAAAMxMzgCAAAAAzI2MAQAAAABMAcAAAAJOC8zMC8yMDE5CAAAAAk2LzMwLzIwMTAJAAAAATBnUNXhqy3XCPOaoA2sLdcIJUNJUS5TRUhLOjM4OC5JUV9ESUxVVF9FUFNfRVhDTC5GWTIwMTcBAAAAslIlAAIAAAAENi4wMgEIAAAABQAAAAExAQAAAAoxOTUwMzA5MzEzAwAAAAI2NAIAAAADMTQyBAAAAAEwBwAAAAk4LzMwLzIwMTkIAAAACjEyLzMxLzIwMTcJAAAAATAaBN/gqy3XCALv5A2sLdcIG0NJUS5UU0U6ODMwNi5JUV9DT0dTLkZZMjAxOAEAAAA9fCUAAwAAAAAAc0SU5qst1whmjJMMrC3XCCJDSVEuVFNFOjg2MDEuSVFfR0FJTl9BU1NFVFMuRlkyMDE3AQAAAP5UDQADAAAAAABZkeTmqy3XCLtDZwysLdcILENJUS5FTlhUUEE6RU5YLklRX1RPVEFMX0FTU0VUUy5GWTIwMTIuLi4uSlBZAQAAAGJEVAACAAAADDk1NDA2LjMzOTk2MwEIAAAABQAAAAExAQAAAAoxNjgyNzU4NzAyAwAAAAI3OQIAAAAEMTAwNwQAAAABMAcAAAAJOC8zMC8yMDE5CAAAAAoxMi8zMS8yMDEyCQAAAAEwX/0s3qst1wi6ibML</t>
  </si>
  <si>
    <t>rC3XCChDSVEuVFNFOjgzMDYuSVFfVE9UQUxfREVCVF9FQklUREEuRlkyMDEwAQAAAD18JQADAAAAAk5BAFcx+N+rLdcIHVp7DKwt1wggQ0lRLlRTRTo4NjA0LklRX0ZVTExfVElNRS5GWTIwMTgBAAAAKKgTAAIAAAAFMjgwNDgAzZmg56st1wgvOEEMrC3XCCBDSVEuU0VISzozODguSVFfUEFSVF9USU1FLkZZMjAxMAEAAACyUiUAAwAAAAAAyHMu4ast1wi2bswNrC3XCCRDSVEuVFNFOjg3NjYuSVFfQ09NTU9OX0RJVl9DRi5GWTIwMTABAAAA8e0EAAIAAAAGLTM3NzQyAQgAAAAFAAAAATEBAAAACjEzODI3NjM2MDgDAAAAAjc5AgAAAAQyMDc0BAAAAAEwBwAAAAk4LzMwLzIwMTkIAAAACTMvMzEvMjAxMAkAAAABMIbg7+WrLdcI+q2jDKwt1wguQ0lRLkVOWFRQQTpFTlguSVFfREVCVF9FUVVJVl9PUEVSX0xFQVNFLkZZMjAxMgEAAABiRFQAAgAAAAUxMDEuNgEIAAAABQAAAAExAQAAAAoxNjgyNzU4NzAyAwAAAAI1MAIAAAAFMjE2NzEEAAAAATAHAAAACTgvMzAvMjAxOQgAAAAKMTIvMzEvMjAxMgkAAAABMC08VeSrLdcIbvcADawt1wgiQ0lRLk5ZU0U6SUNFLklRX0FEVkVSVElTSU5HLkZZMjAxOAEAAABgghAAAwAAAAAAbhv95Kst1wiL5uoMrC3XCCJDSVEuRU5YVFBBOkVOWC5JUV9ESVZfU0hBUkUuRlkyMDE4AQAAAGJEVAACAAAABDEuNTQBCAAAAAUAAAABMQEAAAAKMTk1MzE1NDA4NwMAAAACNTACAAAA</t>
  </si>
  <si>
    <t>BDMwNTgEAAAAATAHAAAACTgvMzAvMjAxOQgAAAAKMTIvMzEvMjAxOAkAAAABMO3/VeSrLdcI+eYUDawt1wgnQ0lRLk5ZU0U6SUNFLklRX1RPVEFMX1JFVi5GWTIwMTMuLi4uSlBZAQAAAGCCEAACAAAACDE2ODAyOS43AQgAAAAFAAAAATEBAAAACjE3NzQ3MTUyNDkDAAAAAjc5AgAAAAIyOAQAAAABMAcAAAAJOC8zMC8yMDE5CAAAAAoxMi8zMS8yMDEzCQAAAAEwv5UC3qst1wif87ALrC3XCCNDSVEuVFNFOjgzMDYuSVFfVE9UQUxfRVFVSVRZLkZZMjAxNgEAAAA9fCUAAgAAAAgxNDg0ODI2NwEIAAAABQAAAAExAQAAAAoxODk1OTEyNjg0AwAAAAI3OQIAAAAEMTI3NQQAAAABMAcAAAAJOC8zMC8yMDE5CAAAAAkzLzMxLzIwMTYJAAAAATCTHZTmqy3XCONfjgysLdcIGkNJUS5MU0U6TFNFLklRX05QUEUuRlkyMDE4AQAAALoWPQACAAAAAzE0OQEIAAAABQAAAAExAQAAAAoxOTUwODY0MjE3AwAAAAI1NQIAAAAEMTAwNAQAAAABMAcAAAAJOC8zMC8yMDE5CAAAAAoxMi8zMS8yMDE4CQAAAAEwYW/O4qst1wgaq2kNrC3XCCFDSVEuWFRSQTpEQjEuSVFfVE9UQUxfTElBQi5GWTIwMTQBAAAAz9gWAAIAAAAGMjEyMTU2AQgAAAAFAAAAATEBAAAACjE3ODEwNDAyNDkDAAAAAjUwAgAAAAQxMjc2BAAAAAEwBwAAAAk4LzMwLzIwMTkIAAAACjEyLzMxLzIwMTQJAAAAATCrsjriqy3XCA/ShQ2sLdcIJUNJUS5MU0U6TFNF</t>
  </si>
  <si>
    <t>LklRX0RFRl9UQVhfTElBQl9MVC5GWTIwMTUBAAAAuhY9AAIAAAAFNjI1LjYBCAAAAAUAAAABMQEAAAAKMTgzMjgxOTg5MQMAAAACNTUCAAAABDEwMjcEAAAAATAHAAAACTgvMzAvMjAxOQgAAAAKMTIvMzEvMjAxNQkAAAABMJYhzuKrLdcIjJ9fDawt1wglQ0lRLlhUUkE6REIxLklRX1BSRUZfRElWX09USEVSLkZZMjAwOAEAAADP2BYAAwAAAAAA0zw64qst1wj6NXANrC3XCC5DSVEuVFNFOjg2OTcuSVFfVE9UQUxfREVCVF9FQklUREFfQ0FQRVguRlkyMDE4AQAAAK+ddQICAAAACDAuNjY2OTYzAQgAAAAFAAAAATEBAAAACjE4OTM1NDkwNzQDAAAAAjc5AgAAAAUyMzMxMwQAAAABMAcAAAAJOC8zMC8yMDE5CAAAAAkzLzMxLzIwMTgJAAAAATDh1C7gqy3XCIaWGAysLdcIG0NJUS5FTlhUUEE6RU5YLklRX0RPLkZZMjAwOAEAAABiRFQAAwAAAAAAUKBU5Kst1wjUcfEMrC3XCBlDSVEuTllTRTpJQ0UuSVFfTkkuRlkyMDE4AQAAAGCCEAACAAAABDE5ODgBCAAAAAUAAAABMQEAAAAKMTk0NDA0NTk5MwMAAAADMTYwAgAAAAIxNQQAAAABMAcAAAAJOC8zMC8yMDE5CAAAAAoxMi8zMS8yMDE4CQAAAAEwbhv95Kst1wiL5uoMrC3XCCVDSVEuU0VISzozODguSVFfR0FJTl9JTlZFU1RfQ0YuRlkyMDE4AQAAALJSJQACAAAAAzEwNgEIAAAABQAAAAExAQAAAAoxOTUwMzA5MzIxAwAAAAI2NAIAAAAEMjA5MAQAAAABMAcA</t>
  </si>
  <si>
    <t>AAAJOC8zMC8yMDE5CAAAAAoxMi8zMS8yMDE4CQAAAAEw5FHf4Kst1witzekNrC3XCCVDSVEuRU5YVFBBOkVOWC5JUV9HUk9TU19NQVJHSU4uRlkyMDE3AQAAAGJEVAACAAAAAzEwMAEIAAAABQAAAAExAQAAAAoxOTUzMTU0MDkxAwAAAAI1MAIAAAAENDA3NAQAAAABMAcAAAAJOC8zMC8yMDE5CAAAAAoxMi8zMS8yMDE3CQAAAAEwFokg36st1wiShxMNrC3XCChDSVEuU0dYOlM2OC5JUV9JTlZFU1RfU0VDVVJJVFlfQ0YuRlkyMDA3AQAAAKVSJQACAAAABi01Ny4wMgEIAAAABQAAAAExAQAAAAk4MTE4MDQ4MzEDAAAAAzEzOAIAAAAEMjAyNwQAAAABMAcAAAAJOC8zMC8yMDE5CAAAAAk2LzMwLzIwMDcJAAAAATB0mzviqy3XCB5jmA2sLdcII0NJUS5UU0U6ODY5Ny5JUV9HUk9TU19NQVJHSU4uRlkyMDE0AQAAAK+ddQICAAAABzk5Ljk5ODIBCAAAAAUAAAABMQEAAAAKMTY4Mzk3NTEwMAMAAAACNzkCAAAABDQwNzQEAAAAATAHAAAACTgvMzAvMjAxOQgAAAAJMy8zMS8yMDE0CQAAAAEw5K0u4Kst1whjIQoMrC3XCCtDSVEuTllTRTpJQ0UuSVFfTUlOT1JJVFlfSU5URVJFU1RfSVMuRlkyMDEzAQAAAGCCEAACAAAAAy0xNgEIAAAABQAAAAExAQAAAAoxNzc0NzE1MjQ5AwAAAAMxNjACAAAAAjgzBAAAAAEwBwAAAAk4LzMwLzIwMTkIAAAACjEyLzMxLzIwMTMJAAAAATDr7nflqy3XCFRm2QysLdcIJUNJUS5UU0U6</t>
  </si>
  <si>
    <t>ODYwNC5JUV9TUEVDSUFMX0RJVl9DRi5GWTIwMDgBAAAAKKgTAAMAAAAAABUb8OerLdcIT/oeDKwt1wggQ0lRLlRTRTo4NjAxLklRX01BQ0hJTkVSWS5GWTIwMTQBAAAA/lQNAAMAAAAAADMc5OarLdcIBXBeDKwt1wgqQ0lRLk5ZU0U6SUNFLklRX1RFVl9FQklUREEuMjAwMC4yMDEwLzAzLzMxAQAAAGCCEAACAAAACDEzLjA0Mzg5AQcAAAAFAAAAATEBAAAACjEzMjIxNTU5OTEDAAAAATACAAAABjEwMDAzMAQAAAABMAcAAAAJMy8zMS8yMDEwCAAAAAkzLzMxLzIwMTBAJqIwqy3XCJL4iwusLdcIJUNJUS5TRUhLOjM4OC5JUV9PVEhFUl9PUEVSX0FDVC5GWTIwMTcBAAAAslIlAAIAAAAELTMzOQEIAAAABQAAAAExAQAAAAoxOTUwMzA5MzEzAwAAAAI2NAIAAAAEMjA0NwQAAAABMAcAAAAJOC8zMC8yMDE5CAAAAAoxMi8zMS8yMDE3CQAAAAEwqirf4Kst1wigdOYNrC3XCCVDSVEuRU5YVFBBOkVOWC5JUV9CRVRBXzFZUi4yMDE1LzEyLzMxAQAAAGJEVAACAAAAETAuNzIwMTc0NDYzNzY1OTYzAL90QDCrLdcIRYgMDawt1wgjQ0lRLlRTRTo4MzA2LklRX0ZJTklTSEVEX0lOVi5GWTIwMDkBAAAAPXwlAAMAAAAAALT2k+arLdcIX3t2DKwt1wgbQ0lRLlRTRTo4NjA0LklRX0FQSUMuRlkyMDA5AQAAACioEwACAAAABjM3NDQxMwEIAAAABQAAAAExAQAAAAoxNDU5NjA1Mzc4AwAAAAI3OQIAAAAEMTA4NAQAAAABMAcA</t>
  </si>
  <si>
    <t>AAAJOC8zMC8yMDE5CAAAAAkzLzMxLzIwMDkJAAAAATAVG/Dnqy3XCJ2QIQysLdcII0NJUS5UU0U6ODMwNi5JUV9PVEhFUl9FUVVJVFkuRlkyMDExAQAAAD18JQACAAAABy02Mjg2NjEBCAAAAAUAAAABMQEAAAAKMTYyNzQyOTYzOAMAAAACNzkCAAAABDEwMjgEAAAAATAHAAAACTgvMzAvMjAxOQgAAAAJMy8zMS8yMDExCQAAAAEwkx2U5qst1wiOBn0MrC3XCChDSVEuVFNFOjg2MDEuSVFfRUFSTklOR19DT19NQVJHSU4uRlkyMDE2AQAAAP5UDQACAAAABzE4LjgzMTMBCAAAAAUAAAABMQEAAAAKMTc5OTc4ODM3MAMAAAACNzkCAAAABDQxODEEAAAAATAHAAAACTgvMzAvMjAxOQgAAAAJMy8zMS8yMDE2CQAAAAEwauP336st1wjdWGYMrC3XCCxDSVEuVFNFOjgzMDYuSVFfREVCVF9FUVVJVl9PUEVSX0xFQVNFLkZZMjAwOQEAAAA9fCUAAwAAAAAAtPaT5qst1whdVHYMrC3XCCNDSVEuVFNFOjg2MDQuSVFfQkVUQV8yWVIuMjAxMC8wMy8zMQEAAAAoqBMAAgAAABAxLjAxNTQ5MjM5MzU2NDY3AMpNQDCrLdcIVUgmDKwt1wgiQ0lRLlNFSEs6Mzg4LklRX0FEVkVSVElTSU5HLkZZMjAxNAEAAACyUiUAAwAAAAAApugu4ast1wgGR9oNrC3XCCVDSVEuVFNFOjg2MDEuSVFfREFZU19TQUxFU19PVVQuRlkyMDA5AQAAAP5UDQADAAAAAAByvPffqy3XCMbvTAysLdcIHENJUS5TRUhLOjM4OC5JUV9OSV9DRi5GWTIwMTIB</t>
  </si>
  <si>
    <t>AAAAslIlAAIAAAAENDA4NAEIAAAABQAAAAExAQAAAAoxNjYzMjgyMjA3AwAAAAI2NAIAAAAEMjE1MAQAAAABMAcAAAAJOC8zMC8yMDE5CAAAAAoxMi8zMS8yMDEyCQAAAAEwssEu4ast1wjPCtQNrC3XCCNDSVEuVFNFOjg2OTcuSVFfVE9UQUxfRVFVSVRZLkZZMjAxNgEAAACvnXUCAgAAAAYyNjI5MTEBCAAAAAUAAAABMQEAAAAKMTc5NjcyODU2OQMAAAACNzkCAAAABDEyNzUEAAAAATAHAAAACTgvMzAvMjAxOQgAAAAJMy8zMS8yMDE2CQAAAAEwnKSs6Kst1wiMwg8MrC3XCCNDSVEuTkFTREFRR1M6TkRBUS5JUV9SQVdfSU5WLkZZMjAxNAEAAAC3TAsAAwAAAAAAZtNH46st1wgR0TENrC3XCC1DSVEuVFNFOjg2MDEuSVFfQ0FTSF9DT05WRVJTSU9OLkZZMjAxNS4uLi5KUFkBAAAA/lQNAAMAAAAAAFRLLd6rLdcIXEGqC6wt1wgqQ0lRLk5BU0RBUUdTOk5EQVEuSVFfQkFTSUNfRVBTX0VYQ0wuRlkyMDE2AQAAALdMCwACAAAACDAuNjQxNzE1AQgAAAAFAAAAATEBAAAACjE5NDY2NzYzNjQDAAAAAzE2MAIAAAAEMzA2NAQAAAABMAcAAAAJOC8zMC8yMDE5CAAAAAoxMi8zMS8yMDE2CQAAAAEwsxxK46st1whxDTgNrC3XCCtDSVEuVFNFOjg2OTcuSVFfTUlOT1JJVFlfSU5URVJFU1RfQ0YuRlkyMDEyAQAAAK+ddQIDAAAAAACa86zoqy3XCDM3AgysLdcIHkNJUS5UU0U6ODY5Ny5JUV9SQVdfSU5WLkZZMjAxNwEA</t>
  </si>
  <si>
    <t>AACvnXUCAwAAAAAAmvOs6Kst1wiOaRMMrC3XCC5DSVEuTFNFOkxTRS5JUV9PVEhFUl9OT05fT1BFUl9FWFBfU1VQUEwuRlkyMDE0AQAAALoWPQACAAAABS0wLjQ1AQgAAAAFAAAAATEBAAAACjE3ODE4NTMyMzUDAAAAAjU1AgAAAAI4NQQAAAABMAcAAAAJOC8zMC8yMDE5CAAAAAoxMi8zMS8yMDE0CQAAAAEwhdPN4qst1wi5NVsNrC3XCClDSVEuVFNFOjg3NjYuSVFfSU5WRVNUX1NFQ1VSSVRZX0NGLkZZMjAxMgEAAADx7QQAAgAAAAUyMjkzMQEIAAAABQAAAAExAQAAAAoxNTU3NTE5MTM3AwAAAAI3OQIAAAAEMjAyNwQAAAABMAcAAAAJOC8zMC8yMDE5CAAAAAkzLzMxLzIwMTIJAAAAATBwLvDlqy3XCDdgqgysLdcIIkNJUS5FTlhUUEE6RU5YLklRX1NUX0lOVkVTVC5GWTIwMTEBAAAAYkRUAAMAAAAAAC8VVeSrLdcIkdv8DKwt1wghQ0lRLkxTRTpMU0UuSVFfRUJJVF9NQVJHSU4uRlkyMDEwAQAAALoWPQACAAAABzM1LjI2OTcBCAAAAAUAAAABMQEAAAAKMTQ1NzA5MDkxNwMAAAACNTUCAAAABDQwNTMEAAAAATAHAAAACTgvMzAvMjAxOQgAAAAJMy8zMS8yMDEwCQAAAAEwr/wg36st1wjr8U8NrC3XCCNDSVEuVFNFOjg2OTcuSVFfVE9UQUxfRVFVSVRZLkZZMjAwNAEAAACvnXUCAgAAAAU3MzQxOAEIAAAABQAAAAExAQAAAAoxNTk4OTA1MjM1AwAAAAI3OQIAAAAEMTI3NQQAAAABMAcAAAAJOC8zMC8yMDE5</t>
  </si>
  <si>
    <t>CAAAAAkzLzMxLzIwMDQJAAAAATAtKN3dqy3XCMADjwusLdcIIkNJUS5UU0U6ODc2Ni5JUV9PVEhFUl9JTlRBTi5GWTIwMTQBAAAA8e0EAAIAAAAGMTc3NzkwAQgAAAAFAAAAATEBAAAACjE3MTQ4MDIxMzEDAAAAAjc5AgAAAAQxMDQwBAAAAAEwBwAAAAk4LzMwLzIwMTkIAAAACTMvMzEvMjAxNAkAAAABMGdV8OWrLdcIh0+wDKwt1wggQ0lRLlRTRTo4Njk3LklRX1RPVEFMX1JFVi5GWTIwMDQBAAAAr511AgIAAAAFNDg2NDMBCAAAAAUAAAABMQEAAAAKMTU5ODkwNTIzNQMAAAACNzkCAAAAAjI4BAAAAAEwBwAAAAk4LzMwLzIwMTkIAAAACTMvMzEvMjAwNAkAAAABMEOZLd6rLdcIsyqPC6wt1wgkQ0lRLlhUUkE6REIxLklRX0NPTU1PTl9JU1NVRUQuRlkyMDE1AQAAAM/YFgACAAAABTIwMi44AQgAAAAFAAAAATEBAAAACjE4MzI4NDU1NjADAAAAAjUwAgAAAAQyMTY5BAAAAAEwBwAAAAk4LzMwLzIwMTkIAAAACjEyLzMxLzIwMTUJAAAAATCd/zriqy3XCNWvig2sLdcIH0NJUS5UU0U6ODYwMS5JUV9UT1RBTF9DQS5GWTIwMTUBAAAA/lQNAAIAAAAIMTk0NDEzMDMBCAAAAAUAAAABMQEAAAAKMTc0NjkxMzA4MgMAAAACNzkCAAAABDEwMDgEAAAAATAHAAAACTgvMzAvMjAxOQgAAAAJMy8zMS8yMDE1CQAAAAEwMxzk5qst1wh67LgOrC3XCCZDSVEuU0VISzozODguSVFfTE9BTlNfUkVDRUlWX0xULkZZMjAxNgEA</t>
  </si>
  <si>
    <t>AACyUiUAAwAAAAAA/Rne4Kst1wji4+ENrC3XCB9DSVEuVFNFOjgzMDYuSVFfVFJFQVNVUlkuRlkyMDE0AQAAAD18JQACAAAABS0yNTEwAQgAAAAFAAAAATEBAAAACjE3OTk5NzcxNTYDAAAAAjc5AgAAAAQxMjQ4BAAAAAEwBwAAAAk4LzMwLzIwMTkIAAAACTMvMzEvMjAxNAkAAAABMLnPk+arLdcI3TeHDKwt1wgbQ0lRLlRTRTo4NjA0LklRX0NPR1MuRlkyMDEwAQAAACioEwACAAAABjM0OTUxMAEIAAAABQAAAAExAQAAAAoxNTUzMzI5MzUxAwAAAAI3OQIAAAACMzQEAAAAATAHAAAACTgvMzAvMjAxOQgAAAAJMy8zMS8yMDEwCQAAAAEwAELw56st1wgXiyMMrC3XCB9DSVEuTFNFOkxTRS5JUV9ESVZFU1RfQ0YuRlkyMDEzAQAAALoWPQADAAAAAAB9LEvjqy3XCDWwWQ2sLdcIJUNJUS5TRUhLOjM4OC5JUV9TUEVDSUFMX0RJVl9DRi5GWTIwMTUBAAAAslIlAAMAAAAAAEvz3eCrLdcIa8LfDawt1wgpQ0lRLlRTRTo4Njk3LklRX1RPVEFMX0RFQlRfQ0FQSVRBTC5GWTIwMDkBAAAAr511AgIAAAAHMTMuMzg1MgEIAAAABQAAAAExAQAAAAoxNTk4OTA1NTM0AwAAAAI3OQIAAAAENDE4NgQAAAABMAcAAAAJOC8zMC8yMDE5CAAAAAkzLzMxLzIwMDkJAAAAATDkrS7gqy3XCNHt+AusLdcIKkNJUS5TRUhLOjM4OC5JUV9PVEhFUl9VTlVTVUFMX1NVUFBMLkZZMjAwOQEAAACyUiUAAwAAAAAA2Uwu4ast1wgbkMcNrC3X</t>
  </si>
  <si>
    <t>CCVDSVEuVFNFOjg2MDEuSVFfR0FJTl9BU1NFVFNfQ0YuRlkyMDA5AQAAAP5UDQACAAAABDE0MzABCAAAAAUAAAABMQEAAAAKMTM4Mjc2MzU3NAMAAAACNzkCAAAABDIwMjYEAAAAATAHAAAACTgvMzAvMjAxOQgAAAAJMy8zMS8yMDA5CQAAAAEw2/2f56st1wgQ30sMrC3XCBtDSVEuTllTRTpJQ0UuSVFfR1BQRS5GWTIwMTUBAAAAYIIQAAIAAAAEMTE0OQEIAAAABQAAAAExAQAAAAoxODczMzgyNzk2AwAAAAMxNjACAAAABDExNjkEAAAAATAHAAAACTgvMzAvMjAxOQgAAAAKMTIvMzEvMjAxNQkAAAABMKXM/OSrLdcIQdvgDKwt1wgsQ0lRLk5BU0RBUUdTOk5EQVEuSVFfVE9UQUxfUkVWLkZZMjAxNi4uLi5KUFkBAAAAt0wLAAIAAAAGNDMyNDQyAQgAAAAFAAAAATEBAAAACjE5NDY2NzYzNjQDAAAAAjc5AgAAAAIyOAQAAAABMAcAAAAJOC8zMC8yMDE5CAAAAAoxMi8zMS8yMDE2CQAAAAEwtLwC3qst1whoNacLrC3XCCZDSVEuU0dYOlM2OC5JUV9DSEFOR0VfSU5WRU5UT1JZLkZZMjAwOAEAAAClUiUAAwAAAAAAhSjV4ast1wgalZsNrC3XCCFDSVEuWFRSQTpEQjEuSVFfVE9UQUxfTElBQi5GWTIwMTIBAAAAz9gWAAIAAAAIMTkxNjE3LjIBCAAAAAUAAAABMQEAAAAKMTY2NDA0MjQxNwMAAAACNTACAAAABDEyNzYEAAAAATAHAAAACTgvMzAvMjAxOQgAAAAKMTIvMzEvMjAxMgkAAAABMJ3/OuKrLdcIBPl+Dawt</t>
  </si>
  <si>
    <t>1wgoQ0lRLlRTRTo4MzA2LklRX1BST1ZfQkFEX0RFQlRTX0NGLkZZMjAxMwEAAAA9fCUAAwAAAAAAbGuU5qst1wiPVIQMrC3XCBtDSVEuRU5YVFBBOkVOWC5JUV9HUC5GWTIwMTEBAAAAYkRUAAIAAAAHNTU3LjQyMwEIAAAABQAAAAExAQAAAAoxNjgyNzU4MDM4AwAAAAI1MAIAAAACMTAEAAAAATAHAAAACTgvMzAvMjAxOQgAAAAKMTIvMzEvMjAxMQkAAAABMC8VVeSrLdcIyfH7DKwt1wggQ0lRLlNFSEs6Mzg4LklRX0NIQU5HRV9BUi5GWTIwMTgBAAAAslIlAAIAAAAELTcwNAEIAAAABQAAAAExAQAAAAoxOTUwMzA5MzIxAwAAAAI2NAIAAAAEMjAxOAQAAAABMAcAAAAJOC8zMC8yMDE5CAAAAAoxMi8zMS8yMDE4CQAAAAEwm3jf4Kst1wie9OkNrC3XCB9DSVEuVFNFOjg2MDQuSVFfRUJJVF9JTlQuRlkyMDE0AQAAACioEwADAAAAAk5BAJOV99+rLdcIaJY0DKwt1wgfQ0lRLk5ZU0U6SUNFLklRX1RPVEFMX0NBLkZZMjAxNQEAAABgghAAAgAAAAU1MzMxMwEIAAAABQAAAAExAQAAAAoxODczMzgyNzk2AwAAAAMxNjACAAAABDEwMDgEAAAAATAHAAAACTgvMzAvMjAxOQgAAAAKMTIvMzEvMjAxNQkAAAABMKXM/OSrLdcIbOa6Dqwt1wgmQ0lRLlhUUkE6REIxLklRX0VGRkVDVF9UQVhfUkFURS5GWTIwMDcBAAAAz9gWAAIAAAAHMzIuNDY5NwEIAAAABQAAAAExAQAAAAk4MTczODA4MTMDAAAAAjUwAgAAAAQ0Mzc2</t>
  </si>
  <si>
    <t>BAAAAAEwBwAAAAk4LzMwLzIwMTkIAAAACjEyLzMxLzIwMDcJAAAAATBXls7iqy3XCOPcbA2sLdcIGUNJUS5UU0U6ODYwNC5JUV9ETy5GWTIwMTYBAAAAKKgTAAMAAAAAANEkoOerLdcIXLI4DKwt1wgsQ0lRLlNHWDpTNjguSVFfREVGX1RBWF9BU1NFVFNfQ1VSUkVOVC5GWTIwMTABAAAApVIlAAMAAAAAAFx31eGrLdcIg4ShDawt1wghQ0lRLlRTRTo4Njk3LklRX0NBU0hfRVFVSVYuRlkyMDE1AQAAAK+ddQICAAAABTYwMTE0AQgAAAAFAAAAATEBAAAACjE3NDI5MzAyMzQDAAAAAjc5AgAAAAQxMDk2BAAAAAEwBwAAAAk4LzMwLzIwMTkIAAAACTMvMzEvMjAxNQkAAAABMLd+rOirLdcIsqYLDKwt1wglQ0lRLlRTRTo4Njk3LklRX0RJTFVUX0VQU19JTkNMLkZZMjAxMAEAAACvnXUCAgAAAAstMTU4LjQxNzQwOQEIAAAABQAAAAExAQAAAAoxNTk4OTA1NDkzAwAAAAI3OQIAAAABOAQAAAABMAcAAAAJOC8zMC8yMDE5CAAAAAkzLzMxLzIwMTAJAAAAATCcpKzoqy3XCIex+QusLdcIIkNJUS5YVFJBOkRCMS5JUV9RVUlDS19SQVRJTy5GWTIwMDkBAAAAz9gWAAIAAAAIMC4wMTA2MDcBCAAAAAUAAAABMQEAAAAKMTQ2Mjk2MDk5OQMAAAACNTACAAAABDQxMjEEAAAAATAHAAAACTgvMzAvMjAxOQgAAAAKMTIvMzEvMjAwOQkAAAABMPcY896rLdcIWiV2Dawt1wgfQ0lRLk5ZU0U6SUNFLklRX1RPVEFMX0NBLkZZMjAw</t>
  </si>
  <si>
    <t>NwEAAABgghAAAgAAAAgxMTQyLjA5NAEIAAAABQAAAAExAQAAAAoxMzIyMTMzNDExAwAAAAMxNjACAAAABDEwMDgEAAAAATAHAAAACTgvMzAvMjAxOQgAAAAKMTIvMzEvMjAwNwkAAAABMAuhd+WrLdcIxU/FDKwt1wgjQ0lRLlRTRTo4Njk3LklRX0JFVEFfMllSLjIwMTQvMDMvMzEBAAAAr511AgIAAAAQMS41MTY4ODc3ODE1NTYwOQDKTUAwqy3XCGMhCgysLdcIHkNJUS5OQVNEQVFHUzpOREFRLklRX0ZYLkZZMjAwOAEAAAC3TAsAAgAAAAMtNDcBCAAAAAUAAAABMQEAAAAKMTQzMzI3MjUxNAMAAAADMTYwAgAAAAQyMTQ0BAAAAAEwBwAAAAk4LzMwLzIwMTkIAAAACjEyLzMxLzIwMDgJAAAAATAEVwXkqy3XCAO7HQ2sLdcIKkNJUS5OQVNEQVFHUzpOREFRLklRX09USEVSX09QRVJfQUNULkZZMjAxOAEAAAC3TAsAAgAAAAMzNTcBCAAAAAUAAAABMQEAAAAKMTk0NjY3NjM0MgMAAAADMTYwAgAAAAQyMDQ3BAAAAAEwBwAAAAk4LzMwLzIwMTkIAAAACjEyLzMxLzIwMTgJAAAAATCGkUrjqy3XCPK6QA2sLdcIKUNJUS5TR1g6UzY4LklRX1RPVEFMX0FTU0VUUy5GWTIwMTQuLi4uSlBZAQAAAKVSJQACAAAADTEzMzMyOC43ODAxNjYBCAAAAAUAAAABMQEAAAAKMTc1NDgwMzc0MwMAAAACNzkCAAAABDEwMDcEAAAAATAHAAAACTgvMzAvMjAxOQgAAAAJNi8zMC8yMDE0CQAAAAEwbCQt3qst1wj/Ra8LrC3XCCVDSVEu</t>
  </si>
  <si>
    <t>VFNFOjg3NjYuSVFfT1RIRVJfQ0xfU1VQUEwuRlkyMDE3AQAAAPHtBAADAAAAAADvBXflqy3XCLGougysLdcIOUNJUS5YVFJBOkRCMS5JUV9DVVNUT01fQkVUQS4tMTA0Vy4yMDE4LzEyLzMxLi5eTjIyNS5KUFkuSAEAAADP2BYAAgAAABEwLjQ2NDQ5NzM1NzA2OTUwMwAx+Ocwqy3XCK8alg2sLdcIGUNJUS5UU0U6ODYwNC5JUV9HUC5GWTIwMDkBAAAAKKgTAAIAAAAFODM5NjYBCAAAAAUAAAABMQEAAAAKMTQ1OTYwNTM3OAMAAAACNzkCAAAAAjEwBAAAAAEwBwAAAAk4LzMwLzIwMTkIAAAACTMvMzEvMjAwOQkAAAABMBUb8OerLdcIAwsgDKwt1wgoQ0lRLlRTRTo4Njk3LklRX1RPVEFMX0RFQlRfUkVQQUlELkZZMjAxNAEAAACvnXUCAgAAAActMTA1MDY5AQgAAAAFAAAAATEBAAAACjE2ODM5NzUxMDADAAAAAjc5AgAAAAQyMTY2BAAAAAEwBwAAAAk4LzMwLzIwMTkIAAAACTMvMzEvMjAxNAkAAAABMLd+rOirLdcIYKwJDKwt1wgjQ0lRLkVOWFRQQTpFTlguSVFfVE9UQUxfREVCVC5GWTIwMDABAAAAYkRUAAIAAAAGMTcuMDM0AQgAAAAFAAAAATEBAAAACDI5NjY2NTEzAwAAAAI1MAIAAAAENDE3MwQAAAABMAcAAAAJOC8zMC8yMDE5CAAAAAoxMi8zMS8yMDAwCQAAAAEwBk4Q3ast1whQlIULrC3XCCFDSVEuU0dYOlM2OC5JUV9BRFZFUlRJU0lORy5GWTIwMTUBAAAApVIlAAMAAAAAAItdL+GrLdcIw92yDawt</t>
  </si>
  <si>
    <t>1wglQ0lRLlhUUkE6REIxLklRX09USEVSX0NBX1NVUFBMLkZZMjAxMAEAAADP2BYAAgAAAAgxMzAxNDIuNwEIAAAABQAAAAExAQAAAAoxNTQxMjgyODE2AwAAAAI1MAIAAAAEMTA1NQQAAAABMAcAAAAJOC8zMC8yMDE5CAAAAAoxMi8zMS8yMDEwCQAAAAEwq7I64qst1wgXq3cNrC3XCCVDSVEuRU5YVFBBOkVOWC5JUV9UT1RBTF9FUVVJVFkuRlkyMDE4AQAAAGJEVAACAAAABzgwMi4zMjQBCAAAAAUAAAABMQEAAAAKMTk1MzE1NDA4NwMAAAACNTACAAAABDEyNzUEAAAAATAHAAAACTgvMzAvMjAxOQgAAAAKMTIvMzEvMjAxOAkAAAABMO3/VeSrLdcIrPcVDawt1wgpQ0lRLlNHWDpTNjguSVFfSU5DX1RBWF9QQVlfQ1VSUkVOVC5GWTIwMTIBAAAApVIlAAIAAAAGNzAuMTM4AQgAAAAFAAAAATEBAAAACjE2NTMyNzAzOTMDAAAAAzEzOAIAAAAEMTA5NAQAAAABMAcAAAAJOC8zMC8yMDE5CAAAAAk2LzMwLzIwMTIJAAAAATBQntXhqy3XCIOrqA2sLdcIIkNJUS5TRUhLOjM4OC5JUV9TQUxFX1BQRV9DRi5GWTIwMTcBAAAAslIlAAMAAAAAAKoq3+CrLdcIoHTmDawt1wgiQ0lRLkxTRTpMU0UuSVFfSU5URVJFU1RfRVhQLkZZMjAxMAEAAAC6Fj0AAgAAAAUtMzguOQEIAAAABQAAAAExAQAAAAoxNDU3MDkwOTE3AwAAAAI1NQIAAAACODIEAAAAATAHAAAACTgvMzAvMjAxOQgAAAAJMy8zMS8yMDEwCQAAAAEwiLhK46st</t>
  </si>
  <si>
    <t>1wi8NU0NrC3XCCJDSVEuWFRSQTpEQjEuSVFfU0FMRV9QUEVfQ0YuRlkyMDA4AQAAAM/YFgADAAAAAADIYzriqy3XCKjicQ2sLdcIJUNJUS5UU0U6ODYwNC5JUV9TVF9ERUJUX0lTU1VFRC5GWTIwMTcBAAAAKKgTAAMAAAAAAH9yoOerLdcIwyw+DKwt1wgZQ0lRLlhUUkE6REIxLklRX0ZYLkZZMjAxNAEAAADP2BYAAgAAAAMxLjkBCAAAAAUAAAABMQEAAAAKMTc4MTA0MDI0OQMAAAACNTACAAAABDIxNDQEAAAAATAHAAAACTgvMzAvMjAxOQgAAAAKMTIvMzEvMjAxNAkAAAABMKuyOuKrLdcIx+KGDawt1wgdQ0lRLlRTRTo4NjA0LklRX1JEX0VYUC5GWTIwMTABAAAAKKgTAAMAAAAAAABC8OerLdcIF4sjDKwt1wgeQ0lRLkxTRTpMU0UuSVFfVFJFQVNVUlkuRlkyMDE1AQAAALoWPQADAAAAAACWIc7iqy3XCIvGXw2sLdcILUNJUS5UU0U6ODY5Ny5JUV9ERUZfVEFYX0FTU0VUU19DVVJSRU5ULkZZMjAwMQEAAACvnXUCAwAAAAAAM8At3qst1whv4pMLrC3XCCRDSVEuVFNFOjg2MDQuSVFfUEVSSU9EREFURV9JUy5GWTIwMTABAAAAKKgTAAUAAAAKMjAxMC8wMy8zMQAAQvDnqy3XCONNJAysLdcIIkNJUS5TRUhLOjM4OC5JUV9TQUxFX1BQRV9DRi5GWTIwMDkBAAAAslIlAAIAAAABMQEIAAAABQAAAAExAQAAAAoxNDM2Mjc1NTAxAwAAAAI2NAIAAAAEMjA0MgQAAAABMAcAAAAJOC8zMC8yMDE5CAAAAAoxMi8zMS8y</t>
  </si>
  <si>
    <t>MDA5CQAAAAEw2Uwu4ast1wiPY8kNrC3XCC5DSVEuTkFTREFRR1M6TkRBUS5JUV9EQVlTX0lOVkVOVE9SWV9PVVQuRlkyMDA3AQAAALdMCwADAAAAAAC+riDfqy3XCF3WGg2sLdcIIkNJUS5UU0U6ODMwNi5JUV9BU1NFVF9UVVJOUy5GWTIwMTkBAAAAPXwlAAMAAAAAAITQPt+rLdcIsReaDKwt1wgeQ0lRLkxTRTpMU0UuSVFfVE9UQUxfQ0EuRlkyMDA4AQAAALoWPQACAAAABzE3NjQyLjcBCAAAAAUAAAABMQEAAAAKMTMxMjQ2MDQzMQMAAAACNTUCAAAABDEwMDgEAAAAATAHAAAACTgvMzAvMjAxOQgAAAAJMy8zMS8yMDA4CQAAAAEwrWlK46st1whTqkYNrC3XCBpDSVEuWFRSQTpEQjEuSVFfQ0lQLkZZMjAxMwEAAADP2BYAAwAAAAAAiU074qst1wjmxoINrC3XCCJDSVEuVFNFOjg2MDQuSVFfR0FJTl9JTlZFU1QuRlkyMDEwAQAAACioEwADAAAAAAAAQvDnqy3XCPnYIwysLdcIJENJUS5UU0U6ODY5Ny5JUV9FUVVJVFlfTUVUSE9ELkZZMjAxNQEAAACvnXUCAgAAAAQ2ODA2AQgAAAAFAAAAATEBAAAACjE3NDI5MzAyMzQDAAAAAjc5AgAAAAQzMDYzBAAAAAEwBwAAAAk4LzMwLzIwMTkIAAAACTMvMzEvMjAxNQkAAAABMJykrOirLdcIYmkMDKwt1wgiQ0lRLkxTRTpMU0UuSVFfR1JPU1NfTUFSR0lOLkZZMjAxMwEAAAC6Fj0AAgAAAAc5MS40OTk1AQgAAAAFAAAAATEBAAAACjE2ODMwNzE2MzcDAAAAAjU1AgAA</t>
  </si>
  <si>
    <t>AAQ0MDc0BAAAAAEwBwAAAAk4LzMwLzIwMTkIAAAACTMvMzEvMjAxMwkAAAABMOjL8t6rLdcIDEtaDawt1wgnQ0lRLk5BU0RBUUdTOk5EQVEuSVFfQURWRVJUSVNJTkcuRlkyMDA3AQAAALdMCwADAAAAAAC+Jlbkqy3XCPSNGA2sLdcIIkNJUS5UU0U6ODc2Ni5JUV9HQUlOX0FTU0VUUy5GWTIwMTABAAAA8e0EAAIAAAADODEyAQgAAAAFAAAAATEBAAAACjEzODI3NjM2MDgDAAAAAjc5AgAAAAI1NgQAAAABMAcAAAAJOC8zMC8yMDE5CAAAAAkzLzMxLzIwMTAJAAAAATCG4O/lqy3XCIazoQysLdcIJUNJUS5UU0U6ODY5Ny5JUV9TVF9ERUJUX0lTU1VFRC5GWTIwMTEBAAAAr511AgMAAAAAAKHMrOirLdcIDgX/C6wt1wggQ0lRLlNHWDpTNjguSVFfTkVUX0NIQU5HRS5GWTIwMTIBAAAApVIlAAIAAAAFMi44NzgBCAAAAAUAAAABMQEAAAAKMTY1MzI3MDM5MwMAAAADMTM4AgAAAAQyMDkzBAAAAAEwBwAAAAk4LzMwLzIwMTkIAAAACTYvMzAvMjAxMgkAAAABMEXF1eGrLdcIKAqqDawt1wgYQ0lRLkxTRTpMU0UuSVFfR1AuRlkyMDA4AQAAALoWPQACAAAABTI4Mi4zAQgAAAAFAAAAATEBAAAACjEzMTI0NjA0MzEDAAAAAjU1AgAAAAIxMAQAAAABMAcAAAAJOC8zMC8yMDE5CAAAAAkzLzMxLzIwMDgJAAAAATCtaUrjqy3XCKKZRQ2sLdcIG0NJUS5UU0U6ODY5Ny5JUV9OUFBFLkZZMjAxOQEAAACvnXUCAgAAAAQ3Mjkz</t>
  </si>
  <si>
    <t>AQgAAAAFAAAAATEBAAAACjE5NjgzOTI0ODQDAAAAAjc5AgAAAAQxMDA0BAAAAAEwBwAAAAk4LzMwLzIwMTkIAAAACTMvMzEvMjAxOQkAAAABMJUareirLdcIJM4ZDKwt1wgoQ0lRLlNHWDpTNjguSVFfVE9UQUxfREVCVF9DQVBJVEFMLkZZMjAxNAEAAAClUiUAAwAAAAAAg8X03qst1wj687ENrC3XCB9DSVEuVFNFOjg2MDEuSVFfRUJJVF9JTlQuRlkyMDE3AQAAAP5UDQADAAAAAk5BAFoK+N+rLdcIvSdqDKwt1wgkQ0lRLk5ZU0U6SUNFLklRX1BFUklPRERBVEVfSVMuRlkyMDE0AQAAAGCCEAAFAAAACjIwMTQvMTIvMzEAqaX85Kst1wg7NN0MrC3XCCpDSVEuVFNFOjg2MDQuSVFfQ1VSUkVOVF9QT1JUX0xFQVNFUy5GWTIwMTYBAAAAKKgTAAMAAAAAAMlLoOerLdcIC5w5DKwt1wgjQ0lRLkxTRTpMU0UuSVFfQ09NTU9OX0RJVl9DRi5GWTIwMDgBAAAAuhY9AAIAAAADLTQ2AQgAAAAFAAAAATEBAAAACjEzMTI0NjA0MzEDAAAAAjU1AgAAAAQyMDc0BAAAAAEwBwAAAAk4LzMwLzIwMTkIAAAACTMvMzEvMjAwOAkAAAABMIaRSuOrLdcIAAlIDawt1wgaQ0lRLlRTRTo4NjAxLklRX0NJUC5GWTIwMTkBAAAA/lQNAAMAAAAAAEff5OarLdcIbKJvDKwt1wggQ0lRLlNHWDpTNjguSVFfQ09NTU9OX1JFUC5GWTIwMTEBAAAApVIlAAMAAAAAAFCe1eGrLdcIIGOmDawt1wgkQ0lRLlNHWDpTNjguSVFfU1BFQ0lBTF9ESVZf</t>
  </si>
  <si>
    <t>Q0YuRlkyMDA5AQAAAKVSJQADAAAAAABnUNXhqy3XCCyKnw2sLdcIG0NJUS4uSVFfREFZU19JTlZFTlRPUllfT1VULgUAAAAAAAAACAAAABQoSW52YWxpZCBJZGVudGlmaWVyKTYKQDurLdcIo7SiCawt1wgoQ0lRLkVOWFRQQTpFTlguSVFfT1RIRVJfTFRfQVNTRVRTLkZZMjAwNwEAAABiRFQAAwAAAAAAP0L95Kst1wh0tO4MrC3XCCpDSVEuWFRSQTpEQjEuSVFfVEVWX0VCSVREQS4yMDAwLjIwMTYvMDMvMzEBAAAAz9gWAAIAAAAJMTQuNzU2MDA4AQcAAAAFAAAAATEBAAAACjE3ODEwNDAzODQDAAAAATACAAAABjEwMDAzMAQAAAABMAcAAAAJMy8zMS8yMDE2CAAAAAkzLzMxLzIwMTYkN6Mwqy3XCOe1lQusLdcIJ0NJUS5FTlhUUEE6RU5YLklRX0RBWVNfU0FMRVNfT1VULkZZMjAxNQEAAABiRFQAAgAAAAkzNy4zMzYyMTUBCAAAAAUAAAABMQEAAAAKMTgzNTY0MzQzNAMAAAACNTACAAAABDQwNDIEAAAAATAHAAAACTgvMzAvMjAxOQgAAAAKMTIvMzEvMjAxNQkAAAABMBaJIN+rLdcILNYMDawt1wgmQ0lRLlhUUkE6REIxLklRX05FVF9ERUJUX0lTU1VFRC5GWTIwMTcBAAAAz9gWAAMAAAAAAIlNO+KrLdcIz/2RDawt1wgkQ0lRLlNHWDpTNjguSVFfTFRfREVCVF9JU1NVRUQuRlkyMDExAQAAAKVSJQADAAAAAABQntXhqy3XCC08pg2sLdcIJ0NJUS5UU0U6ODc2Ni5JUV9NQVJLRVRDQVAuMjAxNC8zLzMxLkpQ</t>
  </si>
  <si>
    <t>WQEAAADx7QQAAgAAAA4yMzc2ODY1LjQyNjE2NgEGAAAABQAAAAExAQAAAAoxNjU4MTA4OTE5AwAAAAI3OQIAAAAGMTAwMDU0BAAAAAEwBwAAAAkzLzMxLzIwMTRFqucwqy3XCN7pjx2sLdcIKUNJUS5MU0U6TFNFLklRX0lOQ19UQVhfUEFZX0NVUlJFTlQuRlkyMDE3AQAAALoWPQACAAAAAjcwAQgAAAAFAAAAATEBAAAACjE5NTA4NjQyMTMDAAAAAjU1AgAAAAQxMDk0BAAAAAEwBwAAAAk4LzMwLzIwMTkIAAAACjEyLzMxLzIwMTcJAAAAATBhb87iqy3XCLF4Zg2sLdcIMUNJUS5OQVNEQVFHUzpOREFRLklRX05FVF9ERUJUX0VCSVREQV9DQVBFWC5GWTIwMTUBAAAAt0wLAAIAAAAIMi4xNzEzMDYBCAAAAAUAAAABMQEAAAAKMTg3NjYwNjU4NwMAAAADMTYwAgAAAAUyMzMxNAQAAAABMAcAAAAJOC8zMC8yMDE5CAAAAAoxMi8zMS8yMDE1CQAAAAEw1dYg36st1wilSjcNrC3XCCxDSVEuRU5YVFBBOkVOWC5JUV9JTkNfVEFYX1BBWV9DVVJSRU5ULkZZMjAwOAEAAABiRFQAAwAAAAAAUKBU5Kst1wh5W/IMrC3XCB9DSVEuTllTRTpJQ0UuSVFfRUJJVF9JTlQuRlkyMDExAQAAAGCCEAACAAAACTIzLjExNDI4NQEIAAAABQAAAAExAQAAAAoxNjU4MzE2OTUyAwAAAAMxNjACAAAABDQxODkEAAAAATAHAAAACTgvMzAvMjAxOQgAAAAKMTIvMzEvMjAxMQkAAAABMGBFP9+rLdcIY0rVDKwt1wgjQ0lRLlRTRTo4Njk3LklR</t>
  </si>
  <si>
    <t>X0JFVEFfNVlSLjIwMTEvMDMvMzEBAAAAr511AgMAAAAAAPIf6DCrLdcI/Hn/C6wt1wglQ0lRLlNHWDpTNjguSVFfQ0FTSF9BQ1FVSVJFX0NGLkZZMjAxNAEAAAClUiUAAwAAAAAAi10v4ast1wg+47ANrC3XCDJDSVEuTkFTREFRR1M6TkRBUS5JUV9ERUZfVEFYX0FTU0VUU19DVVJSRU5ULkZZMjAxMAEAAAC3TAsAAgAAAAIxMwEIAAAABQAAAAExAQAAAAoxNTg5MTE3NjQwAwAAAAMxNjACAAAABDExMTcEAAAAATAHAAAACTgvMzAvMjAxOQgAAAAKMTIvMzEvMjAxMAkAAAABMPh9BeSrLdcID1wjDawt1wgZQ0lRLlRTRTo4Njk3LklRX0FQLkZZMjAxOQEAAACvnXUCAgAAAAQ0NDIxAQgAAAAFAAAAATEBAAAACjE5NjgzOTI0ODQDAAAAAjc5AgAAAAQxMDE4BAAAAAEwBwAAAAk4LzMwLzIwMTkIAAAACTMvMzEvMjAxOQkAAAABMJUareirLdcI9PQZDKwt1wgoQ0lRLlhUUkE6REIxLklRX1RPVEFMX0RJVl9QQUlEX0NGLkZZMjAxNwEAAADP2BYAAgAAAAQtNDM5AQgAAAAFAAAAATEBAAAACjE5NTA0NzUyMDMDAAAAAjUwAgAAAAQyMDIyBAAAAAEwBwAAAAk4LzMwLzIwMTkIAAAACDEvMS8yMDE4CQAAAAEwiU074qst1wjlr5ENrC3XCCBDSVEuWFRSQTpEQjEuSVFfU1RfSU5WRVNULkZZMjAxMwEAAADP2BYAAgAAAAUzNDYuMgEIAAAABQAAAAExAQAAAAoxNzIzOTE2OTYyAwAAAAI1MAIAAAAEMTA2OQQAAAABMAcA</t>
  </si>
  <si>
    <t>AAAJOC8zMC8yMDE5CAAAAAoxMi8zMS8yMDEzCQAAAAEwkyY74qst1wgaBIINrC3XCCdDSVEuTkFTREFRR1M6TkRBUS5JUV9PVEhFUl9JTlRBTi5GWTIwMTABAAAAt0wLAAIAAAAEMTcxOQEIAAAABQAAAAExAQAAAAoxNTg5MTE3NjQwAwAAAAMxNjACAAAABDEwNDAEAAAAATAHAAAACTgvMzAvMjAxOQgAAAAKMTIvMzEvMjAxMAkAAAABMPh9BeSrLdcI/YIjDawt1wgkQ0lRLlNHWDpTNjguSVFfQkFTSUNfRVBTX0VYQ0wuRlkyMDEwAQAAAKVSJQACAAAACDAuMzAwNzg2AQgAAAAFAAAAATEBAAAACjE0NzAxMTMyMjkDAAAAAzEzOAIAAAAEMzA2NAQAAAABMAcAAAAJOC8zMC8yMDE5CAAAAAk2LzMwLzIwMTAJAAAAATBnUNXhqy3XCK8PoQ2sLdcILkNJUS5UU0U6ODYwMS5JUV9UT1RBTF9MSUFCX1RPVEFMX0FTU0VUUy5GWTIwMDgBAAAA/lQNAAIAAAAHOTMuNzQyOQEIAAAABQAAAAExAQAAAAoxMDYyNzQ5MzUyAwAAAAI3OQIAAAAENDE4OAQAAAABMAcAAAAJOC8zMC8yMDE5CAAAAAkzLzMxLzIwMDgJAAAAATByvPffqy3XCNyWSQysLdcIHUNJUS5UU0U6ODc2Ni5JUV9SRF9FWFAuRlkyMDEzAQAAAPHtBAADAAAAAABwLvDlqy3XCO++qwysLdcILENJUS5OQVNEQVFHUzpOREFRLklRX0NBU0hfT1BFUi5GWTIwMTcuLi4uSlBZAQAAALdMCwACAAAACjEwMjM4NS4yMTUBCAAAAAUAAAABMQEAAAAKMTk0NjY3NjM0</t>
  </si>
  <si>
    <t>NgMAAAACNzkCAAAABDIwMDYEAAAAATAHAAAACTgvMzAvMjAxOQgAAAAKMTIvMzEvMjAxNwkAAAABMElyLd6rLdcIUXOmC6wt1wgmQ0lRLlNFSEs6Mzg4LklRX0NVU1RPTV9CRVRBLjIwMTYvMTIvMzEBAAAAslIlAAIAAAAQMS40MzE0MjE1MTA5MzAwNwDKTUAwqy3XCF6Q4w2sLdcIJUNJUS5OWVNFOklDRS5JUV9EQVlTX1NBTEVTX09VVC5GWTIwMTABAAAAYIIQAAIAAAAIMzYuMDE2MDEBCAAAAAUAAAABMQEAAAAKMTYxNjI0NDYyMQMAAAADMTYwAgAAAAQ0MDQyBAAAAAEwBwAAAAk4LzMwLzIwMTkIAAAACjEyLzMxLzIwMTAJAAAAATBgRT/fqy3XCKF80QysLdcIJUNJUS5MU0U6TFNFLklRX05FVF9ERUJUX0VCSVREQS5GWTIwMTIBAAAAuhY9AAIAAAAHMS4yNDMwMgEIAAAABQAAAAExAQAAAAoxNjIyOTE4MjY4AwAAAAI1NQIAAAAENDE5MwQAAAABMAcAAAAJOC8zMC8yMDE5CAAAAAkzLzMxLzIwMTIJAAAAATDoy/Leqy3XCMdnVw2sLdcIGUNJUS5TR1g6UzY4LklRX1JFVi5GWTIwMTQBAAAApVIlAAIAAAAHNDc2LjczOQEIAAAABQAAAAExAQAAAAoxNzU0ODAzNzQzAwAAAAMxMzgCAAAAAzExMgQAAAABMAcAAAAJOC8zMC8yMDE5CAAAAAk2LzMwLzIwMTQJAAAAATBFxdXhqy3XCGLBrg2sLdcIJENJUS5OWVNFOklDRS5JUV9DT01NT05fRElWX0NGLkZZMjAxNAEAAABgghAAAgAAAAQtMjk5AQgAAAAFAAAA</t>
  </si>
  <si>
    <t>ATEBAAAACjE4MjY2NTM0NTIDAAAAAzE2MAIAAAAEMjA3NAQAAAABMAcAAAAJOC8zMC8yMDE5CAAAAAoxMi8zMS8yMDE0CQAAAAEwqaX85Kst1wjTud4MrC3XCClDSVEuVFNFOjg2MDEuSVFfREFZU19JTlZFTlRPUllfT1VULkZZMjAxNAEAAAD+VA0AAwAAAAAAauP336st1wivp18MrC3XCCZDSVEuVFNFOjg2OTcuSVFfQ0FTSF9DT05WRVJTSU9OLkZZMjAxOQEAAACvnXUCAwAAAAAA4dQu4Kst1wgOPRwMrC3XCC1DSVEuVFNFOjg2OTcuSVFfREVGX1RBWF9BU1NFVFNfQ1VSUkVOVC5GWTIwMDcBAAAAr511AgIAAAAEMTE0NwEIAAAABQAAAAExAQAAAAoxNTk4OTA1Njk3AwAAAAI3OQIAAAAEMTExNwQAAAABMAcAAAAJOC8zMC8yMDE5CAAAAAkzLzMxLzIwMDcJAAAAATBVZdzdqy3XCOnAigusLdcIKkNJUS5OWVNFOklDRS5JUV9UT1RBTF9BU1NFVFMuRlkyMDE2Li4uLkpQWQEAAABgghAAAgAAAAo5NTczODUwLjI1AQgAAAAFAAAAATEBAAAACjE5NDQwNDYwMDEDAAAAAjc5AgAAAAQxMDA3BAAAAAEwBwAAAAk4LzMwLzIwMTkIAAAACjEyLzMxLzIwMTYJAAAAATBf/Szeqy3XCPaqpwusLdcIJUNJUS5OWVNFOklDRS5JUV9QUkVGX0RJVl9PVEhFUi5GWTIwMTUBAAAAYIIQAAMAAAAAAKml/OSrLdcIWWbgDKwt1wgeQ0lRLkxTRTpMU0UuSVFfRUJUX0VYQ0wuRlkyMDA5AQAAALoWPQACAAAABTI1My4zAQgAAAAF</t>
  </si>
  <si>
    <t>AAAAATEBAAAACjEzODA2MzA0ODADAAAAAjU1AgAAAAE0BAAAAAEwBwAAAAk4LzMwLzIwMTkIAAAACTMvMzEvMjAwOQkAAAABMIaRSuOrLdcI1GdJDawt1wgaQ0lRLkxTRTpMU0UuSVFfRUJJVC5GWTIwMTcBAAAAuhY9AAIAAAAEMTMxOAEIAAAABQAAAAExAQAAAAoxOTUwODY0MjEzAwAAAAI1NQIAAAADNDAwBAAAAAEwBwAAAAk4LzMwLzIwMTkIAAAACjEyLzMxLzIwMTcJAAAAATBrSM7iqy3XCNbcZQ2sLdcIIkNJUS5UU0U6ODc2Ni5JUV9DQVNIX0lOVkVTVC5GWTIwMTIBAAAA8e0EAAIAAAAHLTIwMDU0MgEIAAAABQAAAAExAQAAAAoxNTU3NTE5MTM3AwAAAAI3OQIAAAAEMjAwNQQAAAABMAcAAAAJOC8zMC8yMDE5CAAAAAkzLzMxLzIwMTIJAAAAATBwLvDlqy3XCDdgqgysLdcIIENJUS5TRUhLOjM4OC5JUV9TR0FfU1VQUEwuRlkyMDE4AQAAALJSJQACAAAABDMxNjEBCAAAAAUAAAABMQEAAAAKMTk1MDMwOTMyMQMAAAACNjQCAAAAAzEwMgQAAAABMAcAAAAJOC8zMC8yMDE5CAAAAAoxMi8zMS8yMDE4CQAAAAEwqirf4Kst1wgx+ucNrC3XCChDSVEuU0dYOlM2OC5JUV9UT1RBTF9ERUJUX0NBUElUQUwuRlkyMDA3AQAAAKVSJQADAAAAAACNnvTeqy3XCORMmQ2sLdcILUNJUS5UU0U6ODc2Ni5JUV9ERUZfVEFYX0FTU0VUU19DVVJSRU5ULkZZMjAxNQEAAADx7QQAAwAAAAAAOJB25ast1wijgbMMrC3XCCpD</t>
  </si>
  <si>
    <t>SVEuVFNFOjg2OTcuSVFfVE9UQUxfRVFVSVRZLkZZMjAxOS4uLi5KUFkBAAAAr511AgIAAAAGMjkxNDUwAQgAAAAFAAAAATEBAAAACjE5NjgzOTI0ODQDAAAAAjc5AgAAAAQxMjc1BAAAAAEwBwAAAAk4LzMwLzIwMTkIAAAACTMvMzEvMjAxOQkAAAABMGwkLd6rLdcIW8yiC6wt1wglQ0lRLlNFSEs6Mzg4LklRX0RBWVNfU0FMRVNfT1VULkZZMjAxOAEAAACyUiUAAgAAAAk0NTQuNTQ0NzIBCAAAAAUAAAABMQEAAAAKMTk1MDMwOTMyMQMAAAACNjQCAAAABDQwNDIEAAAAATAHAAAACTgvMzAvMjAxOQgAAAAKMTIvMzEvMjAxOAkAAAABML+VAt6rLdcIYt7qDawt1wgoQ0lRLk5ZU0U6SUNFLklRX01JTk9SSVRZX0lOVEVSRVNULkZZMjAxMgEAAABgghAAAgAAAAIzMwEIAAAABQAAAAExAQAAAAoxNzE3Nzc2MTk1AwAAAAMxNjACAAAABDEwNTIEAAAAATAHAAAACTgvMzAvMjAxOQgAAAAKMTIvMzEvMjAxMgkAAAABMPDId+WrLdcI4R3XDKwt1wgkQ0lRLk5ZU0U6SUNFLklRX0NVUlJFTkNZX0dBSU4uRlkyMDExAQAAAGCCEAADAAAAAAANVHflqy3XCFtm0gysLdcIKENJUS5FTlhUUEE6RU5YLklRX0FTU0VUX1dSSVRFRE9XTi5GWTIwMDkBAAAAYkRUAAMAAAAAAHTHVOSrLdcIpj/1DKwt1wglQ0lRLkVOWFRQQTpFTlguSVFfQkVUQV8yWVIuMjAwOC8xMi8zMQEAAABiRFQAAwAAAAAAxCZPMast1wgWB/QMrC3XCCJD</t>
  </si>
  <si>
    <t>SVEuVFNFOjgzMDYuSVFfR0FJTl9JTlZFU1QuRlkyMDE0AQAAAD18JQADAAAAAABhkpTmqy3XCCgnhgysLdcII0NJUS5UU0U6ODMwNi5JUV9CRVRBXzVZUi4yMDExLzAzLzMxAQAAAD18JQACAAAAETAuODA5NTc2NTQ1MjIxODI0APIf6DCrLdcIOT5+DKwt1wguQ0lRLk5BU0RBUUdTOk5EQVEuSVFfQ09NTU9OX1BSRUZfRElWX0NGLkZZMjAxMQEAAAC3TAsAAwAAAAAA6qQF5Kst1wixOigNrC3XCCBDSVEuVFNFOjg2MDEuSVFfQlVJTERJTkdTLkZZMjAwOQEAAAD+VA0AAwAAAAAAAtaf56st1wgUuEsMrC3XCCFDSVEuVFNFOjg2MDEuSVFfTklfQ09NUEFOWS5GWTIwMTYBAAAA/lQNAAIAAAAGMTIyOTc2AQgAAAAFAAAAATEBAAAACjE3OTk3ODgzNzADAAAAAjc5AgAAAAU0MTU3MQQAAAABMAcAAAAJOC8zMC8yMDE5CAAAAAkzLzMxLzIwMTYJAAAAATAkQ+Tmqy3XCJnqYwysLdcIIkNJUS5OWVNFOklDRS5JUV9DQVNIX0lOVkVTVC5GWTIwMDcBAAAAYIIQAAIAAAAILTYzNy4zODgBCAAAAAUAAAABMQEAAAAKMTMyMjEzMzQxMQMAAAADMTYwAgAAAAQyMDA1BAAAAAEwBwAAAAk4LzMwLzIwMTkIAAAACjEyLzMxLzIwMDcJAAAAATA4kHblqy3XCHCHxgysLdcIKUNJUS5TR1g6UzY4LklRX09USEVSX1VOVVNVQUxfU1VQUEwuRlkyMDE3AQAAAKVSJQADAAAAAAB2qy/hqy3XCARpuQ2sLdcII0NJUS5OWVNFOklDRS5J</t>
  </si>
  <si>
    <t>UV9ESUxVVF9XRUlHSFQuRlkyMDEwAQAAAGCCEAACAAAABjM3Mi4zOADiLHflqy3XCCY0zwysLdcIH0NJUS5UU0U6ODYwNC5JUV9UT1RBTF9DQS5GWTIwMTYBAAAAKKgTAAIAAAAIMzgzNTY4MDIBCAAAAAUAAAABMQEAAAAKMTg5NDE1MDEyOAMAAAACNzkCAAAABDEwMDgEAAAAATAHAAAACTgvMzAvMjAxOQgAAAAJMy8zMS8yMDE2CQAAAAEwyUug56st1wit/LkOrC3XCBtDSVEuVFNFOjg2OTcuSVFfQVBJQy5GWTIwMTkBAAAAr511AgIAAAAFMzk3MTYBCAAAAAUAAAABMQEAAAAKMTk2ODM5MjQ4NAMAAAACNzkCAAAABDEwODQEAAAAATAHAAAACTgvMzAvMjAxOQgAAAAJMy8zMS8yMDE5CQAAAAEwlRqt6Kst1wjbQhoMrC3XCCFDSVEuVFNFOjg2MDEuSVFfRUFSTklOR19DTy5GWTIwMTcBAAAA/lQNAAIAAAAGMTA0Mjc3AQgAAAAFAAAAATEBAAAACjE4NDk0NzYzMzADAAAAAjc5AgAAAAE3BAAAAAEwBwAAAAk4LzMwLzIwMTkIAAAACTMvMzEvMjAxNwkAAAABMFmR5OarLdcIvmpnDKwt1wglQ0lRLlRTRTo4NjAxLklRX0xUX0RFQlRfUkVQQUlELkZZMjAxMAEAAAD+VA0AAgAAAActMTMxMTYyAQgAAAAFAAAAATEBAAAACjEzODI3NjM0MDEDAAAAAjc5AgAAAAQyMDM2BAAAAAEwBwAAAAk4LzMwLzIwMTkIAAAACTMvMzEvMjAxMAkAAAABMNEkoOerLdcI9W9QDKwt1wgkQ0lRLlRTRTo4NzY2LklRX0NVUlJFTkNZ</t>
  </si>
  <si>
    <t>X0dBSU4uRlkyMDE0AQAAAPHtBAADAAAAAABnVfDlqy3XCO9lrwysLdcIIUNJUS5UU0U6ODc2Ni5JUV9DQVNIX0VRVUlWLkZZMjAxNgEAAADx7QQAAgAAAAcxMDMxNjEwAQgAAAAFAAAAATEBAAAACjE3OTk3ODgzMzADAAAAAjc5AgAAAAQxMDk2BAAAAAEwBwAAAAk4LzMwLzIwMTkIAAAACTMvMzEvMjAxNgkAAAABMFu4duWrLdcIutq2DKwt1wgiQ0lRLkVOWFRQQTpFTlguSVFfU0dBX1NVUFBMLkZZMjAxNQEAAABiRFQAAgAAAAcxMTIuMjE4AQgAAAAFAAAAATEBAAAACjE4MzU2NDM0MzQDAAAAAjUwAgAAAAMxMDIEAAAAATAHAAAACTgvMzAvMjAxOQgAAAAKMTIvMzEvMjAxNQkAAAABMBCKVeSrLdcIBssJDawt1wgmQ0lRLlRTRTo4NjAxLklRX1BFUklPRExFTkdUSF9JUy5GWTIwMTIBAAAA/lQNAAEAAAACMTIAf3Kg56st1wgfvlcMrC3XCChDSVEuWFRSQTpEQjEuSVFfVE9UQUxfRElWX1BBSURfQ0YuRlkyMDExAQAAAM/YFgACAAAABi0zOTAuNwEIAAAABQAAAAExAQAAAAoxNTk3NDI1OTEwAwAAAAI1MAIAAAAEMjAyMgQAAAABMAcAAAAJOC8zMC8yMDE5CAAAAAoxMi8zMS8yMDExCQAAAAEwnf864qst1wiWiXwNrC3XCClDSVEuTkFTREFRR1M6TkRBUS5JUV9VTkxFVkVSRURfRkNGLkZZMjAxMAEAAAC3TAsAAgAAAAgtMjk0Ny4yNQEIAAAABQAAAAExAQAAAAoxNTg5MTE3NjQwAwAAAAMxNjACAAAABDQ0</t>
  </si>
  <si>
    <t>MjMEAAAAATAHAAAACTgvMzAvMjAxOQgAAAAKMTIvMzEvMjAxMAkAAAABMPh9BeSrLdcIhwglDawt1wgiQ0lRLlNHWDpTNjguSVFfT1RIRVJfRVFVSVRZLkZZMjAxMgEAAAClUiUAAgAAAAY3MS42ODEBCAAAAAUAAAABMQEAAAAKMTY1MzI3MDM5MwMAAAADMTM4AgAAAAQxMDI4BAAAAAEwBwAAAAk4LzMwLzIwMTkIAAAACTYvMzAvMjAxMgkAAAABMFCe1eGrLdcIk/moDawt1wgrQ0lRLkVOWFRQQTpFTlguSVFfQ09NTU9OX1BSRUZfRElWX0NGLkZZMjAxNQEAAABiRFQAAwAAAAAA+7BV5Kst1whYOgwNrC3XCCFDSVEuRU5YVFBBOkVOWC5JUV9FQklUX0lOVC5GWTIwMTIBAAAAYkRUAAIAAAAJNzkuNzgxMzMzAQgAAAAFAAAAATEBAAAACjE2ODI3NTg3MDIDAAAAAjUwAgAAAAQ0MTg5BAAAAAEwBwAAAAk4LzMwLzIwMTkIAAAACjEyLzMxLzIwMTIJAAAAATDvYSDfqy3XCBGjAg2sLdcIIUNJUS5YVFJBOkRCMS5JUV9DQVNIX1RBWEVTLkZZMjAxOAEAAADP2BYAAgAAAAUzMDMuMwEIAAAABQAAAAExAQAAAAoxOTUwNDc1MjMzAwAAAAI1MAIAAAAEMzA1MwQAAAABMAcAAAAJOC8zMC8yMDE5CAAAAAoxMi8zMS8yMDE4CQAAAAEwfnQ74qst1wjbMJUNrC3XCCVDSVEuTllTRTpJQ0UuSVFfR1dfSU5UQU5fQU1PUlQuRlkyMDA5AQAAAGCCEAADAAAAAADu3nblqy3XCCc/ywysLdcILUNJUS5UU0U6ODY5Ny5JUV9ERUZf</t>
  </si>
  <si>
    <t>VEFYX0FTU0VUU19DVVJSRU5ULkZZMjAxOAEAAACvnXUCAwAAAAAAmvOs6Kst1wi7JhYMrC3XCCdDSVEuTkFTREFRR1M6TkRBUS5JUV9RVUlDS19SQVRJTy5GWTIwMTUBAAAAt0wLAAIAAAAIMC4yMjMyODcBCAAAAAUAAAABMQEAAAAKMTg3NjYwNjU4NwMAAAADMTYwAgAAAAQ0MTIxBAAAAAEwBwAAAAk4LzMwLzIwMTkIAAAACjEyLzMxLzIwMTUJAAAAATDV1iDfqy3XCNyHNg2sLdcIGENJUS5MU0U6TFNFLklRX0dXLkZZMjAwOQEAAAC6Fj0AAgAAAAU3NDguMgEIAAAABQAAAAExAQAAAAoxMzgwNjMwNDgwAwAAAAI1NQIAAAAEMTE3MQQAAAABMAcAAAAJOC8zMC8yMDE5CAAAAAkzLzMxLzIwMDkJAAAAATCGkUrjqy3XCIwqSg2sLdcILkNJUS5OQVNEQVFHUzpOREFRLklRX0RBWVNfSU5WRU5UT1JZX09VVC5GWTIwMTgBAAAAt0wLAAMAAAAAAK/8IN+rLdcI2stBDawt1wgmQ0lRLkxTRTpMU0UuSVFfQ0hBTkdFX0lOVkVOVE9SWS5GWTIwMTYBAAAAuhY9AAIAAAABMQEIAAAABQAAAAExAQAAAAoxODc5Mjk1NzcwAwAAAAI1NQIAAAAEMjA5OQQAAAABMAcAAAAJOC8zMC8yMDE5CAAAAAoxMi8zMS8yMDE2CQAAAAEwa0jO4qst1whnu2MNrC3XCCNDSVEuVFNFOjg2MDEuSVFfQkVUQV8yWVIuMjAxMC8wMy8zMQEAAAD+VA0AAgAAABAxLjA0Mjg2Njk5ODMzNzQzAL90QDCrLdcI2+RQDKwt1wgjQ0lRLlRTRTo4NjA0</t>
  </si>
  <si>
    <t>LklRX0dST1NTX01BUkdJTi5GWTIwMTgBAAAAKKgTAAIAAAAHODEuMTIzNgEIAAAABQAAAAExAQAAAAoxOTY5NTAxNjE1AwAAAAI3OQIAAAAENDA3NAQAAAABMAcAAAAJOC8zMC8yMDE5CAAAAAkzLzMxLzIwMTgJAAAAATByvPffqy3XCNYhQgysLdcIFENJUS4uSVFfTEVWRVJFRF9GQ0YuBQAAAAAAAAAIAAAAFChJbnZhbGlkIElkZW50aWZpZXIpmzFBOast1wh1YDwLrC3XCClDSVEuVFNFOjg2MDEuSVFfT1RIRVJfTk9OX09QRVJfRVhQLkZZMjAwOAEAAAD+VA0AAgAAAAQ3MzY5AQgAAAAFAAAAATEBAAAACjEwNjI3NDkzNTIDAAAAAjc5AgAAAAMzNzEEAAAAATAHAAAACTgvMzAvMjAxOQgAAAAJMy8zMS8yMDA4CQAAAAEw2XLR3Kst1wgmKl4LrC3XCCdDSVEuTkFTREFRR1M6TkRBUS5JUV9RVUlDS19SQVRJTy5GWTIwMDcBAAAAt0wLAAIAAAAIMy44Mjk4ODYBCAAAAAUAAAABMQEAAAAKMTMyNTEyNTg4MgMAAAADMTYwAgAAAAQ0MTIxBAAAAAEwBwAAAAk4LzMwLzIwMTkIAAAACjEyLzMxLzIwMDcJAAAAATC+riDfqy3XCF3WGg2sLdcIKkNJUS5OQVNEQVFHUzpOREFRLklRX05FVF9SRU5UQUxfRVhQLkZZMjAxNgEAAAC3TAsAAgAAAAI4NgEIAAAABQAAAAExAQAAAAoxOTQ2Njc2MzY0AwAAAAMxNjACAAAABTI0MjYxBAAAAAEwBwAAAAk4LzMwLzIwMTkIAAAACjEyLzMxLzIwMTYJAAAAATC6Qkrjqy3XCF5b</t>
  </si>
  <si>
    <t>OA2sLdcIIUNJUS5UU0U6ODY5Ny5JUV9UT1RBTF9ERUJULkZZMjAxNwEAAACvnXUCAgAAAAU1MjQzMwEIAAAABQAAAAExAQAAAAoxODQ2OTEyMzAxAwAAAAI3OQIAAAAENDE3MwQAAAABMAcAAAAJOC8zMC8yMDE5CAAAAAkzLzMxLzIwMTcJAAAAATChzKzoqy3XCIdCEwysLdcIJUNJUS5TR1g6UzY4LklRX0FTU0VUX1dSSVRFRE9XTi5GWTIwMTABAAAApVIlAAIAAAAFNC44MTkBCAAAAAUAAAABMQEAAAAKMTQ3MDExMzIyOQMAAAADMTM4AgAAAAIzMgQAAAABMAcAAAAJOC8zMC8yMDE5CAAAAAk2LzMwLzIwMTAJAAAAATBnUNXhqy3XCMzooA2sLdcIIENJUS5UU0U6ODYwNC5JUV9MVF9JTlZFU1QuRlkyMDE5AQAAACioEwACAAAABzEyNDA0MjABCAAAAAUAAAABMQEAAAAKMTk2OTUwMTYyNwMAAAACNzkCAAAABDEwNTQEAAAAATAHAAAACTgvMzAvMjAxOQgAAAAJMy8zMS8yMDE5CQAAAAEwur+g56st1wgw9UMMrC3XCCFDSVEuTllTRTpJQ0UuSVFfQ0FTSF9GSU5BTi5GWTIwMTABAAAAYIIQAAIAAAAGMTY5LjUyAQgAAAAFAAAAATEBAAAACjE2MTYyNDQ2MjEDAAAAAzE2MAIAAAAEMjAwNAQAAAABMAcAAAAJOC8zMC8yMDE5CAAAAAoxMi8zMS8yMDEwCQAAAAEwDVR35ast1wiPB9EMrC3XCCJDSVEuTllTRTpJQ0UuSVFfRUJJVF9NQVJHSU4uRlkyMDE4AQAAAGCCEAACAAAABzUzLjE3NjUBCAAAAAUAAAABMQEA</t>
  </si>
  <si>
    <t>AAAKMTk0NDA0NTk5MwMAAAADMTYwAgAAAAQ0MDUzBAAAAAEwBwAAAAk4LzMwLzIwMTkIAAAACjEyLzMxLzIwMTgJAAAAATDiOSDfqy3XCNgu7QysLdcIIUNJUS5FTlhUUEE6RU5YLklRX09QRVJfSU5DLkZZMjAxMQEAAABiRFQAAgAAAAcyNTcuNTU3AQgAAAAFAAAAATEBAAAACjE2ODI3NTgwMzgDAAAAAjUwAgAAAAIyMQQAAAABMAcAAAAJOC8zMC8yMDE5CAAAAAoxMi8zMS8yMDExCQAAAAEwLxVV5Kst1wjDGPwMrC3XCCJDSVEuTFNFOkxTRS5JUV9CRVRBXzJZUi4yMDE4LzEyLzMxAQAAALoWPQACAAAAETAuNjQzNzMyODIzMDQ5NDgyAB5G6DCrLdcIWn5rDawt1wglQ0lRLk5ZU0U6SUNFLklRX0xUX0RFQlRfSVNTVUVELkZZMjAxNwEAAABgghAAAgAAAAM5ODQBCAAAAAUAAAABMQEAAAAKMTk0NDA0NTk4NgMAAAADMTYwAgAAAAQyMDM0BAAAAAEwBwAAAAk4LzMwLzIwMTkIAAAACjEyLzMxLzIwMTcJAAAAATBuG/3kqy3XCPkS6QysLdcII0NJUS5UU0U6ODc2Ni5JUV9PVEhFUl9FUVVJVFkuRlkyMDEyAQAAAPHtBAACAAAABjY5NTgxMAEIAAAABQAAAAExAQAAAAoxNTU3NTE5MTM3AwAAAAI3OQIAAAAEMTAyOAQAAAABMAcAAAAJOC8zMC8yMDE5CAAAAAkzLzMxLzIwMTIJAAAAATBwLvDlqy3XCE7EqQysLdcIHENJUS5UU0U6ODYwNC5JUV9EQV9DRi5GWTIwMTcBAAAAKKgTAAIAAAAFNzU0NjMBCAAAAAUA</t>
  </si>
  <si>
    <t>AAABMQEAAAAKMTk2OTUwMTY1NgMAAAACNzkCAAAABDIxNjAEAAAAATAHAAAACTgvMzAvMjAxOQgAAAAJMy8zMS8yMDE3CQAAAAEwf3Kg56st1wjstz0MrC3XCClDSVEuVFNFOjg2MDQuSVFfQVNTRVRfV1JJVEVET1dOX0NGLkZZMjAxMgEAAAAoqBMAAwAAAAAA65Dw56st1wiihSwMrC3XCCFDSVEuTkFTREFRR1M6TkRBUS5JUV9FQklUQS5GWTIwMTgBAAAAt0wLAAIAAAAEMTE5MAEIAAAABQAAAAExAQAAAAoxOTQ2Njc2MzQyAwAAAAMxNjACAAAABjEwMDY4OQQAAAABMAcAAAAJOC8zMC8yMDE5CAAAAAoxMi8zMS8yMDE4CQAAAAEwrWlK46st1whbXD8NrC3XCCJDSVEuVFNFOjg3NjYuSVFfREFfU1VQUExfQ0YuRlkyMDA4AQAAAPHtBAACAAAABTIwNTI0AQgAAAAFAAAAATEBAAAACjEyNTkwNzE0MDUDAAAAAjc5AgAAAAQyMTcxBAAAAAEwBwAAAAk4LzMwLzIwMTkIAAAACTMvMzEvMjAwOAkAAAABMImT7+WrLdcI+1+cDKwt1wgvQ0lRLlRTRTo4NjA0LklRX09USEVSX05PTl9PUEVSX0VYUF9TVVBQTC5GWTIwMTkBAAAAKKgTAAMAAAAAALq/oOerLdcImQtDDKwt1wgmQ0lRLlhUUkE6REIxLklRX0NBU0hfQUNRVUlSRV9DRi5GWTIwMTABAAAAz9gWAAIAAAADMC4xAQgAAAAFAAAAATEBAAAACjE1NDEyODI4MTYDAAAAAjUwAgAAAAQyMDU3BAAAAAEwBwAAAAk4LzMwLzIwMTkIAAAACjEyLzMxLzIwMTAJAAAA</t>
  </si>
  <si>
    <t>ATCrsjriqy3XCKq7eA2sLdcIDUNJUS4uSVFfQVBJQy4FAAAAAAAAAAgAAAAUKEludmFsaWQgSWRlbnRpZmllcimlCUE5qy3XCByYPQusLdcII0NJUS5TR1g6UzY4LklRX1BFUklPRERBVEVfSVMuRlkyMDE2AQAAAKVSJQAFAAAACjIwMTYvMDYvMzAAfIQv4ast1wjEXbYNrC3XCClDSVEuVFNFOjg2MDQuSVFfREFZU19JTlZFTlRPUllfT1VULkZZMjAxNwEAAAAoqBMAAwAAAAAAcrz336st1wiuFj8MrC3XCB9DSVEuTFNFOkxTRS5JUV9TVF9JTlZFU1QuRlkyMDE0AQAAALoWPQADAAAAAACF083iqy3XCI7RWw2sLdcIKENJUS5UU0U6ODc2Ni5JUV9NSU5PUklUWV9JTlRFUkVTVC5GWTIwMDgBAAAA8e0EAAIAAAAFMTUyMjQBCAAAAAUAAAABMQEAAAAKMTI1OTA3MTQwNQMAAAACNzkCAAAABDEwNTIEAAAAATAHAAAACTgvMzAvMjAxOQgAAAAJMy8zMS8yMDA4CQAAAAEwiZPv5ast1wgd65sMrC3XCCdDSVEuVFNFOjg2MDEuSVFfQ0hBTkdFX0lOVkVOVE9SWS5GWTIwMTYBAAAA/lQNAAMAAAAAAFtq5OarLdcILZdlDKwt1wgiQ0lRLk5ZU0U6SUNFLklRX0dBSU5fSU5WRVNULkZZMjAxMAEAAABgghAAAgAAAAUxLjgyNQEIAAAABQAAAAExAQAAAAoxNjE2MjQ0NjIxAwAAAAMxNjACAAAAAjYyBAAAAAEwBwAAAAk4LzMwLzIwMTkIAAAACjEyLzMxLzIwMTAJAAAAATDiLHflqy3XCCfmzgysLdcIG0NJUS5TR1g6UzY4</t>
  </si>
  <si>
    <t>LklRX0RBX0NGLkZZMjAxOAEAAAClUiUAAgAAAAYyMS40MTYBCAAAAAUAAAABMQEAAAAKMTkwMzg0Mjc5MgMAAAADMTM4AgAAAAQyMTYwBAAAAAEwBwAAAAk4LzMwLzIwMTkIAAAACTYvMzAvMjAxOAkAAAABMF7SL+GrLdcIgJW+Dawt1wgoQ0lRLlNFSEs6Mzg4LklRX0NVUlJFTlRfUE9SVF9ERUJULkZZMjAxOAEAAACyUiUAAgAAAAQxMDA1AQgAAAAFAAAAATEBAAAACjE5NTAzMDkzMjEDAAAAAjY0AgAAAAQxMjk3BAAAAAEwBwAAAAk4LzMwLzIwMTkIAAAACjEyLzMxLzIwMTgJAAAAATDkUd/gqy3XCAkL6Q2sLdcIJUNJUS5UU0U6ODc2Ni5JUV9ESUxVVF9FUFNfSU5DTC5GWTIwMTMBAAAA8e0EAAIAAAAGMTY4Ljc3AQgAAAAFAAAAATEBAAAACjE3MTQ4MDI4OTUDAAAAAjc5AgAAAAE4BAAAAAEwBwAAAAk4LzMwLzIwMTkIAAAACTMvMzEvMjAxMwkAAAABMHAu8OWrLdcIuDKsDKwt1wgmQ0lRLlRTRTo4MzA2LklRX0FTU0VUX1dSSVRFRE9XTi5GWTIwMTABAAAAPXwlAAIAAAAGLTIyOTQ4AQgAAAAFAAAAATEBAAAACjE1NTYwOTU5NzIDAAAAAjc5AgAAAAIzMgQAAAABMAcAAAAJOC8zMC8yMDE5CAAAAAkzLzMxLzIwMTAJAAAAATC09pPmqy3XCM91eAysLdcILkNJUS5UU0U6ODMwNi5JUV9PVEhFUl9GSU5BTkNFX0FDVF9TVVBQTC5GWTIwMTcBAAAAPXwlAAIAAAAIMTEwMDA0NjQBCAAAAAUAAAABMQEAAAAK</t>
  </si>
  <si>
    <t>MTk3MDgzNTMzMgMAAAACNzkCAAAABDIwNTAEAAAAATAHAAAACTgvMzAvMjAxOQgAAAAJMy8zMS8yMDE3CQAAAAEwc0SU5qst1witopIMrC3XCCBDSVEuU0VISzozODguSVFfQ0hBTkdFX0FSLkZZMjAwOAEAAACyUiUAAgAAAAg5NjU1LjQ2MgEIAAAABQAAAAExAQAAAAoxMzQ5NjMzNTMwAwAAAAI2NAIAAAAEMjAxOAQAAAABMAcAAAAJOC8zMC8yMDE5CAAAAAoxMi8zMS8yMDA4CQAAAAEw2yUu4ast1wi/vMUNrC3XCCBDSVEuVFNFOjgzMDYuSVFfVE9UQUxfUkVWLkZZMjAxMAEAAAA9fCUAAgAAAAczODA1MDg0AQgAAAAFAAAAATEBAAAACjE1NTYwOTU5NzIDAAAAAjc5AgAAAAIyOAQAAAABMAcAAAAJOC8zMC8yMDE5CAAAAAkzLzMxLzIwMTAJAAAAATC09pPmqy3XCA0oeAysLdcIJ0NJUS5OWVNFOklDRS5JUV9EQVlTX1BBWUFCTEVfT1VULkZZMjAxNwEAAABgghAAAwAAAAAAgZQ/36st1wjJ1ekMrC3XCCJDSVEuVFNFOjg2MDQuSVFfT1RIRVJfSU5UQU4uRlkyMDEwAQAAACioEwACAAAABTU0MTk3AQgAAAAFAAAAATEBAAAACjE1NTMzMjkzNTEDAAAAAjc5AgAAAAQxMDQwBAAAAAEwBwAAAAk4LzMwLzIwMTkIAAAACTMvMzEvMjAxMAkAAAABMABC8OerLdcIxZskDKwt1wghQ0lRLlRTRTo4NjAxLklRX09USEVSX09QRVIuRlkyMDE4AQAAAP5UDQACAAAABTEwNzMyAQgAAAAFAAAAATEBAAAACjE4OTU2ODI4</t>
  </si>
  <si>
    <t>NTADAAAAAjc5AgAAAAMyNjAEAAAAATAHAAAACTgvMzAvMjAxOQgAAAAJMy8zMS8yMDE4CQAAAAEwTrjk5qst1wjWdWoMrC3XCCZDSVEuVFNFOjg3NjYuSVFfTkVUX0RFQlRfRUJJVERBLkZZMjAxOAEAAADx7QQAAgAAAAgwLjQ0ODk5MwEIAAAABQAAAAExAQAAAAoxODk1NjI1NTg0AwAAAAI3OQIAAAAENDE5MwQAAAABMAcAAAAJOC8zMC8yMDE5CAAAAAkzLzMxLzIwMTgJAAAAATBqHj/fqy3XCGMjwAysLdcIIUNJUS5OWVNFOklDRS5JUV9UT1RBTF9ERUJULkZZMjAxNgEAAABgghAAAgAAAAQ2MzY0AQgAAAAFAAAAATEBAAAACjE5NDQwNDYwMDEDAAAAAzE2MAIAAAAENDE3MwQAAAABMAcAAAAJOC8zMC8yMDE5CAAAAAoxMi8zMS8yMDE2CQAAAAEwk/P85Kst1wgZ9+QMrC3XCCdDSVEuVFNFOjg3NjYuSVFfTUFSS0VUQ0FQLjIwMTgvMy8zMS5KUFkBAAAA8e0EAAIAAAANMzUwNjEzNS45MzMyOQEGAAAABQAAAAExAQAAAAoxODc0MTg1MTEyAwAAAAI3OQIAAAAGMTAwMDU0BAAAAAEwBwAAAAkzLzMxLzIwMThag+cwqy3XCNEQkB2sLdcIH0NJUS5UU0U6ODYwNC5JUV9PUEVSX0lOQy5GWTIwMTMBAAAAKKgTAAIAAAAGMjQ1NTE0AQgAAAAFAAAAATEBAAAACjE3NDQwMzYxMjgDAAAAAjc5AgAAAAIyMQQAAAABMAcAAAAJOC8zMC8yMDE5CAAAAAkzLzMxLzIwMTMJAAAAATDrkPDnqy3XCDMLLgysLdcIKkNJUS5U</t>
  </si>
  <si>
    <t>U0U6ODY5Ny5JUV9JTkNfVEFYX1BBWV9DVVJSRU5ULkZZMjAxMAEAAACvnXUCAgAAAAQxOTQ0AQgAAAAFAAAAATEBAAAACjE1OTg5MDU0OTMDAAAAAjc5AgAAAAQxMDk0BAAAAAEwBwAAAAk4LzMwLzIwMTkIAAAACTMvMzEvMjAxMAkAAAABMJykrOirLdcIVnT6C6wt1wgkQ0lRLlRTRTo4NjAxLklRX0NPTU1PTl9ESVZfQ0YuRlkyMDE5AQAAAP5UDQADAAAAAAAwBuXmqy3XCEwXcAysLdcIJENJUS5MU0U6TFNFLklRX1NUX0RFQlRfUkVQQUlELkZZMjAxMwEAAAC6Fj0AAwAAAAAAfSxL46st1wgX11kNrC3XCCJDSVEuU0dYOlM2OC5JUV9UT1RBTF9FUVVJVFkuRlkyMDA3AQAAAKVSJQACAAAABzgzMC4zNjgBCAAAAAUAAAABMQEAAAAJODExODA0ODMxAwAAAAMxMzgCAAAABDEyNzUEAAAAATAHAAAACTgvMzAvMjAxOQgAAAAJNi8zMC8yMDA3CQAAAAEwdJs74qst1wgwoJcNrC3XCCtDSVEuTkFTREFRR1M6TkRBUS5JUV9FRkZFQ1RfVEFYX1JBVEUuRlkyMDE3AQAAALdMCwACAAAABjE2LjM5OQEIAAAABQAAAAExAQAAAAoxOTQ2Njc2MzQ2AwAAAAMxNjACAAAABDQzNzYEAAAAATAHAAAACTgvMzAvMjAxOQgAAAAKMTIvMzEvMjAxNwkAAAABMLpCSuOrLdcIidw7Dawt1wgjQ0lRLlRTRTo4Njk3LklRX0ZJTklTSEVEX0lOVi5GWTIwMTQBAAAAr511AgMAAAAAALd+rOirLdcIeBAJDKwt1wggQ0lRLlRTRTo4NjA0</t>
  </si>
  <si>
    <t>LklRX0RJVl9TSEFSRS5GWTIwMDgBAAAAKKgTAAIAAAACMzQBCAAAAAUAAAABMQEAAAAKMTM4MTMwNjI2MQMAAAACNzkCAAAABDMwNTgEAAAAATAHAAAACTgvMzAvMjAxOQgAAAAJMy8zMS8yMDA4CQAAAAEwLvTv56st1wjlJh0MrC3XCBhDSVEuU0dYOlM2OC5JUV9HVy5GWTIwMTMBAAAApVIlAAMAAAAAAEXF1eGrLdcIGVKsDawt1wgpQ0lRLk5BU0RBUUdTOk5EQVEuSVFfQ1VSUkVOVF9SQVRJTy5GWTIwMTYBAAAAt0wLAAIAAAAIMS4xMTcwOTkBCAAAAAUAAAABMQEAAAAKMTk0NjY3NjM2NAMAAAADMTYwAgAAAAQ0MDMwBAAAAAEwBwAAAAk4LzMwLzIwMTkIAAAACjEyLzMxLzIwMTYJAAAAATDV1iDfqy3XCASlOg2sLdcIJENJUS5UU0U6ODY5Ny5JUV9QRVJJT0REQVRFX0lTLkZZMjAxMwEAAACvnXUCBQAAAAoyMDEzLzAzLzMxAJUareirLdcIr34EDKwt1wgYQ0lRLlNHWDpTNjguSVFfQUQuRlkyMDE2AQAAAKVSJQACAAAABy01Mi41ODkBCAAAAAUAAAABMQEAAAAKMTg1NjU3NTk3MAMAAAADMTM4AgAAAAQxMDc1BAAAAAEwBwAAAAk4LzMwLzIwMTkIAAAACTYvMzAvMjAxNgkAAAABMHyEL+GrLdcIs6u2Dawt1wglQ0lRLlRTRTo4MzA2LklRX09USEVSX0NBX1NVUFBMLkZZMjAxMgEAAAA9fCUAAgAAAAgxMDk3NzY2NQEIAAAABQAAAAExAQAAAAoxNjg4NTE1OTU5AwAAAAI3OQIAAAAEMTA1NQQAAAABMAcA</t>
  </si>
  <si>
    <t>AAAJOC8zMC8yMDE5CAAAAAkzLzMxLzIwMTIJAAAAATBzRJTmqy3XCL8RgAysLdcIL0NJUS5TRUhLOjM4OC5JUV9JTVBVVF9PUEVSX0xFQVNFX0lOVF9FWFAuRlkyMDE4AQAAALJSJQACAAAACTE3NS4xMTkzNgEIAAAABQAAAAExAQAAAAoxOTUwMzA5MzIxAwAAAAI2NAIAAAAFMjE2NzIEAAAAATAHAAAACTgvMzAvMjAxOQgAAAAKMTIvMzEvMjAxOAkAAAABMORR3+CrLdcI+rzoDawt1wglQ0lRLlhUUkE6REIxLklRX0NBU0hfU1RfSU5WRVNULkZZMjAwOQEAAADP2BYAAgAAAAYxMzAzLjgBCAAAAAUAAAABMQEAAAAKMTQ2Mjk2MDk5OQMAAAACNTACAAAABDEwMDIEAAAAATAHAAAACTgvMzAvMjAxOQgAAAAKMTIvMzEvMjAwOQkAAAABML2KOuKrLdcI5ip0Dawt1wgkQ0lRLlRTRTo4MzA2LklRX0NBU0hfSU5URVJFU1QuRlkyMDEzAQAAAD18JQACAAAABjYwNTYwOAEIAAAABQAAAAExAQAAAAoxNzQ4MDY0NDI2AwAAAAI3OQIAAAAEMzAyOAQAAAABMAcAAAAJOC8zMC8yMDE5CAAAAAkzLzMxLzIwMTMJAAAAATBsa5Tmqy3XCGbwhAysLdcIGUNJUS5TRUhLOjM4OC5JUV9OSS5GWTIwMTQBAAAAslIlAAIAAAAENTE2NQEIAAAABQAAAAExAQAAAAoxNzgxNjYyMTI5AwAAAAI2NAIAAAACMTUEAAAAATAHAAAACTgvMzAvMjAxOQgAAAAKMTIvMzEvMjAxNAkAAAABMKboLuGrLdcIBkfaDawt1wgoQ0lRLkxTRTpMU0Uu</t>
  </si>
  <si>
    <t>SVFfQ09NTU9OX1BSRUZfRElWX0NGLkZZMjAxMAEAAAC6Fj0AAwAAAAAAit5K46st1wjzfU8NrC3XCCJDSVEuTFNFOkxTRS5JUV9CQVNJQ19XRUlHSFQuRlkyMDA4AQAAALoWPQACAAAABTIzNy44AK1pSuOrLdcIijVGDawt1wglQ0lRLkVOWFRQQTpFTlguSVFfVE9UQUxfRVFVSVRZLkZZMjAwOAEAAABiRFQAAgAAAAcyNjMzLjczAQgAAAAFAAAAATEBAAAACjE0MTczNDMxMzEDAAAAAjUwAgAAAAQxMjc1BAAAAAEwBwAAAAk4LzMwLzIwMTkIAAAACjEyLzMxLzIwMDgJAAAAATBQoFTkqy3XCGOp8gysLdcIIENJUS5MU0U6TFNFLklRX0NBU0hfVEFYRVMuRlkyMDA5AQAAALoWPQACAAAABDUxLjkBCAAAAAUAAAABMQEAAAAKMTM4MDYzMDQ4MAMAAAACNTUCAAAABDMwNTMEAAAAATAHAAAACTgvMzAvMjAxOQgAAAAJMy8zMS8yMDA5CQAAAAEwiLhK46st1wgtiUsNrC3XCB5DSVEuTkFTREFRR1M6TkRBUS5JUV9ETy5GWTIwMTcBAAAAt0wLAAMAAAAAALpCSuOrLdcIko47Dawt1wgpQ0lRLlRTRTo4Njk3LklRX09USEVSX05PTl9PUEVSX0VYUC5GWTIwMTEBAAAAr511AgIAAAADNjk0AQgAAAAFAAAAATEBAAAACjE1OTg5MDUzNTUDAAAAAjc5AgAAAAMzNzEEAAAAATAHAAAACTgvMzAvMjAxOQgAAAAJMy8zMS8yMDExCQAAAAEwM8At3qst1whIFIILrC3XCClDSVEuRU5YVFBBOkVOWC5JUV9DRk9fQ1VSUkVOVF9M</t>
  </si>
  <si>
    <t>SUFCLkZZMjAxNQEAAABiRFQAAgAAAAgwLjc4MzEyMQEIAAAABQAAAAExAQAAAAoxODM1NjQzNDM0AwAAAAI1MAIAAAAENDE4NQQAAAABMAcAAAAJOC8zMC8yMDE5CAAAAAoxMi8zMS8yMDE1CQAAAAEwFokg36st1wgs1gwNrC3XCChDSVEuVFNFOjg2OTcuSVFfRUFSTklOR19DT19NQVJHSU4uRlkyMDE0AQAAAK+ddQICAAAABzI1Ljg2NzMBCAAAAAUAAAABMQEAAAAKMTY4Mzk3NTEwMAMAAAACNzkCAAAABDQxODEEAAAAATAHAAAACTgvMzAvMjAxOQgAAAAJMy8zMS8yMDE0CQAAAAEw5K0u4Kst1whjIQoMrC3XCB9DSVEuTFNFOkxTRS5JUV9DQVNIX09QRVIuRlkyMDE1AQAAALoWPQACAAAABTQzNC4yAQgAAAAFAAAAATEBAAAACjE4MzI4MTk4OTEDAAAAAjU1AgAAAAQyMDA2BAAAAAEwBwAAAAk4LzMwLzIwMTkIAAAACjEyLzMxLzIwMTUJAAAAATCWIc7iqy3XCE5iYA2sLdcIIUNJUS5TRUhLOjM4OC5JUV9FQklUREFfSU5ULkZZMjAxMwEAAACyUiUAAgAAAAgzMS42NTkzNAEIAAAABQAAAAExAQAAAAoxNzQyNjI3NjUxAwAAAAI2NAIAAAAENDE5MAQAAAABMAcAAAAJOC8zMC8yMDE5CAAAAAoxMi8zMS8yMDEzCQAAAAEw0W4C3qst1wiINtkNrC3XCB1DSVEuU0dYOlM2OC5JUV9NQVJLRVRDQVAuLkpQWQEAAAClUiUAAgAAAA02NzMwMzkuMjgyMDY1AQYAAAAFAAAAATEBAAAACjE5NzM0MTIxNjYDAAAAAjc5</t>
  </si>
  <si>
    <t>AgAAAAYxMDAwNTQEAAAAATAHAAAACTgvMzAvMjAxOUWq5zCrLdcIRarnMKst1wgfQ0lRLkxTRTpMU0UuSVFfU1RfSU5WRVNULkZZMjAwNwEAAAC6Fj0AAwAAAAAAhpFK46st1whXA0MNrC3XCChDSVEuVFNFOjg2MDQuSVFfVE9UQUxfREVCVF9FUVVJVFkuRlkyMDE3AQAAACioEwACAAAACDk3NC43MzkyAQgAAAAFAAAAATEBAAAACjE5Njk1MDE2NTYDAAAAAjc5AgAAAAQ0MDM0BAAAAAEwBwAAAAk4LzMwLzIwMTkIAAAACTMvMzEvMjAxNwkAAAABMHK899+rLdcIm+8+DKwt1wglQ0lRLk5ZU0U6SUNFLklRX0xUX0RFQlRfRVFVSVRZLkZZMjAxMAEAAABgghAAAgAAAAcxMS42NTM1AQgAAAAFAAAAATEBAAAACjE2MTYyNDQ2MjEDAAAAAzE2MAIAAAAENDA4NQQAAAABMAcAAAAJOC8zMC8yMDE5CAAAAAoxMi8zMS8yMDEwCQAAAAEwYEU/36st1wh+ytEMrC3XCCZDSVEuU0VISzozODguSVFfRUZGRUNUX1RBWF9SQVRFLkZZMjAxMwEAAACyUiUAAgAAAAcxMy4zNDM0AQgAAAAFAAAAATEBAAAACjE3NDI2Mjc2NTEDAAAAAjY0AgAAAAQ0Mzc2BAAAAAEwBwAAAAk4LzMwLzIwMTkIAAAACjEyLzMxLzIwMTMJAAAAATCywS7hqy3XCCKg1g2sLdcILENJUS5UU0U6ODY5Ny5JUV9JTVBVVF9PUEVSX0xFQVNFX0RFUFIuRlkyMDE5AQAAAK+ddQIDAAAAAACVGq3oqy3XCPqmGQysLdcIIENJUS5UU0U6ODYwNC5JUV9JTlZF</t>
  </si>
  <si>
    <t>TlRPUlkuRlkyMDEzAQAAACioEwADAAAAAADptvDnqy3XCAj1LgysLdcIKUNJUS5UU0U6ODYwNC5JUV9BU1NFVF9XUklURURPV05fQ0YuRlkyMDE0AQAAACioEwADAAAAAADb/Z/nqy3XCMJeMwysLdcIJkNJUS5UU0U6ODY5Ny5JUV9BU1NFVF9XUklURURPV04uRlkyMDE4AQAAAK+ddQIDAAAAAACa86zoqy3XCOeKFQysLdcIKUNJUS5UU0U6ODc2Ni5JUV9UT1RBTF9ERUJUX0NBUElUQUwuRlkyMDE3AQAAAPHtBAACAAAABzMyLjI3MDUBCAAAAAUAAAABMQEAAAAKMTg0OTQ3NjEwNQMAAAACNzkCAAAABDQxODYEAAAAATAHAAAACTgvMzAvMjAxOQgAAAAJMy8zMS8yMDE3CQAAAAEwah4/36st1wgqo7wMrC3XCDlDSVEuWFRSQTpEQjEuSVFfQ1VTVE9NX0JFVEEuLTEwNFcuMjAxMC8xMi8zMS4uXk4yMjUuSlBZLkgBAAAAz9gWAAIAAAAQMS4yOTk0NjkwMzAwNzU2OQAx+Ocwqy3XCHfzeQ2sLdcIIENJUS5TR1g6UzY4LklRX1RPVEFMX0RFQlQuRlkyMDEyAQAAAKVSJQACAAAAATABCAAAAAUAAAABMQEAAAAKMTY1MzI3MDM5MwMAAAADMTM4AgAAAAQ0MTczBAAAAAEwBwAAAAk4LzMwLzIwMTkIAAAACTYvMzAvMjAxMgkAAAABMFCe1eGrLdcIk/moDawt1wgoQ0lRLk5BU0RBUUdTOk5EQVEuSVFfRUJJVEFfTUFSR0lOLkZZMjAwNwEAAAC3TAsAAgAAAAYxNi45OTUBCAAAAAUAAAABMQEAAAAKMTMyNTEyNTg4MgMA</t>
  </si>
  <si>
    <t>AAADMTYwAgAAAAQ0NDE5BAAAAAEwBwAAAAk4LzMwLzIwMTkIAAAACjEyLzMxLzIwMDcJAAAAATAWiSDfqy3XCGevGg2sLdcII0NJUS5UU0U6ODc2Ni5JUV9QRV9FWENMLi4yMDA1LzAzLzMxAQAAAPHtBAACAAAACTYyLjI4Mzg4OQEHAAAABQAAAAExAQAAAAoxMjc5MTkxNzM2AwAAAAEwAgAAAAYxMDAwMjcEAAAAATAHAAAACTMvMzEvMjAwNQgAAAAJMy8zMS8yMDA1AF6jMKst1wgw/pALrC3XCCBDSVEuVFNFOjg2MDEuSVFfRElWRVNUX0NGLkZZMjAxOQEAAAD+VA0AAwAAAAAAR9/k5qst1whp8G8MrC3XCCdDSVEuTllTRTpJQ0UuSVFfRUJJVERBX0NBUEVYX0lOVC5GWTIwMTQBAAAAYIIQAAIAAAAJMTcuMzAyMDgzAQgAAAAFAAAAATEBAAAACjE4MjY2NTM0NTIDAAAAAzE2MAIAAAAENDE5MQQAAAABMAcAAAAJOC8zMC8yMDE5CAAAAAoxMi8zMS8yMDE0CQAAAAEwnG0/36st1wiRo98MrC3XCCJDSVEuU0VISzozODguSVFfRUJJVF9NQVJHSU4uRlkyMDExAQAAALJSJQACAAAABzc2LjQ2ODMBCAAAAAUAAAABMQEAAAAKMTU5MTU5NDQyNQMAAAACNjQCAAAABDQwNTMEAAAAATAHAAAACTgvMzAvMjAxOQgAAAAKMTIvMzEvMjAxMQkAAAABMNFuAt6rLdcIhEzRDawt1wgoQ0lRLlRTRTo4Njk3LklRX0RFRl9UQVhfQVNTRVRTX0xULkZZMjAwOAEAAACvnXUCAgAAAAQ2NDI3AQgAAAAFAAAAATEBAAAACjE1OTg5</t>
  </si>
  <si>
    <t>MDUzMzMDAAAAAjc5AgAAAAQxMDI2BAAAAAEwBwAAAAk4LzMwLzIwMTkIAAAACTMvMzEvMjAwOAkAAAABMN9WrOirLdcIk2PyC6wt1wg5Q0lRLk5ZU0U6SUNFLklRX0NVU1RPTV9CRVRBLi0xMDRXLjIwMDgvMTIvMzEuLl5OMjI1LkpQWS5IAQAAAGCCEAACAAAAETAuOTAwMzM2MTg5NDM4MjA5AMQmTzGrLdcINRjLDKwt1wggQ0lRLlRTRTo4Njk3LklRX1BBUlRfVElNRS5GWTIwMTEBAAAAr511AgMAAAAAAKHMrOirLdcIM5D+C6wt1wgnQ0lRLlRTRTo4NjAxLklRX05FVF9JTlRFUkVTVF9FWFAuRlkyMDEzAQAAAP5UDQACAAAABDQxMzEBCAAAAAUAAAABMQEAAAAKMTYyNTk3NTMwNQMAAAACNzkCAAAAAzM2OAQAAAABMAcAAAAJOC8zMC8yMDE5CAAAAAkzLzMxLzIwMTMJAAAAATB/cqDnqy3XCOXOWAysLdcII0NJUS5MU0U6TFNFLklRX0NBU0hfSU5URVJFU1QuRlkyMDE4AQAAALoWPQACAAAAAjc2AQgAAAAFAAAAATEBAAAACjE5NTA4NjQyMTcDAAAAAjU1AgAAAAQzMDI4BAAAAAEwBwAAAAk4LzMwLzIwMTkIAAAACjEyLzMxLzIwMTgJAAAAATBXls7iqy3XCFgwaw2sLdcIIENJUS5TRUhLOjM4OC5JUV9MVF9JTlZFU1QuRlkyMDE1AQAAALJSJQACAAAAAzEyNQEIAAAABQAAAAExAQAAAAoxODMyNjMyODQxAwAAAAI2NAIAAAAEMTA1NAQAAAABMAcAAAAJOC8zMC8yMDE5CAAAAAoxMi8zMS8yMDE1CQAAAAEw</t>
  </si>
  <si>
    <t>VMvd4Kst1wjfY94NrC3XCCZDSVEuVFNFOjg2MDQuSVFfQ0FTSF9BQ1FVSVJFX0NGLkZZMjAxMwEAAAAoqBMAAgAAAAUtNTkxOQEIAAAABQAAAAExAQAAAAoxNzQ0MDM2MTI4AwAAAAI3OQIAAAAEMjA1NwQAAAABMAcAAAAJOC8zMC8yMDE5CAAAAAkzLzMxLzIwMTMJAAAAATDptvDnqy3XCLEFMAysLdcIJkNJUS5UU0U6ODMwNi5JUV9ERUZfVEFYX0xJQUJfTFQuRlkyMDE4AQAAAD18JQACAAAABjY1NDA1MwEIAAAABQAAAAExAQAAAAoxOTcwODM1MDk1AwAAAAI3OQIAAAAEMTAyNwQAAAABMAcAAAAJOC8zMC8yMDE5CAAAAAkzLzMxLzIwMTgJAAAAATBzRJTmqy3XCAnrlAysLdcIJkNJUS5OQVNEQVFHUzpOREFRLklRX05FVF9DSEFOR0UuRlkyMDEyAQAAALdMCwACAAAAAi05AQgAAAAFAAAAATEBAAAACjE3MTk5MTY3OTEDAAAAAzE2MAIAAAAEMjA5MwQAAAABMAcAAAAJOC8zMC8yMDE5CAAAAAoxMi8zMS8yMDEyCQAAAAEw4ssF5Kst1wjAuisNrC3XCCVDSVEuVFNFOjg3NjYuSVFfTFRfREVCVF9SRVBBSUQuRlkyMDExAQAAAPHtBAACAAAABy0xNzEyNjkBCAAAAAUAAAABMQEAAAAKMTQ2NDYwOTU0NQMAAAACNzkCAAAABDIwMzYEAAAAATAHAAAACTgvMzAvMjAxOQgAAAAJMy8zMS8yMDExCQAAAAEwewfw5ast1wgFLqcMrC3XCCpDSVEuWFRSQTpEQjEuSVFfVE9UQUxfQ09NTU9OX0VRVUlUWS5GWTIwMTQB</t>
  </si>
  <si>
    <t>AAAAz9gWAAIAAAAGMzQyOS43AQgAAAAFAAAAATEBAAAACjE3ODEwNDAyNDkDAAAAAjUwAgAAAAQxMDA2BAAAAAEwBwAAAAk4LzMwLzIwMTkIAAAACjEyLzMxLzIwMTQJAAAAATCrsjriqy3XCAP5hQ2sLdcINENJUS5YVFJBOkRCMS5JUV9UT1RBTF9PVVRTVEFORElOR19GSUxJTkdfREFURS5GWTIwMTgBAAAAz9gWAAIAAAAKMTgzLjM0NzA0NQEEAAAABQAAAAE1AQAAAAoxOTUwNDc1MjMzAgAAAAUyNDE1MwYAAAABMH50O+KrLdcIHkeUDawt1wgjQ0lRLlNHWDpTNjguSVFfQ1VSUkVOQ1lfR0FJTi5GWTIwMTMBAAAApVIlAAIAAAAEMC42MgEIAAAABQAAAAExAQAAAAoxNjk1Mjg5MjczAwAAAAMxMzgCAAAAAjM4BAAAAAEwBwAAAAk4LzMwLzIwMTkIAAAACTYvMzAvMjAxMwkAAAABMEXF1eGrLdcI2xqrDawt1wgqQ0lRLlRTRTo4NzY2LklRX1RFVl9FQklUREEuMjAwMC4yMDEwLzAzLzMxAQAAAPHtBAACAAAACDQuOTc1MTM3AQcAAAAFAAAAATEBAAAACjEzMjIxNTY1OTUDAAAAATACAAAABjEwMDAzMAQAAAABMAcAAAAJMy8zMS8yMDEwCAAAAAkzLzMxLzIwMTDM/04xqy3XCBUligusLdcIIUNJUS5OWVNFOklDRS5JUV9UT1RBTF9ERUJULkZZMjAwNwEAAABgghAAAgAAAAcyMjEuODc1AQgAAAAFAAAAATEBAAAACjEzMjIxMzM0MTEDAAAAAzE2MAIAAAAENDE3MwQAAAABMAcAAAAJOC8zMC8yMDE5CAAAAAox</t>
  </si>
  <si>
    <t>Mi8zMS8yMDA3CQAAAAEwOJB25ast1winxMUMrC3XCBpDSVEuU0VISzozODguSVFfRUJULkZZMjAwNwEAAACyUiUAAgAAAAg3MTkwLjgwOQEIAAAABQAAAAExAQAAAAk4MDYyNzQyMjgDAAAAAjY0AgAAAAMxMzkEAAAAATAHAAAACTgvMzAvMjAxOQgAAAAKMTIvMzEvMjAwNwkAAAABMFH5L+GrLdcIJZDADawt1wgmQ0lRLkxTRTpMU0UuSVFfREFZU19QQVlBQkxFX09VVC5GWTIwMTABAAAAuhY9AAMAAAAAAOckId+rLdcIvUBQDawt1wggQ0lRLlRTRTo4MzA2LklRX0JVSUxESU5HUy5GWTIwMDkBAAAAPXwlAAIAAAAGNjczMDExAQgAAAAFAAAAATEBAAAACjE0NzMyMDYzNjYDAAAAAjc5AgAAAAQzMDIzBAAAAAEwBwAAAAk4LzMwLzIwMTkIAAAACTMvMzEvMjAwOQkAAAABMLT2k+arLdcIX3t2DKwt1wgkQ0lRLlNHWDpTNjguSVFfT1RIRVJfQ0xfU1VQUEwuRlkyMDE2AQAAAKVSJQACAAAABjEyLjk3MwEIAAAABQAAAAExAQAAAAoxODU2NTc1OTcwAwAAAAMxMzgCAAAABDEwNTcEAAAAATAHAAAACTgvMzAvMjAxOQgAAAAJNi8zMC8yMDE2CQAAAAEwfIQv4ast1wih0rYNrC3XCClDSVEuTFNFOkxTRS5JUV9UT1RBTF9DT01NT05fRVFVSVRZLkZZMjAxNAEAAAC6Fj0AAgAAAAYyNTI2LjUBCAAAAAUAAAABMQEAAAAKMTc4MTg1MzIzNQMAAAACNTUCAAAABDEwMDYEAAAAATAHAAAACTgvMzAvMjAxOQgAAAAKMTIv</t>
  </si>
  <si>
    <t>MzEvMjAxNAkAAAABMIXTzeKrLdcIZm1cDawt1wgkQ0lRLk5ZU0U6SUNFLklRX0NBU0hfSU5URVJFU1QuRlkyMDE4AQAAAGCCEAACAAAAAzIwMgEIAAAABQAAAAExAQAAAAoxOTQ0MDQ1OTkzAwAAAAMxNjACAAAABDMwMjgEAAAAATAHAAAACTgvMzAvMjAxOQgAAAAKMTIvMzEvMjAxOAkAAAABMD9C/eSrLdcI/LnsDKwt1wgqQ0lRLk5ZU0U6SUNFLklRX0lOQ19UQVhfUEFZX0NVUlJFTlQuRlkyMDEyAQAAAGCCEAACAAAAAjI5AQgAAAAFAAAAATEBAAAACjE3MTc3NzYxOTUDAAAAAzE2MAIAAAAEMTA5NAQAAAABMAcAAAAJOC8zMC8yMDE5CAAAAAoxMi8zMS8yMDEyCQAAAAEw8Mh35ast1wj6z9YMrC3XCCdDSVEuU0dYOlM2OC5JUV9UT1RBTF9ERUJUX0VCSVREQS5GWTIwMTcBAAAApVIlAAMAAAAAANVHAt6rLdcIB5u8Dawt1wgjQ0lRLk5ZU0U6SUNFLklRX0JFVEFfNVlSLjIwMTEvMTIvMzEBAAAAYIIQAAIAAAARMC45OTMzMTc4MDY2MDUwMDcAv3RAMKst1wiD1dQMrC3XCDlDSVEuU0VISzozODguSVFfQ1VTVE9NX0JFVEEuLTEwNFcuMjAxNS8xMi8zMS4uXk4yMjUuSlBZLkgBAAAAslIlAAIAAAARMC45MzQxOTg4NTA3Mjc4MzgAtJtAMKst1whTreANrC3XCChDSVEuRU5YVFBBOkVOWC5JUV9ORVRfREVCVF9JU1NVRUQuRlkyMDE4AQAAAGJEVAACAAAAAzMzNQEIAAAABQAAAAExAQAAAAoxOTUzMTU0MDg3</t>
  </si>
  <si>
    <t>AwAAAAI1MAIAAAAEMjAwMwQAAAABMAcAAAAJOC8zMC8yMDE5CAAAAAoxMi8zMS8yMDE4CQAAAAEwviZW5Kst1wh3CBcNrC3XCCFDSVEuVFNFOjgzMDYuSVFfSU5DX0VRVUlUWS5GWTIwMTYBAAAAPXwlAAMAAAAAALT2k+arLdcIKAGNDKwt1wgkQ0lRLlNHWDpTNjguSVFfQ0FTSF9TVF9JTlZFU1QuRlkyMDEzAQAAAKVSJQACAAAABzc2My4zNDIBCAAAAAUAAAABMQEAAAAKMTY5NTI4OTI3MwMAAAADMTM4AgAAAAQxMDAyBAAAAAEwBwAAAAk4LzMwLzIwMTkIAAAACTYvMzAvMjAxMwkAAAABMEXF1eGrLdcIqN2rDawt1wgnQ0lRLkxTRTpMU0UuSVFfRklYRURfQVNTRVRfVFVSTlMuRlkyMDEwAQAAALoWPQACAAAACDguMTE3NTcxAQgAAAAFAAAAATEBAAAACjE0NTcwOTA5MTcDAAAAAjU1AgAAAAQ0MDY2BAAAAAEwBwAAAAk4LzMwLzIwMTkIAAAACTMvMzEvMjAxMAkAAAABMOckId+rLdcIvRlQDawt1wgmQ0lRLlRTRTo4NjA0LklRX0RFRl9UQVhfTElBQl9MVC5GWTIwMTkBAAAAKKgTAAMAAAAAALq/oOerLdcIIkNEDKwt1wgYQ0lRLlNHWDpTNjguSVFfRlguRlkyMDE1AQAAAKVSJQADAAAAAAB8hC/hqy3XCDqxtA2sLdcII0NJUS5MU0U6TFNFLklRX0NPTU1PTl9JU1NVRUQuRlkyMDE3AQAAALoWPQACAAAAATIBCAAAAAUAAAABMQEAAAAKMTk1MDg2NDIxMwMAAAACNTUCAAAABDIxNjkEAAAAATAHAAAACTgv</t>
  </si>
  <si>
    <t>MzAvMjAxOQgAAAAKMTIvMzEvMjAxNwkAAAABMGFvzuKrLdcIe4lnDawt1wgnQ0lRLlRTRTo4NjA0LklRX01BUktFVENBUC4yMDE2LzMvMzEuSlBZAQAAACioEwACAAAADjE4MTM1MzYuODkxMzkxAEWq5zCrLdcIbqGNHawt1wgZQ0lRLlhUUkE6REIxLklRX0dXLkZZMjAxMQEAAADP2BYAAgAAAAYyMDk1LjIBCAAAAAUAAAABMQEAAAAKMTU5NzQyNTkxMAMAAAACNTACAAAABDExNzEEAAAAATAHAAAACTgvMzAvMjAxOQgAAAAKMTIvMzEvMjAxMQkAAAABMKnYOuKrLdcI8Cp7Dawt1wglQ0lRLk5BU0RBUUdTOk5EQVEuSVFfQ0hBTkdFX0FQLkZZMjAxNwEAAAC3TAsAAgAAAAMtMTIBCAAAAAUAAAABMQEAAAAKMTk0NjY3NjM0NgMAAAADMTYwAgAAAAQyMDE3BAAAAAEwBwAAAAk4LzMwLzIwMTkIAAAACjEyLzMxLzIwMTcJAAAAATCtaUrjqy3XCPY6PQ2sLdcIJ0NJUS5MU0U6TFNFLklRX0VBUk5JTkdfQ09fTUFSR0lOLkZZMjAxNAEAAAC6Fj0AAgAAAAcxNS40MjkxAQgAAAAFAAAAATEBAAAACjE3ODE4NTMyMzUDAAAAAjU1AgAAAAQ0MTgxBAAAAAEwBwAAAAk4LzMwLzIwMTkIAAAACjEyLzMxLzIwMTQJAAAAATDoy/Leqy3XCATMXQ2sLdcIG0NJUS5TRUhLOjM4OC5JUV9FQklULkZZMjAxNwEAAACyUiUAAgAAAAQ4NjMwAQgAAAAFAAAAATEBAAAACjE5NTAzMDkzMTMDAAAAAjY0AgAAAAM0MDAEAAAAATAHAAAA</t>
  </si>
  <si>
    <t>CTgvMzAvMjAxOQgAAAAKMTIvMzEvMjAxNwkAAAABMBoE3+CrLdcI/RXlDawt1wgdQ0lRLlRTRTo4NzY2LklRX0NPTU1PTi5GWTIwMTQBAAAA8e0EAAIAAAAGMTUwMDAwAQgAAAAFAAAAATEBAAAACjE3MTQ4MDIxMzEDAAAAAjc5AgAAAAQxMTAzBAAAAAEwBwAAAAk4LzMwLzIwMTkIAAAACTMvMzEvMjAxNAkAAAABMFRqduWrLdcIjHawDKwt1wgpQ0lRLkVOWFRQQTpFTlguSVFfQ0ZPX0NVUlJFTlRfTElBQi5GWTIwMTMBAAAAYkRUAAIAAAAIMC4yNjQ4NzQBCAAAAAUAAAABMQEAAAAKMTcyNTIxOTk0MQMAAAACNTACAAAABDQxODUEAAAAATAHAAAACTgvMzAvMjAxOQgAAAAKMTIvMzEvMjAxMwkAAAABMO9hIN+rLdcIDv0FDawt1wguQ0lRLkVOWFRQQTpFTlguSVFfVE9UQUxfQVNTRVRTLkZZMjAxNS4uLi5MT0NBTAEAAABiRFQAAgAAAAc3NDkuODk2AQgAAAAFAAAAATEBAAAACjE4MzU2NDM0MzQDAAAAAjUwAgAAAAQxMDA3BAAAAAEwBwAAAAk4LzMwLzIwMTkIAAAACjEyLzMxLzIwMTUJAAAAATBIWhPdqy3XCLOvXwusLdcIJkNJUS5YVFJBOkRCMS5JUV9ERUZfVEFYX0xJQUJfTFQuRlkyMDE2AQAAAM/YFgACAAAABTIzNS43AQgAAAAFAAAAATEBAAAACjE4NzkwNjQzNjEDAAAAAjUwAgAAAAQxMDI3BAAAAAEwBwAAAAk4LzMwLzIwMTkIAAAACjEyLzMxLzIwMTYJAAAAATCd/zriqy3XCBEgjQ2sLdcIJENJ</t>
  </si>
  <si>
    <t>US5UU0U6ODY5Ny5JUV9FQklUREEuRlkyMDEzLi4uLkpQWQEAAACvnXUCAgAAAAUzMjU1MwEIAAAABQAAAAExAQAAAAoxNjIzMTU3Njg3AwAAAAI3OQIAAAAENDA1MQQAAAABMAcAAAAJOC8zMC8yMDE5CAAAAAkzLzMxLzIwMTMJAAAAATC0vALeqy3XCKMbsQusLdcIKkNJUS5UU0U6ODMwNi5JUV9PVEhFUl9VTlVTVUFMX1NVUFBMLkZZMjAxOAEAAAA9fCUAAwAAAAAAc0SU5qst1whaAZQMrC3XCChDSVEuTllTRTpJQ0UuSVFfVE9UQUxfRElWX1BBSURfQ0YuRlkyMDA5AQAAAGCCEAADAAAAAADiLHflqy3XCIOHzQysLdcIH0NJUS5UU0U6ODY5Ny5JUV9FQklUX0lOVC5GWTIwMTABAAAAr511AgIAAAAKMjE3LjU0NDExNwEIAAAABQAAAAExAQAAAAoxNTk4OTA1NDkzAwAAAAI3OQIAAAAENDE4OQQAAAABMAcAAAAJOC8zMC8yMDE5CAAAAAkzLzMxLzIwMTAJAAAAATDkrS7gqy3XCMVu/AusLdcIJENJUS5UU0U6ODY5Ny5JUV9PVEhFUl9MSUFCX0xULkZZMjAwOAEAAACvnXUCAgAAAAQ0NzY3AQgAAAAFAAAAATEBAAAACjE1OTg5MDUzMzMDAAAAAjc5AgAAAAQxMDYyBAAAAAEwBwAAAAk4LzMwLzIwMTkIAAAACTMvMzEvMjAwOAkAAAABMN9WrOirLdcIc7HyC6wt1wgsQ0lRLk5ZU0U6SUNFLklRX0lNUFVUX09QRVJfTEVBU0VfREVQUi5GWTIwMTIBAAAAYIIQAAIAAAAJMTUuODkzMzY4AQgAAAAFAAAAATEBAAAA</t>
  </si>
  <si>
    <t>CjE3MTc3NzYxOTUDAAAAAzE2MAIAAAAFMjE2NzMEAAAAATAHAAAACTgvMzAvMjAxOQgAAAAKMTIvMzEvMjAxMgkAAAABMAuhd+WrLdcID4LWDKwt1wgiQ0lRLlRTRTo4MzA2LklRX0FEVkVSVElTSU5HLkZZMjAxNQEAAAA9fCUAAwAAAAAAtPaT5qst1wj+HIoMrC3XCDlDSVEuVFNFOjg2MDQuSVFfQ1VTVE9NX0JFVEEuLTEwNFcuMjAwNC8wMy8zMS4uXk4yMjUuSlBZLkgBAAAAKKgTAAIAAAAQMS4yNzEzMDcyNjc3NzE2MgANhKMwqy3XCKhneQusLdcIIENJUS5UU0U6ODYwMS5JUV9DSEFOR0VfQVAuRlkyMDExAQAAAP5UDQADAAAAAADJS6Dnqy3XCNvIUwysLdcIJkNJUS5MU0U6TFNFLklRX01BUktFVENBUC4yMDA1LzMvMzEuSlBZAQAAALoWPQACAAAADTIzMzEyMy43MDkwNTMBBgAAAAUAAAABMQEAAAAKMTI3OTA3MDEzOQMAAAACNzkCAAAABjEwMDA1NAQAAAABMAcAAAAJMy8zMS8yMDA1WdihMKst1wgUgJIdrC3XCCNDSVEuVFNFOjg3NjYuSVFfSU5URVJFU1RfRVhQLkZZMjAxMgEAAADx7QQAAgAAAAUtMjgzOQEIAAAABQAAAAExAQAAAAoxNTU3NTE5MTM3AwAAAAI3OQIAAAACODIEAAAAATAHAAAACTgvMzAvMjAxOQgAAAAJMy8zMS8yMDEyCQAAAAEwewfw5ast1wi1ZagMrC3XCBxDSVEuU0dYOlM2OC5JUV9SRF9FWFAuRlkyMDE1AQAAAKVSJQADAAAAAACLXS/hqy3XCOVBsg2sLdcIKENJUS5TRUhL</t>
  </si>
  <si>
    <t>OjM4OC5JUV9FQVJOSU5HX0NPX01BUkdJTi5GWTIwMTMBAAAAslIlAAIAAAAHNTIuMjI4OAEIAAAABQAAAAExAQAAAAoxNzQyNjI3NjUxAwAAAAI2NAIAAAAENDE4MQQAAAABMAcAAAAJOC8zMC8yMDE5CAAAAAoxMi8zMS8yMDEzCQAAAAEw0W4C3qst1wh7wdgNrC3XCCdDSVEuVFNFOjg2MDEuSVFfVE9UQUxfUkVWLkZZMjAxNC4uLi5KUFkBAAAA/lQNAAIAAAAGNjQyODE4AQgAAAAFAAAAATEBAAAACjE2ODg1MjkyODcDAAAAAjc5AgAAAAIyOAQAAAABMAcAAAAJOC8zMC8yMDE5CAAAAAkzLzMxLzIwMTQJAAAAATC/lQLeqy3XCDCqrgusLdcIJENJUS5YVFJBOkRCMS5JUV9VTkxFVkVSRURfRkNGLkZZMjAxMQEAAADP2BYAAgAAAAY4ODAuNDUBCAAAAAUAAAABMQEAAAAKMTU5NzQyNTkxMAMAAAACNTACAAAABDQ0MjMEAAAAATAHAAAACTgvMzAvMjAxOQgAAAAKMTIvMzEvMjAxMQkAAAABMJ3/OuKrLdcIr7B8Dawt1wgmQ0lRLk5ZU0U6SUNFLklRX0VYVFJBX0FDQ19JVEVNUy5GWTIwMTIBAAAAYIIQAAMAAAAAAAuhd+WrLdcIYA3WDKwt1wgmQ0lRLk5ZU0U6SUNFLklRX0NBU0hfQUNRVUlSRV9DRi5GWTIwMTQBAAAAYIIQAAIAAAAELTU3NwEIAAAABQAAAAExAQAAAAoxODI2NjUzNDUyAwAAAAMxNjACAAAABDIwNTcEAAAAATAHAAAACTgvMzAvMjAxOQgAAAAKMTIvMzEvMjAxNAkAAAABMKml/OSrLdcI3JLe</t>
  </si>
  <si>
    <t>DKwt1wgvQ0lRLlNFSEs6Mzg4LklRX09USEVSX05PTl9PUEVSX0VYUF9TVVBQTC5GWTIwMDcBAAAAslIlAAMAAAAAAFH5L+GrLdcIJZDADawt1wgoQ0lRLlRTRTo4NjAxLklRX1RPVEFMX0RFQlRfRVFVSVRZLkZZMjAxMAEAAAD+VA0AAgAAAAkxMTU1LjEyMjgBCAAAAAUAAAABMQEAAAAKMTM4Mjc2MzQwMQMAAAACNzkCAAAABDQwMzQEAAAAATAHAAAACTgvMzAvMjAxOQgAAAAJMy8zMS8yMDEwCQAAAAEwauP336st1wi7WVEMrC3XCCZDSVEuVFNFOjgzMDYuSVFfUEVSSU9ETEVOR1RIX0lTLkZZMjAxNwEAAAA9fCUAAQAAAAIxMgBzRJTmqy3XCJjJkgysLdcIKkNJUS5OQVNEQVFHUzpOREFRLklRX1BSRUZfRElWX09USEVSLkZZMjAxNQEAAAC3TAsAAwAAAAAAW/pH46st1wiF8jMNrC3XCCRDSVEuWFRSQTpEQjEuSVFfUEVSSU9EREFURV9JUy5GWTIwMTgBAAAAz9gWAAUAAAAKMjAxOC8xMi8zMQDfVqzoqy3XCE+Ekw2sLdcIHkNJUS5UU0U6ODc2Ni5JUV9MVF9ERUJULkZZMjAxMAEAAADx7QQAAgAAAAYzOTYyMzkBCAAAAAUAAAABMQEAAAAKMTM4Mjc2MzYwOAMAAAACNzkCAAAABDEwNDkEAAAAATAHAAAACTgvMzAvMjAxOQgAAAAJMy8zMS8yMDEwCQAAAAEwhuDv5ast1whbnaIMrC3XCCRDSVEuWFRSQTpEQjEuSVFfQ1VSUkVOVF9SQVRJTy5GWTIwMTMBAAAAz9gWAAIAAAAIMS4wMDI3MjcBCAAAAAUAAAAB</t>
  </si>
  <si>
    <t>MQEAAAAKMTcyMzkxNjk2MgMAAAACNTACAAAABDQwMzAEAAAAATAHAAAACTgvMzAvMjAxOQgAAAAKMTIvMzEvMjAxMwkAAAABMPcY896rLdcIjf6DDawt1wgoQ0lRLk5BU0RBUUdTOk5EQVEuSVFfUEVfRVhDTC4uMjAwNi8wMy8zMQEAAAC3TAsAAgAAAAk3MC4xMDQ3ODkBBwAAAAUAAAABMQEAAAAJMjE1OTQzMjYxAwAAAAEwAgAAAAYxMDAwMjcEAAAAATAHAAAACTMvMzEvMjAwNggAAAAJMy8zMS8yMDA2AF6jMKst1wiiE5cLrC3XCDBDSVEuTFNFOkxTRS5JUV9DSEFOR0VfTkVUX1dPUktJTkdfQ0FQSVRBTC5GWTIwMTgBAAAAuhY9AAIAAAACNDABCAAAAAUAAAABMQEAAAAKMTk1MDg2NDIxNwMAAAACNTUCAAAABDQ0MjEEAAAAATAHAAAACTgvMzAvMjAxOQgAAAAKMTIvMzEvMjAxOAkAAAABMFeWzuKrLdcITldrDawt1wgfQ0lRLlRTRTo4NzY2LklRX1RSRUFTVVJZLkZZMjAxMAEAAADx7QQAAgAAAAYtNTk0ODEBCAAAAAUAAAABMQEAAAAKMTM4Mjc2MzYwOAMAAAACNzkCAAAABDEyNDgEAAAAATAHAAAACTgvMzAvMjAxOQgAAAAJMy8zMS8yMDEwCQAAAAEwhuDv5ast1whBxKIMrC3XCCZDSVEuVFNFOjg2MDEuSVFfRklMSU5HX0NVUlJFTkNZLkZZMjAxMwEAAAD+VA0AAwAAAANKUFkAzZmg56st1wj/PVsMrC3XCClDSVEuVFNFOjg2MDEuSVFfVE9UQUxfREVCVF9DQVBJVEFMLkZZMjAxNgEAAAD+VA0AAgAA</t>
  </si>
  <si>
    <t>AAc4Ny42MzA0AQgAAAAFAAAAATEBAAAACjE3OTk3ODgzNzADAAAAAjc5AgAAAAQ0MTg2BAAAAAEwBwAAAAk4LzMwLzIwMTkIAAAACTMvMzEvMjAxNgkAAAABMGrj99+rLdcI7KdmDKwt1wgmQ0lRLlRTRTo4NzY2LklRX0NVU1RPTV9CRVRBLjIwMTEvMDMvMzEBAAAA8e0EAAIAAAARMC44NTUyNjE3MzgwNDU1NDUA8h/oMKst1wgGfKcMrC3XCCJDSVEuU0dYOlM2OC5JUV9CRVRBXzFZUi4yMDE0LzA2LzMwAQAAAKVSJQACAAAAETAuNjg5Nzc5MzA1MDI5NTA1AMpNQDCrLdcIIH+xDawt1wgmQ0lRLkVOWFRQQTpFTlguSVFfQ1VSUkVOVF9SQVRJTy5GWTIwMTABAAAAYkRUAAMAAAAAAO9hIN+rLdcIBX37DKwt1wgjQ0lRLlRTRTo4NjAxLklRX0lOVEVSRVNUX0VYUC5GWTIwMDIBAAAA/lQNAAMAAAAAACjZD92rLdcIgHh6C6wt1wglQ0lRLlRTRTo4MzA2LklRX0dBSU5fQVNTRVRTX0NGLkZZMjAxNQEAAAA9fCUAAwAAAAAAtPaT5qst1wikVIsMrC3XCCpDSVEuRU5YVFBBOkVOWC5JUV9UT1RBTF9ERUJUX0lTU1VFRC5GWTIwMTEBAAAAYkRUAAMAAAAAAC8VVeSrLdcIizr+DKwt1wgaQ0lRLkxTRTpMU0UuSVFfQ09HUy5GWTIwMTEBAAAAuhY9AAIAAAACNDIBCAAAAAUAAAABMQEAAAAKMTU1MTc0ODgxNgMAAAACNTUCAAAAAjM0BAAAAAEwBwAAAAk4LzMwLzIwMTkIAAAACTMvMzEvMjAxMQkAAAABMIreSuOrLdcI</t>
  </si>
  <si>
    <t>wI1QDawt1wguQ0lRLkVOWFRQQTpFTlguSVFfVE9UQUxfQVNTRVRTLkZZMjAwNS4uLi5MT0NBTAEAAABiRFQAAgAAAAgyNjAxLjczNgEIAAAABQAAAAExAQAAAAkzNzM0MDA2MTADAAAAAjUwAgAAAAQxMDA3BAAAAAEwBwAAAAk4LzMwLzIwMTkIAAAACjEyLzMxLzIwMDUJAAAAATB7MxPdqy3XCOfLfwusLdcIHUNJUS5UU0U6ODc2Ni5JUV9HQV9FWFAuRlkyMDE4AQAAAPHtBAADAAAAAADiLHflqy3XCNizvQysLdcIIUNJUS5OQVNEQVFHUzpOREFRLklRX0RBX0NGLkZZMjAwOQEAAAC3TAsAAgAAAAMxMDQBCAAAAAUAAAABMQEAAAAKMTUyMzc5NjQ0OAMAAAADMTYwAgAAAAQyMTYwBAAAAAEwBwAAAAk4LzMwLzIwMTkIAAAACjEyLzMxLzIwMDkJAAAAATAEVwXkqy3XCMSeIA2sLdcIJENJUS5UU0U6ODYwNC5JUV9NQVJLRVRDQVAuMjAwNi8wMy8zMQEAAAAoqBMAAgAAAA40OTk5MzIwLjk4NjYyNQDhsU4xqy3XCAu7cAusLdcIJENJUS5TRUhLOjM4OC5JUV9TQUxFX0lOVEFOX0NGLkZZMjAwNwEAAACyUiUAAwAAAAAAUfkv4ast1wh7Y8INrC3XCCxDSVEuVFNFOjg2OTcuSVFfREVCVF9FUVVJVl9PUEVSX0xFQVNFLkZZMjAxNAEAAACvnXUCAwAAAAAAt36s6Kst1wiF6QgMrC3XCBpDSVEuVFNFOjg2MDQuSVFfRUJULkZZMjAxOQEAAAAoqBMAAgAAAAYtMzc3MDEBCAAAAAUAAAABMQEAAAAKMTk2OTUwMTYyNwMA</t>
  </si>
  <si>
    <t>AAACNzkCAAAAAzEzOQQAAAABMAcAAAAJOC8zMC8yMDE5CAAAAAkzLzMxLzIwMTkJAAAAATC6v6Dnqy3XCIwyQwysLdcIKUNJUS5OWVNFOklDRS5JUV9ERUJUX0VRVUlWX05FVF9QQk8uRlkyMDA4AQAAAGCCEAADAAAAAADu3nblqy3XCKZryQysLdcIKkNJUS5OQVNEQVFHUzpOREFRLklRX0dBSU5fQVNTRVRTX0NGLkZZMjAxNgEAAAC3TAsAAwAAAAAAukJK46st1wgJkzkNrC3XCCVDSVEuVFNFOjg2MDEuSVFfUFJPVl9CQURfREVCVFMuRlkyMDE2AQAAAP5UDQADAAAAAAAkQ+Tmqy3XCLOcYwysLdcIJENJUS5TR1g6UzY4LklRX0dBSU5fSU5WRVNUX0NGLkZZMjAxNQEAAAClUiUAAwAAAAAAfIQv4ast1whrFbQNrC3XCCRDSVEuRU5YVFBBOkVOWC5JUV9DQVNIX0lOVkVTVC5GWTIwMTMBAAAAYkRUAAIAAAAGMjEuNzc2AQgAAAAFAAAAATEBAAAACjE3MjUyMTk5NDEDAAAAAjUwAgAAAAQyMDA1BAAAAAEwBwAAAAk4LzMwLzIwMTkIAAAACjEyLzMxLzIwMTMJAAAAATArY1Xkqy3XCFgTBQ2sLdcIH0NJUS5TR1g6UzY4LklRX0RJVl9TSEFSRS5GWTIwMDgBAAAApVIlAAIAAAAEMC4zOAEIAAAABQAAAAExAQAAAAoxMTU1OTA5ODI0AwAAAAMxMzgCAAAABDMwNTgEAAAAATAHAAAACTgvMzAvMjAxOQgAAAAJNi8zMC8yMDA4CQAAAAEwdJs74qst1wiJNpoNrC3XCB9DSVEuTFNFOkxTRS5JUV9DSEFOR0VfQVIuRlky</t>
  </si>
  <si>
    <t>MDA3AQAAALoWPQACAAAABS0xMy41AQgAAAAFAAAAATEBAAAACTYzNzQ1ODEwMQMAAAACNTUCAAAABDIwMTgEAAAAATAHAAAACTgvMzAvMjAxOQgAAAAJMy8zMS8yMDA3CQAAAAEwiLhK46st1wgyO0QNrC3XCCZDSVEuU0VISzozODguSVFfU0FMRVNfTUFSS0VUSU5HLkZZMjAxNAEAAACyUiUAAgAAAAI1MwEIAAAABQAAAAExAQAAAAoxNzgxNjYyMTI5AwAAAAI2NAIAAAAFMjE1NjEEAAAAATAHAAAACTgvMzAvMjAxOQgAAAAKMTIvMzEvMjAxNAkAAAABMKboLuGrLdcIBkfaDawt1wglQ0lRLkxTRTpMU0UuSVFfRklMSU5HX0NVUlJFTkNZLkZZMjAxNgEAAAC6Fj0AAwAAAANHQlAAa0jO4qst1wg4V2QNrC3XCB9DSVEuU0dYOlM2OC5JUV9SRF9FWFBfRk4uRlkyMDEzAQAAAKVSJQACAAAABzEwMS41MzMBCAAAAAUAAAABMQEAAAAKMTY5NTI4OTI3MwMAAAADMTM4AgAAAAQzMTY4BAAAAAEwBwAAAAk4LzMwLzIwMTkIAAAACTYvMzAvMjAxMwkAAAABMEXF1eGrLdcIr7arDawt1wglQ0lRLlRTRTo4MzA2LklRX05FVF9SRU5UQUxfRVhQLkZZMjAxOAEAAAA9fCUAAwAAAAAAc0SU5qst1wgndpQMrC3XCChDSVEuVFNFOjg2MDEuSVFfTUlOT1JJVFlfSU5URVJFU1QuRlkyMDE3AQAAAP5UDQACAAAABTgzODEzAQgAAAAFAAAAATEBAAAACjE4NDk0NzYzMzADAAAAAjc5AgAAAAQxMDUyBAAAAAEwBwAAAAk4LzMwLzIw</t>
  </si>
  <si>
    <t>MTkIAAAACTMvMzEvMjAxNwkAAAABMFmR5OarLdcIiFRoDKwt1wghQ0lRLlhUUkE6REIxLklRX0NBU0hfRklOQU4uRlkyMDE3AQAAAM/YFgACAAAABC01MDEBCAAAAAUAAAABMQEAAAAKMTk1MDQ3NTIwMwMAAAACNTACAAAABDIwMDQEAAAAATAHAAAACTgvMzAvMjAxOQgAAAAIMS8xLzIwMTgJAAAAATCJTTviqy3XCNvWkQ2sLdcIJENJUS5TRUhLOjM4OC5JUV9VTkxFVkVSRURfRkNGLkZZMjAxNAEAAACyUiUAAgAAAAgyMjIwLjEyNQEIAAAABQAAAAExAQAAAAoxNzgxNjYyMTI5AwAAAAI2NAIAAAAENDQyMwQAAAABMAcAAAAJOC8zMC8yMDE5CAAAAAoxMi8zMS8yMDE0CQAAAAEwVMvd4Kst1wh6QdwNrC3XCClDSVEuU0dYOlM2OC5JUV9URVZfRUJJVERBLjIwMDAuMjAxMy8wMy8zMQEAAAClUiUAAgAAAAkyMC44NTU1MTIBBwAAAAUAAAABMQEAAAAKMTU4NTEwNDQ4MgMAAAABMAIAAAAGMTAwMDMwBAAAAAEwBwAAAAkzLzI4LzIwMTMIAAAACTMvMjgvMjAxMyQ3ozCrLdcI5SmWC6wt1wgdQ0lRLlRTRTo4NzY2LklRX0NPTU1PTi5GWTIwMTIBAAAA8e0EAAIAAAAGMTUwMDAwAQgAAAAFAAAAATEBAAAACjE1NTc1MTkxMzcDAAAAAjc5AgAAAAQxMTAzBAAAAAEwBwAAAAk4LzMwLzIwMTkIAAAACTMvMzEvMjAxMgkAAAABMHAu8OWrLdcIWp2pDKwt1wgoQ0lRLkxTRTpMU0UuSVFfVE9UQUxfREVCVF9DQVBJVEFM</t>
  </si>
  <si>
    <t>LkZZMjAwOAEAAAC6Fj0AAgAAAAczNS42NjE1AQgAAAAFAAAAATEBAAAACjEzMTI0NjA0MzEDAAAAAjU1AgAAAAQ0MTg2BAAAAAEwBwAAAAk4LzMwLzIwMTkIAAAACTMvMzEvMjAwOAkAAAABMK/8IN+rLdcI6/JIDawt1wgdQ0lRLlRTRTo4MzA2LklRX0dBX0VYUC5GWTIwMTcBAAAAPXwlAAIAAAAFNTUyNzQBCAAAAAUAAAABMQEAAAAKMTk3MDgzNTMzMgMAAAACNzkCAAAABTIxNTYyBAAAAAEwBwAAAAk4LzMwLzIwMTkIAAAACTMvMzEvMjAxNwkAAAABMJMdlOarLdcIJfaQDKwt1wglQ0lRLlNFSEs6Mzg4LklRX09USEVSX0NBX1NVUFBMLkZZMjAxOAEAAACyUiUAAgAAAAU4Mzk0NAEIAAAABQAAAAExAQAAAAoxOTUwMzA5MzIxAwAAAAI2NAIAAAAEMTA1NQQAAAABMAcAAAAJOC8zMC8yMDE5CAAAAAoxMi8zMS8yMDE4CQAAAAEw5FHf4Kst1wgC5OgNrC3XCCdDSVEuRU5YVFBBOkVOWC5JUV9PVEhFUl9PUEVSX0FDVC5GWTIwMTUBAAAAYkRUAAIAAAAHLTI2LjI2MgEIAAAABQAAAAExAQAAAAoxODM1NjQzNDM0AwAAAAI1MAIAAAAEMjA0NwQAAAABMAcAAAAJOC8zMC8yMDE5CAAAAAoxMi8zMS8yMDE1CQAAAAEw+7BV5Kst1wiLxQsNrC3XCCRDSVEuVFNFOjg2MDEuSVFfU0FMRV9JTlRBTl9DRi5GWTIwMTgBAAAA/lQNAAIAAAAGLTMxNzUzAQgAAAAFAAAAATEBAAAACjE4OTU2ODI4NTADAAAAAjc5AgAAAAQy</t>
  </si>
  <si>
    <t>MDI5BAAAAAEwBwAAAAk4LzMwLzIwMTkIAAAACTMvMzEvMjAxOAkAAAABME645OarLdcIC5dsDKwt1wgkQ0lRLk5BU0RBUUdTOk5EQVEuSVFfTkVUX0RFQlQuRlkyMDEzAQAAALdMCwACAAAABDIyMTQBCAAAAAUAAAABMQEAAAAKMTc3ODIwNzk0OAMAAAADMTYwAgAAAAQ0MzY0BAAAAAEwBwAAAAk4LzMwLzIwMTkIAAAACjEyLzMxLzIwMTMJAAAAATDX8gXkqy3XCARRLg2sLdcII0NJUS5UU0U6ODc2Ni5JUV9UT1RBTF9FUVVJVFkuRlkyMDA4AQAAAPHtBAACAAAABzI1NzkzMzkBCAAAAAUAAAABMQEAAAAKMTI1OTA3MTQwNQMAAAACNzkCAAAABDEyNzUEAAAAATAHAAAACTgvMzAvMjAxOQgAAAAJMy8zMS8yMDA4CQAAAAEwiZPv5ast1wgQEpwMrC3XCCxDSVEuWFRSQTpEQjEuSVFfREVCVF9FUVVJVl9PUEVSX0xFQVNFLkZZMjAxMAEAAADP2BYAAgAAAAM1NDgBCAAAAAUAAAABMQEAAAAKMTU0MTI4MjgxNgMAAAACNTACAAAABTIxNjcxBAAAAAEwBwAAAAk4LzMwLzIwMTkIAAAACjEyLzMxLzIwMTAJAAAAATCrsjriqy3XCMZGeA2sLdcIKkNJUS5FTlhUUEE6RU5YLklRX1BST1ZfQkFEX0RFQlRTX0NGLkZZMjAxMQEAAABiRFQAAwAAAAAALxVV5Kst1whL7P0MrC3XCCFDSVEuRU5YVFBBOkVOWC5JUV9CVl9TSEFSRS5GWTIwMDcBAAAAYkRUAAIAAAAJMjguNDI2Njg0AQgAAAAFAAAAATEBAAAACjE0MTczNDMy</t>
  </si>
  <si>
    <t>NjEDAAAAAjUwAgAAAAQ0MDIwBAAAAAEwBwAAAAk4LzMwLzIwMTkIAAAACjEyLzMxLzIwMDcJAAAAATA/Qv3kqy3XCFgp7wysLdcIIUNJUS5UU0U6ODMwNi5JUV9FQVJOSU5HX0NPLkZZMjAxNgEAAAA9fCUAAgAAAAY3OTMyMzgBCAAAAAUAAAABMQEAAAAKMTg5NTkxMjY4NAMAAAACNzkCAAAAATcEAAAAATAHAAAACTgvMzAvMjAxOQgAAAAJMy8zMS8yMDE2CQAAAAEwtPaT5qst1wg2KI0MrC3XCC1DSVEuTkFTREFRR1M6TkRBUS5JUV9GSVhFRF9BU1NFVF9UVVJOUy5GWTIwMDkBAAAAt0wLAAIAAAAJMTkuNjU5OTQyAQgAAAAFAAAAATEBAAAACjE1MjM3OTY0NDgDAAAAAzE2MAIAAAAENDA2NgQAAAABMAcAAAAJOC8zMC8yMDE5CAAAAAoxMi8zMS8yMDA5CQAAAAEwvq4g36st1wiMryENrC3XCChDSVEuVFNFOjg2OTcuSVFfTUlOT1JJVFlfSU5URVJFU1QuRlkyMDE5AQAAAK+ddQICAAAABDY0NDEBCAAAAAUAAAABMQEAAAAKMTk2ODM5MjQ4NAMAAAACNzkCAAAABDEwNTIEAAAAATAHAAAACTgvMzAvMjAxOQgAAAAJMy8zMS8yMDE5CQAAAAEwlRqt6Kst1wjbQhoMrC3XCCBDSVEuWFRSQTpEQjEuSVFfSU5WRU5UT1JZLkZZMjAxOAEAAADP2BYAAwAAAAAAiU074qst1whFq5MNrC3XCCRDSVEuVFNFOjg2OTcuSVFfSU1QQUlSTUVOVF9HVy5GWTIwMTcBAAAAr511AgMAAAAAAKHMrOirLdcI4goSDKwt1wgjQ0lR</t>
  </si>
  <si>
    <t>LlRTRTo4NzY2LklRX0lOVEVSRVNUX0VYUC5GWTIwMTQBAAAA8e0EAAIAAAAFLTY3MjYBCAAAAAUAAAABMQEAAAAKMTcxNDgwMjEzMQMAAAACNzkCAAAAAjgyBAAAAAEwBwAAAAk4LzMwLzIwMTkIAAAACTMvMzEvMjAxNAkAAAABMGdV8OWrLdcIDT+vDKwt1wgkQ0lRLkxTRTpMU0UuSVFfU1RfREVCVF9JU1NVRUQuRlkyMDEyAQAAALoWPQADAAAAAAB9LEvjqy3XCA1XVg2sLdcIKENJUS5TRUhLOjM4OC5JUV9FQVJOSU5HX0NPX01BUkdJTi5GWTIwMTUBAAAAslIlAAIAAAAHNjEuNjYyMgEIAAAABQAAAAExAQAAAAoxODMyNjMyODQxAwAAAAI2NAIAAAAENDE4MQQAAAABMAcAAAAJOC8zMC8yMDE5CAAAAAoxMi8zMS8yMDE1CQAAAAEw0W4C3qst1whhEOANrC3XCCZDSVEuTkFTREFRR1M6TkRBUS5JUV9UT1RBTF9ERUJULkZZMjAxNwEAAAC3TAsAAgAAAAQ0MjA3AQgAAAAFAAAAATEBAAAACjE5NDY2NzYzNDYDAAAAAzE2MAIAAAAENDE3MwQAAAABMAcAAAAJOC8zMC8yMDE5CAAAAAoxMi8zMS8yMDE3CQAAAAEwrWlK46st1wigyDwNrC3XCCRDSVEuWFRSQTpEQjEuSVFfVU5MRVZFUkVEX0ZDRi5GWTIwMTcBAAAAz9gWAAIAAAAIMzI2LjU4NzUBCAAAAAUAAAABMQEAAAAKMTk1MDQ3NTIwMwMAAAACNTACAAAABDQ0MjMEAAAAATAHAAAACTgvMzAvMjAxOQgAAAAIMS8xLzIwMTgJAAAAATCJTTviqy3XCNvWkQ2s</t>
  </si>
  <si>
    <t>LdcIIkNJUS5YVFJBOkRCMS5JUV9PVEhFUl9JTlRBTi5GWTIwMTIBAAAAz9gWAAIAAAAEMTAxNQEIAAAABQAAAAExAQAAAAoxNjY0MDQyNDE3AwAAAAI1MAIAAAAEMTA0MAQAAAABMAcAAAAJOC8zMC8yMDE5CAAAAAoxMi8zMS8yMDEyCQAAAAEwnf864qst1wgFq34NrC3XCCZDSVEuTllTRTpJQ0UuSVFfRVhUUkFfQUNDX0lURU1TLkZZMjAxNAEAAABgghAAAwAAAAAAx3/85Kst1whS5twMrC3XCCVDSVEuVFNFOjg2MDEuSVFfT1RIRVJfQ0xfU1VQUEwuRlkyMDA4AQAAAP5UDQACAAAABzk5ODI5MjUBCAAAAAUAAAABMQEAAAAKMTA2Mjc0OTM1MgMAAAACNzkCAAAABDEwNTcEAAAAATAHAAAACTgvMzAvMjAxOQgAAAAJMy8zMS8yMDA4CQAAAAEw/66f56st1wg0w0cMrC3XCCVDSVEuWFRSQTpEQjEuSVFfTkVUX1JFTlRBTF9FWFAuRlkyMDE4AQAAAM/YFgACAAAAAjgwAQgAAAAFAAAAATEBAAAACjE5NTA0NzUyMzMDAAAAAjUwAgAAAAUyNDI2MQQAAAABMAcAAAAJOC8zMC8yMDE5CAAAAAoxMi8zMS8yMDE4CQAAAAEwiU074qst1whPhJMNrC3XCCBDSVEuVFNFOjg3NjYuSVFfUkRfRVhQX0ZOLkZZMjAxNAEAAADx7QQAAwAAAAAAZ1Xw5ast1wiqAbAMrC3XCB9DSVEuU0VISzozODguSVFfVE9UQUxfQ0wuRlkyMDEwAQAAALJSJQACAAAABTM5MTYwAQgAAAAFAAAAATEBAAAACjE1Mjg0NDg1NjYDAAAAAjY0AgAA</t>
  </si>
  <si>
    <t>AAQxMDA5BAAAAAEwBwAAAAk4LzMwLzIwMTkIAAAACjEyLzMxLzIwMTAJAAAAATDIcy7hqy3XCNz5yw2sLdcIJENJUS5TRUhLOjM4OC5JUV9DQVNIX0lOVEVSRVNULkZZMjAxMAEAAACyUiUAAgAAAAE0AQgAAAAFAAAAATEBAAAACjE1Mjg0NDg1NjYDAAAAAjY0AgAAAAQzMDI4BAAAAAEwBwAAAAk4LzMwLzIwMTkIAAAACjEyLzMxLzIwMTAJAAAAATC8mi7hqy3XCMAxzQ2sLdcIHkNJUS5OWVNFOklDRS5JUV9XSVBfSU5WLkZZMjAwOQEAAABgghAAAwAAAAAA7wV35ast1wiz68wMrC3XCB9DSVEuU0dYOlM2OC5JUV9DSEFOR0VfQVIuRlkyMDE3AQAAAKVSJQACAAAABzEyMS40MTMBCAAAAAUAAAABMQEAAAAKMTkwMzg0MjgwNwMAAAADMTM4AgAAAAQyMDE4BAAAAAEwBwAAAAk4LzMwLzIwMTkIAAAACTYvMzAvMjAxNwkAAAABMF7SL+GrLdcIhWK7Dawt1wgjQ0lRLlNHWDpTNjguSVFfRUJJVERBX01BUkdJTi5GWTIwMTEBAAAApVIlAAIAAAAHNTcuMjcyOQEIAAAABQAAAAExAQAAAAoxNTYxNDA2NjAxAwAAAAMxMzgCAAAABDQwNDcEAAAAATAHAAAACTgvMzAvMjAxOQgAAAAJNi8zMC8yMDExCQAAAAEwjZ703qst1wj+16YNrC3XCCBDSVEuVFNFOjgzMDYuSVFfQlVJTERJTkdTLkZZMjAxMgEAAAA9fCUAAgAAAAY3MDgyMjMBCAAAAAUAAAABMQEAAAAKMTY4ODUxNTk1OQMAAAACNzkCAAAABDMwMjMEAAAAATAH</t>
  </si>
  <si>
    <t>AAAACTgvMzAvMjAxOQgAAAAJMy8zMS8yMDEyCQAAAAEwc0SU5qst1wiM1IAMrC3XCC1DSVEuU0dYOlM2OC5JUV9UT1RBTF9ERUJUX0VCSVREQV9DQVBFWC5GWTIwMTUBAAAApVIlAAMAAAAAAIPF9N6rLdcI+nO1Dawt1wgZQ0lRLkxTRTpMU0UuSVFfQ0lQLkZZMjAxNAEAAAC6Fj0AAwAAAAAApfrN4qst1whRu1wNrC3XCCxDSVEuTFNFOkxTRS5JUV9ERUZfVEFYX0FTU0VUU19DVVJSRU5ULkZZMjAxNwEAAAC6Fj0AAwAAAAAAYW/O4qst1wi4KmYNrC3XCChDSVEuVFNFOjg3NjYuSVFfTUlOT1JJVFlfSU5URVJFU1QuRlkyMDE4AQAAAPHtBAACAAAABTI3Nzg5AQgAAAAFAAAAATEBAAAACjE4OTU2MjU1ODQDAAAAAjc5AgAAAAQxMDUyBAAAAAEwBwAAAAk4LzMwLzIwMTkIAAAACTMvMzEvMjAxOAkAAAABMA1Ud+WrLdcIsE++DKwt1wgkQ0lRLlNHWDpTNjguSVFfRElMVVRfRVBTX0lOQ0wuRlkyMDE1AQAAAKVSJQACAAAABTAuMzI1AQgAAAAFAAAAATEBAAAACjE4MDgzNTE2MDgDAAAAAzEzOAIAAAABOAQAAAABMAcAAAAJOC8zMC8yMDE5CAAAAAk2LzMwLzIwMTUJAAAAATCLXS/hqy3XCMK2sg2sLdcIKENJUS5OQVNEQVFHUzpOREFRLklRX09USEVSX0VRVUlUWS5GWTIwMDgBAAAAt0wLAAIAAAADLTEyAQgAAAAFAAAAATEBAAAACjE0MzMyNzI1MTQDAAAAAzE2MAIAAAAEMTAyOAQAAAABMAcAAAAJOC8zMC8y</t>
  </si>
  <si>
    <t>MDE5CAAAAAoxMi8zMS8yMDA4CQAAAAEwEDAF5Kst1wjW0BwNrC3XCCdDSVEuU0VISzozODguSVFfQ0ZPX0NVUlJFTlRfTElBQi5GWTIwMTUBAAAAslIlAAIAAAAIMC4wNDA3OTEBCAAAAAUAAAABMQEAAAAKMTgzMjYzMjg0MQMAAAACNjQCAAAABDQxODUEAAAAATAHAAAACTgvMzAvMjAxOQgAAAAKMTIvMzEvMjAxNQkAAAABMNFuAt6rLdcIWF7gDawt1wgmQ0lRLlRTRTo4NjA0LklRX05FVF9ERUJUX0lTU1VFRC5GWTIwMTUBAAAAKKgTAAIAAAAHLTE1OTgwMAEIAAAABQAAAAExAQAAAAoxODQ4MTI2ODEwAwAAAAI3OQIAAAAEMjAwMwQAAAABMAcAAAAJOC8zMC8yMDE5CAAAAAkzLzMxLzIwMTUJAAAAATDRJKDnqy3XCLF6NwysLdcIKENJUS5UU0U6ODMwNi5JUV9DVVJSRU5UX1BPUlRfREVCVC5GWTIwMTMBAAAAPXwlAAMAAAAAAGxrlOarLdcIuLiDDKwt1wgoQ0lRLk5BU0RBUUdTOk5EQVEuSVFfRklOSVNIRURfSU5WLkZZMjAwOQEAAAC3TAsAAwAAAAAABFcF5Kst1wjfdyANrC3XCC5DSVEuVFNFOjg2MDQuSVFfT1RIRVJfRklOQU5DRV9BQ1RfU1VQUEwuRlkyMDE3AQAAACioEwACAAAACC0xMDY4MTY4AQgAAAAFAAAAATEBAAAACjE5Njk1MDE2NTYDAAAAAjc5AgAAAAQyMDUwBAAAAAEwBwAAAAk4LzMwLzIwMTkIAAAACTMvMzEvMjAxNwkAAAABMH9yoOerLdcIvVM+DKwt1wglQ0lRLlRTRTo4MzA2LklR</t>
  </si>
  <si>
    <t>X0dBSU5fQVNTRVRTX0NGLkZZMjAxMwEAAAA9fCUAAwAAAAAAbGuU5qst1wiPVIQMrC3XCCBDSVEuVFNFOjg3NjYuSVFfT1RIRVJfUkVWLkZZMjAxNwEAAADx7QQAAgAAAAYyODcyMDMBCAAAAAUAAAABMQEAAAAKMTg0OTQ3NjEwNQMAAAACNzkCAAAAAzM1NwQAAAABMAcAAAAJOC8zMC8yMDE5CAAAAAkzLzMxLzIwMTcJAAAAATDu3nblqy3XCCJwuQysLdcII0NJUS5TR1g6UzY4LklRX01BUktFVENBUC4yMDE3LzA2LzMwAQAAAKVSJQACAAAACjc4NTMuNDIzMDQBBgAAAAUAAAABMQEAAAAKMTgzNzMyMTY5NQMAAAADMTM4AgAAAAYxMDAwNTQEAAAAATAHAAAACTYvMzAvMjAxN9smQDCrLdcIQ/+7Dawt1wggQ0lRLk5ZU0U6SUNFLklRX0NIQU5HRV9BUC5GWTIwMDcBAAAAYIIQAAIAAAAELTMuNAEIAAAABQAAAAExAQAAAAoxMzIyMTMzNDExAwAAAAMxNjACAAAABDIwMTcEAAAAATAHAAAACTgvMzAvMjAxOQgAAAAKMTIvMzEvMjAwNwkAAAABMDiQduWrLdcIi2DGDKwt1wgmQ0lRLlRTRTo4NjA0LklRX0NBU0hfQ09OVkVSU0lPTi5GWTIwMTYBAAAAKKgTAAMAAAAAAHK899+rLdcIuNW5Dqwt1wglQ0lRLlRTRTo4NjA0LklRX0JBU0lDX0VQU19FWENMLkZZMjAxMQEAAAAoqBMAAgAAAAg3LjkwMDM4MwEIAAAABQAAAAExAQAAAAoxNjI0MTUyOTg2AwAAAAI3OQIAAAAEMzA2NAQAAAABMAcAAAAJOC8zMC8yMDE5</t>
  </si>
  <si>
    <t>CAAAAAkzLzMxLzIwMTEJAAAAATD1aPDnqy3XCP1/JwysLdcIJENJUS5MU0U6TFNFLklRX0xUX0RFQlRfUkVQQUlELkZZMjAxMwEAAAC6Fj0AAgAAAAYtMjU3LjgBCAAAAAUAAAABMQEAAAAKMTY4MzA3MTYzNwMAAAACNTUCAAAABDIwMzYEAAAAATAHAAAACTgvMzAvMjAxOQgAAAAJMy8zMS8yMDEzCQAAAAEwfSxL46st1wgX11kNrC3XCCZDSVEuU0VISzozODguSVFfUEVSSU9ETEVOR1RIX0lTLkZZMjAwOAEAAACyUiUAAQAAAAIxMgDZTC7hqy3XCItYxg2sLdcIJUNJUS5UU0U6ODYwMS5JUV9CQVNJQ19FUFNfSU5DTC5GWTIwMTUBAAAA/lQNAAIAAAAJODcuMDY5NTExAQgAAAAFAAAAATEBAAAACjE3NDY5MTMwODIDAAAAAjc5AgAAAAE5BAAAAAEwBwAAAAk4LzMwLzIwMTkIAAAACTMvMzEvMjAxNQkAAAABMDMc5OarLdcIkJFgDKwt1wgsQ0lRLk5BU0RBUUdTOk5EQVEuSVFfTUFSS0VUQ0FQLjIwMDMvMy8zMS5KUFkBAAAAt0wLAAIAAAAMNjQxNTYuNzM0OTE2AQYAAAAFAAAAATEBAAAACDE3NjIyMjYyAwAAAAI3OQIAAAAGMTAwMDU0BAAAAAEwBwAAAAkzLzMxLzIwMDNAJqIwqy3XCGnkkR2sLdcIKkNJUS5OQVNEQVFHUzpOREFRLklRX1NUX0RFQlRfSVNTVUVELkZZMjAxMgEAAAC3TAsAAwAAAAAA4ssF5Kst1wjCkysNrC3XCCJDSVEuRU5YVFBBOkVOWC5JUV9DSEFOR0VfQVAuRlkyMDEzAQAAAGJEVAAD</t>
  </si>
  <si>
    <t>AAAAAAAQilXkqy3XCFzsBA2sLdcIIkNJUS5YVFJBOkRCMS5JUV9TQUxFX1BQRV9DRi5GWTIwMTABAAAAz9gWAAMAAAAAAKuyOuKrLdcIqrt4Dawt1wgvQ0lRLk5ZU0U6SUNFLklRX0lNUFVUX09QRVJfTEVBU0VfSU5UX0VYUC5GWTIwMTQBAAAAYIIQAAIAAAAJMTIuODMzODA4AQgAAAAFAAAAATEBAAAACjE4MjY2NTM0NTIDAAAAAzE2MAIAAAAFMjE2NzIEAAAAATAHAAAACTgvMzAvMjAxOQgAAAAKMTIvMzEvMjAxNAkAAAABMKml/OSrLdcIMFvdDKwt1wgeQ0lRLlhUUkE6REIxLklRX0xUX0RFQlQuRlkyMDEzAQAAAM/YFgACAAAABjE1MjEuOQEIAAAABQAAAAExAQAAAAoxNzIzOTE2OTYyAwAAAAI1MAIAAAAEMTA0OQQAAAABMAcAAAAJOC8zMC8yMDE5CAAAAAoxMi8zMS8yMDEzCQAAAAEwkyY74qst1wgeUoINrC3XCCVDSVEuTkFTREFRR1M6TkRBUS5JUV9DQVNIX09QRVIuRlkyMDA3AQAAALdMCwACAAAAAzE3MwEIAAAABQAAAAExAQAAAAoxMzI1MTI1ODgyAwAAAAMxNjACAAAABDIwMDYEAAAAATAHAAAACTgvMzAvMjAxOQgAAAAKMTIvMzEvMjAwNwkAAAABML4mVuSrLdcIp+wZDawt1wgiQ0lRLkVOWFRQQTpFTlguSVFfRlVMTF9USU1FLkZZMjAxNAEAAABiRFQAAgAAAAM3MjkAEIpV5Kst1wiMHggNrC3XCB5DSVEuVFNFOjgzMDYuSVFfUkFXX0lOVi5GWTIwMTIBAAAAPXwlAAMAAAAAAHNElOarLdcI</t>
  </si>
  <si>
    <t>l62ADKwt1wgTQ0lRLjAuSVFfTUFSS0VUQ0FQLgUAAAAAAAAACAAAABQoSW52YWxpZCBJZGVudGlmaWVyKdQAQDCrLdcIFV8JU6st1wgiQ0lRLlRTRTo4Njk3LklRX0FTU0VUX1RVUk5TLkZZMjAxMQEAAACvnXUCAgAAAAgwLjEyNjExNgEIAAAABQAAAAExAQAAAAoxNTk4OTA1MzU1AwAAAAI3OQIAAAAENDE3NwQAAAABMAcAAAAJOC8zMC8yMDE5CAAAAAkzLzMxLzIwMTEJAAAAATDkrS7gqy3XCNzH/wusLdcIJENJUS5UU0U6ODY5Ny5JUV9FQklUREEuRlkyMDE1Li4uLkpQWQEAAACvnXUCAgAAAAU2NDY3OAEIAAAABQAAAAExAQAAAAoxNzQyOTMwMjM0AwAAAAI3OQIAAAAENDA1MQQAAAABMAcAAAAJOC8zMC8yMDE5CAAAAAkzLzMxLzIwMTUJAAAAATC0vALeqy3XCIh+qQusLdcIGUNJUS5UU0U6ODc2Ni5JUV9HVy5GWTIwMDkBAAAA8e0EAAIAAAAGMjkwNTc3AQgAAAAFAAAAATEBAAAACjEzODI3NjM3MDUDAAAAAjc5AgAAAAQxMTcxBAAAAAEwBwAAAAk4LzMwLzIwMTkIAAAACTMvMzEvMjAwOQkAAAABMJa57+WrLdcIPx2fDKwt1wgfQ0lRLk5ZU0U6SUNFLklRX05FVF9ERUJULkZZMjAxNgEAAABgghAAAgAAAAQ1OTM0AQgAAAAFAAAAATEBAAAACjE5NDQwNDYwMDEDAAAAAzE2MAIAAAAENDM2NAQAAAABMAcAAAAJOC8zMC8yMDE5CAAAAAoxMi8zMS8yMDE2CQAAAAEwk/P85Kst1wgZ9+QMrC3XCCZDSVEu</t>
  </si>
  <si>
    <t>RU5YVFBBOkVOWC5JUV9DQVNIX0lOVEVSRVNULkZZMjAxMQEAAABiRFQAAwAAAAAALTxV5Kst1wg2Yf4MrC3XCCJDSVEuTFNFOkxTRS5JUV9UT1RBTF9FUVVJVFkuRlkyMDEwAQAAALoWPQACAAAABjEwMzAuOAEIAAAABQAAAAExAQAAAAoxNDU3MDkwOTE3AwAAAAI1NQIAAAAEMTI3NQQAAAABMAcAAAAJOC8zMC8yMDE5CAAAAAkzLzMxLzIwMTAJAAAAATCIuErjqy3XCCK7Tg2sLdcIHkNJUS5OWVNFOklDRS5JUV9SQVdfSU5WLkZZMjAxNgEAAABgghAAAwAAAAAAk/P85Kst1wgSHuUMrC3XCB5DSVEuVFNFOjg3NjYuSVFfV0lQX0lOVi5GWTIwMTgBAAAA8e0EAAMAAAAAAA1Ud+WrLdcIm52+DKwt1wgnQ0lRLkxTRTpMU0UuSVFfTUlOT1JJVFlfSU5URVJFU1QuRlkyMDA4AQAAALoWPQACAAAABDk1LjIBCAAAAAUAAAABMQEAAAAKMTMxMjQ2MDQzMQMAAAACNTUCAAAABDEwNTIEAAAAATAHAAAACTgvMzAvMjAxOQgAAAAJMy8zMS8yMDA4CQAAAAEwhpFK46st1wg9H0cNrC3XCCJDSVEuVFNFOjg2MDQuSVFfUVVJQ0tfUkFUSU8uRlkyMDE0AQAAACioEwACAAAACDEuMDI2ODU3AQgAAAAFAAAAATEBAAAACjE3OTcyODEyMzkDAAAAAjc5AgAAAAQ0MTIxBAAAAAEwBwAAAAk4LzMwLzIwMTkIAAAACTMvMzEvMjAxNAkAAAABMJOV99+rLdcIcG80DKwt1wgoQ0lRLkVOWFRQQTpFTlguSVFfREVGX1RBWF9MSUFCX0xU</t>
  </si>
  <si>
    <t>LkZZMjAxMQEAAABiRFQAAgAAAAQyLjA2AQgAAAAFAAAAATEBAAAACjE2ODI3NTgwMzgDAAAAAjUwAgAAAAQxMDI3BAAAAAEwBwAAAAk4LzMwLzIwMTkIAAAACjEyLzMxLzIwMTEJAAAAATAvFVXkqy3XCJUp/QysLdcIIUNJUS5UU0U6ODYwNC5JUV9DT01NT05fUkVQLkZZMjAxNgEAAAAoqBMAAgAAAAYtMjAwMDIBCAAAAAUAAAABMQEAAAAKMTg5NDE1MDEyOAMAAAACNzkCAAAABDIxNjQEAAAAATAHAAAACTgvMzAvMjAxOQgAAAAJMy8zMS8yMDE2CQAAAAEwyUug56st1wi/rDoMrC3XCCZDSVEuVFNFOjg2MDEuSVFfREVGX1RBWF9MSUFCX0xULkZZMjAxNQEAAAD+VA0AAgAAAAUyNTk4MwEIAAAABQAAAAExAQAAAAoxNzQ2OTEzMDgyAwAAAAI3OQIAAAAEMTAyNwQAAAABMAcAAAAJOC8zMC8yMDE5CAAAAAkzLzMxLzIwMTUJAAAAATAkQ+Tmqy3XCEx7YQysLdcIIENJUS5UU0U6ODc2Ni5JUV9DQVNIX09QRVIuRlkyMDE5AQAAAPHtBAACAAAABjk0NTQzNwEIAAAABQAAAAExAQAAAAoxOTcwNjkzOTU0AwAAAAI3OQIAAAAEMjAwNgQAAAABMAcAAAAJOC8zMC8yMDE5CAAAAAkzLzMxLzIwMTkJAAAAATAZe3flqy3XCJW4wgysLdcIHkNJUS5YVFJBOkRCMS5JUV9aX1NDT1JFLkZZMjAxNAEAAADP2BYAAgAAAAgwLjA3MjU5OAEIAAAABQAAAAExAQAAAAoxNzgxMDQwMjQ5AwAAAAI1MAIAAAAGMTAwMTIzBAAAAAEw</t>
  </si>
  <si>
    <t>BwAAAAk4LzMwLzIwMTkIAAAACjEyLzMxLzIwMTQJAAAAATDtP/Peqy3XCIHMhw2sLdcIKUNJUS5UU0U6ODc2Ni5JUV9EQVlTX0lOVkVOVE9SWV9PVVQuRlkyMDE2AQAAAPHtBAADAAAAAAB19z7fqy3XCDD8uAysLdcIJENJUS5OQVNEQVFHUzpOREFRLklRX05FVF9ERUJULkZZMjAxNQEAAAC3TAsAAgAAAAQyMDI4AQgAAAAFAAAAATEBAAAACjE4NzY2MDY1ODcDAAAAAzE2MAIAAAAENDM2NAQAAAABMAcAAAAJOC8zMC8yMDE5CAAAAAoxMi8zMS8yMDE1CQAAAAEwVSFI46st1wggKjUNrC3XCCVDSVEuU0VISzozODguSVFfU1RfREVCVF9JU1NVRUQuRlkyMDA4AQAAALJSJQADAAAAAADbJS7hqy3XCLAKxg2sLdcIIkNJUS5FTlhUUEE6RU5YLklRX0NIQU5HRV9BUi5GWTIwMTABAAAAYkRUAAMAAAAAAELuVOSrLdcIUWv6DKwt1wgfQ0lRLlNFSEs6Mzg4LklRX0FSX1RVUk5TLkZZMjAxNwEAAACyUiUAAgAAAAgwLjc4MjE0NwEIAAAABQAAAAExAQAAAAoxOTUwMzA5MzEzAwAAAAI2NAIAAAAENDAwMQQAAAABMAcAAAAJOC8zMC8yMDE5CAAAAAoxMi8zMS8yMDE3CQAAAAEwv5UC3qst1whRXucNrC3XCCZDSVEuRU5YVFBBOkVOWC5JUV9FUVVJVFlfTUVUSE9ELkZZMjAxOAEAAABiRFQAAgAAAAY3Mi42ODUBCAAAAAUAAAABMQEAAAAKMTk1MzE1NDA4NwMAAAACNTACAAAABDMwNjMEAAAAATAHAAAACTgvMzAvMjAx</t>
  </si>
  <si>
    <t>OQgAAAAKMTIvMzEvMjAxOAkAAAABMO3/VeSrLdcIpR4WDawt1wgfQ0lRLlNHWDpTNjguSVFfQ0hBTkdFX0FSLkZZMjAwNwEAAAClUiUAAgAAAActNjE3LjgyAQgAAAAFAAAAATEBAAAACTgxMTgwNDgzMQMAAAADMTM4AgAAAAQyMDE4BAAAAAEwBwAAAAk4LzMwLzIwMTkIAAAACTYvMzAvMjAwNwkAAAABMHSbO+KrLdcIKzyYDawt1wgbQ0lRLk5ZU0U6SUNFLklRX0xBTkQuRlkyMDE1AQAAAGCCEAACAAAAAzEzOAEIAAAABQAAAAExAQAAAAoxODczMzgyNzk2AwAAAAMxNjACAAAABDMwOTgEAAAAATAHAAAACTgvMzAvMjAxOQgAAAAKMTIvMzEvMjAxNQkAAAABMKXM/OSrLdcIJZ7hDKwt1wgmQ0lRLlRTRTo4NzY2LklRX05FVF9ERUJUX0lTU1VFRC5GWTIwMTEBAAAA8e0EAAIAAAAHLTE3MTAwMAEIAAAABQAAAAExAQAAAAoxNDY0NjA5NTQ1AwAAAAI3OQIAAAAEMjAwMwQAAAABMAcAAAAJOC8zMC8yMDE5CAAAAAkzLzMxLzIwMTEJAAAAATB7B/Dlqy3XCAZ8pwysLdcIJUNJUS5TR1g6UzY4LklRX0ZJTElOR19DVVJSRU5DWS5GWTIwMTABAAAApVIlAAMAAAADU0dEAFx31eGrLdcIBjGjDawt1wgiQ0lRLlRTRTo4MzA2LklRX0xFVkVSRURfRkNGLkZZMjAxNAEAAAA9fCUAAwAAAAAAuc+T5qst1wiHb4gMrC3XCChDSVEuVFNFOjg2MDEuSVFfREVGX1RBWF9BU1NFVFNfTFQuRlkyMDEzAQAAAP5UDQACAAAABDMw</t>
  </si>
  <si>
    <t>MjgBCAAAAAUAAAABMQEAAAAKMTYyNTk3NTMwNQMAAAACNzkCAAAABDEwMjYEAAAAATAHAAAACTgvMzAvMjAxOQgAAAAJMy8zMS8yMDEzCQAAAAEwf3Kg56st1wgp31kMrC3XCBVDSVEuMC5JUV9TVF9JTlZFU1QuRlkFAAAAAAAAAAgAAAAVKEludmFsaWQgVGltZSBQZXJpb2QpJH7d4Kst1wgO97QOrC3XCB1DSVEuTFNFOkxTRS5JUV9MVF9ERUJULkZZMjAwOAEAAAC6Fj0AAgAAAAUyNTYuMQEIAAAABQAAAAExAQAAAAoxMzEyNDYwNDMxAwAAAAI1NQIAAAAEMTA0OQQAAAABMAcAAAAJOC8zMC8yMDE5CAAAAAkzLzMxLzIwMDgJAAAAATCtaUrjqy3XCEb4Rg2sLdcIIENJUS5UU0U6ODc2Ni5JUV9SRF9FWFBfRk4uRlkyMDEyAQAAAPHtBAADAAAAAABwLvDlqy3XCIgBqQysLdcIJUNJUS5UU0U6ODc2Ni5JUV9SRVRVUk5fQ0FQSVRBTC5GWTIwMTABAAAA8e0EAAIAAAAGMy40MzMyAQgAAAAFAAAAATEBAAAACjEzODI3NjM2MDgDAAAAAjc5AgAAAAQ0MzYzBAAAAAEwBwAAAAk4LzMwLzIwMTkIAAAACTMvMzEvMjAxMAkAAAABMITQPt+rLdcI4yKkDKwt1wgmQ0lRLlRTRTo4NjA0LklRX0xUX0RFQlRfQ0FQSVRBTC5GWTIwMTQBAAAAKKgTAAIAAAAHMjkuNTYyNgEIAAAABQAAAAExAQAAAAoxNzk3MjgxMjM5AwAAAAI3OQIAAAAENDE4NwQAAAABMAcAAAAJOC8zMC8yMDE5CAAAAAkzLzMxLzIwMTQJAAAAATCTlfff</t>
  </si>
  <si>
    <t>qy3XCGiWNAysLdcIG0NJUS5OWVNFOklDRS5JUV9FQklULkZZMjAxNwEAAABgghAAAgAAAAQyNDU5AQgAAAAFAAAAATEBAAAACjE5NDQwNDU5ODYDAAAAAzE2MAIAAAADNDAwBAAAAAEwBwAAAAk4LzMwLzIwMTkIAAAACjEyLzMxLzIwMTcJAAAAATCT8/zkqy3XCGaN5wysLdcIJUNJUS5OQVNEQVFHUzpOREFRLklRX1JEX0VYUF9GTi5GWTIwMDgBAAAAt0wLAAMAAAAAABAwBeSrLdcIAg4cDawt1wgnQ0lRLlRTRTo4NjAxLklRX0RBWVNfUEFZQUJMRV9PVVQuRlkyMDExAQAAAP5UDQADAAAAAABq4/ffqy3XCJTZVAysLdcIHkNJUS5MU0U6TFNFLklRX0VCSVRfSU5ULkZZMjAwNwEAAAC6Fj0AAgAAAAc4Ljk2ODc1AQgAAAAFAAAAATEBAAAACTYzNzQ1ODEwMQMAAAACNTUCAAAABDQxODkEAAAAATAHAAAACTgvMzAvMjAxOQgAAAAJMy8zMS8yMDA3CQAAAAEwr/wg36st1wiyckUNrC3XCCBDSVEuTFNFOkxTRS5JUV9DQVNIX0VRVUlWLkZZMjAxNAEAAAC6Fj0AAgAAAAYxMTI3LjIBCAAAAAUAAAABMQEAAAAKMTc4MTg1MzIzNQMAAAACNTUCAAAABDEwOTYEAAAAATAHAAAACTgvMzAvMjAxOQgAAAAKMTIvMzEvMjAxNAkAAAABMIXTzeKrLdcIr6pbDawt1wgYQ0lRLkxTRTpMU0UuSVFfUEVfRVhDTC4uAQAAALoWPQACAAAACTUxLjMyMzc3NwEHAAAABQAAAAExAQAAAAoxOTczMjAyMzYxAwAAAAEwAgAAAAYxMDAw</t>
  </si>
  <si>
    <t>MjcEAAAAATAHAAAACTgvMjkvMjAxOQgAAAAJOC8yOS8yMDE5Z176V6st1whnXvpXqy3XCCFDSVEuVFNFOjgzMDYuSVFfT1RIRVJfT1BFUi5GWTIwMTABAAAAPXwlAAIAAAAGNjc1MDcyAQgAAAAFAAAAATEBAAAACjE1NTYwOTU5NzIDAAAAAjc5AgAAAAMyNjAEAAAAATAHAAAACTgvMzAvMjAxOQgAAAAJMy8zMS8yMDEwCQAAAAEwtPaT5qst1wgNKHgMrC3XCCRDSVEuVFNFOjg2MDQuSVFfQ1VSUkVOVF9SQVRJTy5GWTIwMTQBAAAAKKgTAAIAAAAIMS4zNDQ3OTEBCAAAAAUAAAABMQEAAAAKMTc5NzI4MTIzOQMAAAACNzkCAAAABDQwMzAEAAAAATAHAAAACTgvMzAvMjAxOQgAAAAJMy8zMS8yMDE0CQAAAAEwk5X336st1whwbzQMrC3XCDNDSVEuVFNFOjg3NjYuSVFfQ0hBTkdFX09USEVSX05FVF9PUEVSX0FTU0VUUy5GWTIwMTEBAAAA8e0EAAIAAAAGMjE2ODY4AQgAAAAFAAAAATEBAAAACjE0NjQ2MDk1NDUDAAAAAjc5AgAAAAQyMDQ1BAAAAAEwBwAAAAk4LzMwLzIwMTkIAAAACTMvMzEvMjAxMQkAAAABMHsH8OWrLdcIHeCmDKwt1wgjQ0lRLlRTRTo4Njk3LklRX0lOVEVSRVNUX0VYUC5GWTIwMDIBAAAAr511AgIAAAAELTExMgEIAAAABQAAAAExAQAAAAoxNTk4OTA1NDI4AwAAAAI3OQIAAAACODIEAAAAATAHAAAACTgvMzAvMjAxOQgAAAAJMy8zMS8yMDAyCQAAAAEwQ5kt3qst1wjJg5ILrC3XCCJDSVEu</t>
  </si>
  <si>
    <t>VFNFOjg2OTcuSVFfUVVJQ0tfUkFUSU8uRlkyMDE3AQAAAK+ddQICAAAABzAuMDAyMjQBCAAAAAUAAAABMQEAAAAKMTg0NjkxMjMwMQMAAAACNzkCAAAABDQxMjEEAAAAATAHAAAACTgvMzAvMjAxOQgAAAAJMy8zMS8yMDE3CQAAAAEw4dQu4Kst1wgWyBQMrC3XCCZDSVEuVFNFOjgzMDYuSVFfQ1VTVE9NX0JFVEEuMjAxMy8wMy8zMQEAAAA9fCUAAgAAAA4xLjMwMDA3NjM3MjgzOQDyH+gwqy3XCF4XhQysLdcIJkNJUS5YVFJBOkRCMS5JUV9ORVRfREVCVF9FQklUREEuRlkyMDEyAQAAAM/YFgACAAAACDEuMzI2MTgyAQgAAAAFAAAAATEBAAAACjE2NjQwNDI0MTcDAAAAAjUwAgAAAAQ0MTkzBAAAAAEwBwAAAAk4LzMwLzIwMTkIAAAACjEyLzMxLzIwMTIJAAAAATD3GPPeqy3XCJ3zgA2sLdcII0NJUS5YVFJBOkRCMS5JUV9QRV9FWENMLi4yMDE1LzAzLzMxAQAAAM/YFgACAAAACTE4LjM3NDA4OAEHAAAABQAAAAExAQAAAAoxNzIzOTIxNjEzAwAAAAEwAgAAAAYxMDAwMjcEAAAAATAHAAAACTMvMzEvMjAxNQgAAAAJMy8zMS8yMDE1AF6jMKst1wgvTJgLrC3XCB1DSVEuTFNFOkxTRS5JUV9SQVdfSU5WLkZZMjAwOAEAAAC6Fj0AAwAAAAAAhpFK46st1wg1bUcNrC3XCB1DSVEuRU5YVFBBOkVOWC5JUV9MQU5ELkZZMjAxMwEAAABiRFQAAgAAAAYzMi42MDYBCAAAAAUAAAABMQEAAAAKMTcyNTIxOTk0MQMAAAAC</t>
  </si>
  <si>
    <t>NTACAAAABDMwOTgEAAAAATAHAAAACTgvMzAvMjAxOQgAAAAKMTIvMzEvMjAxMwkAAAABMBCKVeSrLdcIb54EDawt1wgqQ0lRLlRTRTo4Njk3LklRX0lOVEVSRVNUX0lOVkVTVF9JTkMuRlkyMDA0AQAAAK+ddQICAAAAAzExNgEIAAAABQAAAAExAQAAAAoxNTk4OTA1MjM1AwAAAAI3OQIAAAACNjUEAAAAATAHAAAACTgvMzAvMjAxOQgAAAAJMy8zMS8yMDA0CQAAAAEwQ5kt3qst1wjZtY4LrC3XCCRDSVEuTkFTREFRR1M6TkRBUS5JUV9UT1RBTF9DTC5GWTIwMTEBAAAAt0wLAAIAAAAENjAzOAEIAAAABQAAAAExAQAAAAoxNjYwMTYwNDg2AwAAAAMxNjACAAAABDEwMDkEAAAAATAHAAAACTgvMzAvMjAxOQgAAAAKMTIvMzEvMjAxMQkAAAABMOqkBeSrLdcI9SknDawt1wgiQ0lRLk5ZU0U6SUNFLklRX1FVSUNLX1JBVElPLkZZMjAxNQEAAABgghAAAgAAAAcwLjAyNDc3AQgAAAAFAAAAATEBAAAACjE4NzMzODI3OTYDAAAAAzE2MAIAAAAENDEyMQQAAAABMAcAAAAJOC8zMC8yMDE5CAAAAAoxMi8zMS8yMDE1CQAAAAEwnG0/36st1wjd1eIMrC3XCChDSVEuVFNFOjg2MDEuSVFfQ1VSUkVOVF9QT1JUX0RFQlQuRlkyMDA5AQAAAP5UDQACAAAABTI4NDM1AQgAAAAFAAAAATEBAAAACjEzODI3NjM1NzQDAAAAAjc5AgAAAAQxMjk3BAAAAAEwBwAAAAk4LzMwLzIwMTkIAAAACTMvMzEvMjAwOQkAAAABMALWn+erLdcI</t>
  </si>
  <si>
    <t>WhtLDKwt1wgmQ0lRLlRTRTo4NzY2LklRX0NVU1RPTV9CRVRBLjIwMTYvMDMvMzEBAAAA8e0EAAIAAAARMC41NTY2OTIzNzgyNDI0NTEAv3RAMKst1whDrrgMrC3XCCxDSVEuVFNFOjg2MDQuSVFfSU1QVVRfT1BFUl9MRUFTRV9ERVBSLkZZMjAwOAEAAAAoqBMAAwAAAAAALvTv56st1wi7dB0MrC3XCBtDSVEuVFNFOjg2OTcuSVFfRUJJVC5GWTIwMTYBAAAAr511AgIAAAAFNjU1MjIBCAAAAAUAAAABMQEAAAAKMTc5NjcyODU2OQMAAAACNzkCAAAAAzQwMAQAAAABMAcAAAAJOC8zMC8yMDE5CAAAAAkzLzMxLzIwMTYJAAAAATCcpKzoqy3XCLn/DgysLdcIIUNJUS5TRUhLOjM4OC5JUV9JTkNfRVFVSVRZLkZZMjAxMQEAAACyUiUAAwAAAAAAvJou4ast1whZac4NrC3XCCdDSVEuVFNFOjg2OTcuSVFfTUFSS0VUQ0FQLjIwMDYvMy8zMS5KUFkBAAAAr511AgMAAAAAAFnYoTCrLdcI7pCMHawt1wggQ0lRLlhUUkE6REIxLklRX0NIQU5HRV9BUC5GWTIwMTcBAAAAz9gWAAMAAAAAAIlNO+KrLdcI92GRDawt1wgoQ0lRLk5BU0RBUUdTOk5EQVEuSVFfQkVUQV8yWVIuMjAxNy8xMi8zMQEAAAC3TAsAAgAAABEwLjgzMzA2MDg4OTU1MDIwNgC0m0Awqy3XCK/WPQ2sLdcIGUNJUS5TRUhLOjM4OC5JUV9BUi5GWTIwMTcBAAAAslIlAAIAAAAFMTU2MTUBCAAAAAUAAAABMQEAAAAKMTk1MDMwOTMxMwMAAAACNjQCAAAABDEw</t>
  </si>
  <si>
    <t>MjEEAAAAATAHAAAACTgvMzAvMjAxOQgAAAAKMTIvMzEvMjAxNwkAAAABMBoE3+CrLdcIND3lDawt1wgdQ0lRLkxTRTpMU0UuSVFfUEVOU0lPTi5GWTIwMTYBAAAAuhY9AAIAAAACNzUBCAAAAAUAAAABMQEAAAAKMTg3OTI5NTc3MAMAAAACNTUCAAAABDEyMTMEAAAAATAHAAAACTgvMzAvMjAxOQgAAAAKMTIvMzEvMjAxNgkAAAABMGtIzuKrLdcIlx9jDawt1wgrQ0lRLkxTRTpMU0UuSVFfSU1QVVRfT1BFUl9MRUFTRV9ERVBSLkZZMjAxNgEAAAC6Fj0AAgAAAAktNDUuMDcyMjQBCAAAAAUAAAABMQEAAAAKMTg3OTI5NTc3MAMAAAACNTUCAAAABTIxNjczBAAAAAEwBwAAAAk4LzMwLzIwMTkIAAAACjEyLzMxLzIwMTYJAAAAATBrSM7iqy3XCLSqYg2sLdcII0NJUS5TRUhLOjM4OC5JUV9FQklUQV9NQVJHSU4uRlkyMDE1AQAAALJSJQACAAAABjY5LjUwNwEIAAAABQAAAAExAQAAAAoxODMyNjMyODQxAwAAAAI2NAIAAAAENDQxOQQAAAABMAcAAAAJOC8zMC8yMDE5CAAAAAoxMi8zMS8yMDE1CQAAAAEw0W4C3qst1whMN+ANrC3XCDNDSVEuTkFTREFRR1M6TkRBUS5JUV9UT1RBTF9MSUFCX1RPVEFMX0FTU0VUUy5GWTIwMDkBAAAAt0wLAAIAAAAHNTMuNzQ5MwEIAAAABQAAAAExAQAAAAoxNTIzNzk2NDQ4AwAAAAMxNjACAAAABDQxODgEAAAAATAHAAAACTgvMzAvMjAxOQgAAAAKMTIvMzEvMjAwOQkAAAABML6u</t>
  </si>
  <si>
    <t>IN+rLdcIdSMiDawt1wgtQ0lRLlRTRTo4NjAxLklRX0RFRl9UQVhfQVNTRVRTX0NVUlJFTlQuRlkyMDExAQAAAP5UDQACAAAABTEwNTkwAQgAAAAFAAAAATEBAAAACjE0NjQ2MDk1MDcDAAAAAjc5AgAAAAQxMTE3BAAAAAEwBwAAAAk4LzMwLzIwMTkIAAAACTMvMzEvMjAxMQkAAAABMNEkoOerLdcIUJBSDKwt1wgjQ0lRLlhUUkE6REIxLklRX0dST1NTX01BUkdJTi5GWTIwMTYBAAAAz9gWAAIAAAAHOTIuMTM0MQEIAAAABQAAAAExAQAAAAoxODc5MDY0MzYxAwAAAAI1MAIAAAAENDA3NAQAAAABMAcAAAAJOC8zMC8yMDE5CAAAAAoxMi8zMS8yMDE2CQAAAAEw7T/z3qst1wigpY4NrC3XCCNDSVEuVFNFOjg2MDEuSVFfVE9UQUxfRVFVSVRZLkZZMjAxMgEAAAD+VA0AAgAAAAY5NTE3MDEBCAAAAAUAAAABMQEAAAAKMTU1NzUxOTI3OAMAAAACNzkCAAAABDEyNzUEAAAAATAHAAAACTgvMzAvMjAxOQgAAAAJMy8zMS8yMDEyCQAAAAEwyUug56st1wg+rVYMrC3XCCxDSVEuTkFTREFRR1M6TkRBUS5JUV9FQklUREFfQ0FQRVhfSU5ULkZZMjAwNwEAAAC3TAsAAgAAAAg1LjY4NDkzMQEIAAAABQAAAAExAQAAAAoxMzI1MTI1ODgyAwAAAAMxNjACAAAABDQxOTEEAAAAATAHAAAACTgvMzAvMjAxOQgAAAAKMTIvMzEvMjAwNwkAAAABML6uIN+rLdcISCQbDawt1wgmQ0lRLlRTRTo4NjAxLklRX1NBTEVTX01BUktFVElO</t>
  </si>
  <si>
    <t>Ry5GWTIwMDkBAAAA/lQNAAMAAAAAAALWn+erLdcIiadKDKwt1wglQ0lRLlRTRTo4NjAxLklRX09USEVSX0NMX1NVUFBMLkZZMjAxMwEAAAD+VA0AAgAAAAc3MzgyNjk0AQgAAAAFAAAAATEBAAAACjE2MjU5NzUzMDUDAAAAAjc5AgAAAAQxMDU3BAAAAAEwBwAAAAk4LzMwLzIwMTkIAAAACTMvMzEvMjAxMwkAAAABMH9yoOerLdcIVQZaDKwt1wgZQ0lRLlRTRTo4Njk3LklRX0FSLkZZMjAxMgEAAACvnXUCAgAAAAQ0NjU2AQgAAAAFAAAAATEBAAAACjE1OTg5MDUwNjADAAAAAjc5AgAAAAQxMDIxBAAAAAEwBwAAAAk4LzMwLzIwMTkIAAAACTMvMzEvMjAxMgkAAAABMJrzrOirLdcIiSYBDKwt1wgnQ0lRLlRTRTo4NzY2LklRX0NGT19DVVJSRU5UX0xJQUIuRlkyMDEwAQAAAPHtBAACAAAACDAuMTMxMjc2AQgAAAAFAAAAATEBAAAACjEzODI3NjM2MDgDAAAAAjc5AgAAAAQ0MTg1BAAAAAEwBwAAAAk4LzMwLzIwMTkIAAAACTMvMzEvMjAxMAkAAAABMITQPt+rLdcIxHCkDKwt1wgpQ0lRLlRTRTo4Njk3LklRX0NPTU1PTl9QUkVGX0RJVl9DRi5GWTIwMTABAAAAr511AgMAAAAAAKHMrOirLdcI/Kv7C6wt1wgbQ0lRLk5ZU0U6SUNFLklRX0xBTkQuRlkyMDEzAQAAAGCCEAACAAAAAzE2NwEIAAAABQAAAAExAQAAAAoxNzc0NzE1MjQ5AwAAAAMxNjACAAAABDMwOTgEAAAAATAHAAAACTgvMzAvMjAxOQgAAAAKMTIv</t>
  </si>
  <si>
    <t>MzEvMjAxMwkAAAABMMd//OSrLdcIDcXaDKwt1wgzQ0lRLk5BU0RBUUdTOk5EQVEuSVFfVE9UQUxfTElBQl9UT1RBTF9BU1NFVFMuRlkyMDE3AQAAALdMCwACAAAABzYxLjcwMzcBCAAAAAUAAAABMQEAAAAKMTk0NjY3NjM0NgMAAAADMTYwAgAAAAQ0MTg4BAAAAAEwBwAAAAk4LzMwLzIwMTkIAAAACjEyLzMxLzIwMTcJAAAAATCv/CDfqy3XCNdyPg2sLdcIKENJUS5UU0U6ODY5Ny5JUV9DVVJSRU5UX1BPUlRfREVCVC5GWTIwMTUBAAAAr511AgIAAAAFMTAwMDABCAAAAAUAAAABMQEAAAAKMTc0MjkzMDIzNAMAAAACNzkCAAAABDEyOTcEAAAAATAHAAAACTgvMzAvMjAxOQgAAAAJMy8zMS8yMDE1CQAAAAEwt36s6Kst1wh0GwwMrC3XCCBDSVEuU0dYOlM2OC5JUV9FQVJOSU5HX0NPLkZZMjAxNQEAAAClUiUAAgAAAAczNDguNjEyAQgAAAAFAAAAATEBAAAACjE4MDgzNTE2MDgDAAAAAzEzOAIAAAABNwQAAAABMAcAAAAJOC8zMC8yMDE5CAAAAAk2LzMwLzIwMTUJAAAAATCLXS/hqy3XCN+Psg2sLdcIHkNJUS5OQVNEQVFHUzpOREFRLklRX0FELkZZMjAxNQEAAAC3TAsAAgAAAAQtNTA3AQgAAAAFAAAAATEBAAAACjE4NzY2MDY1ODcDAAAAAzE2MAIAAAAEMTA3NQQAAAABMAcAAAAJOC8zMC8yMDE5CAAAAAoxMi8zMS8yMDE1CQAAAAEwVSFI46st1whIjjQNrC3XCCJDSVEuVFNFOjg2OTcuSVFfU0FMRV9QUEVf</t>
  </si>
  <si>
    <t>Q0YuRlkyMDE1AQAAAK+ddQIDAAAAAACcpKzoqy3XCF3eDAysLdcIHkNJUS5TR1g6UzY4LklRX0RBX1NVUFBMLkZZMjAxNgEAAAClUiUAAwAAAAAAfIQv4ast1wjtwbUNrC3XCCpDSVEuVFNFOjgzMDYuSVFfT1RIRVJfVU5VU1VBTF9TVVBQTC5GWTIwMDgBAAAAPXwlAAMAAAAAADAG5earLdcI3JxxDKwt1wgmQ0lRLlRTRTo4Njk3LklRX0lOVkVTVF9MT0FOU19DRi5GWTIwMDkBAAAAr511AgMAAAAAAJykrOirLdcIAAX4C6wt1wgiQ0lRLlRTRTo4NjAxLklRX09USEVSX0lOVEFOLkZZMjAxNAEAAAD+VA0AAgAAAAU2ODU5NgEIAAAABQAAAAExAQAAAAoxNjg4NTI5Mjg3AwAAAAI3OQIAAAAEMTA0MAQAAAABMAcAAAAJOC8zMC8yMDE5CAAAAAkzLzMxLzIwMTQJAAAAATBC9ePmqy3XCGmtXQysLdcIKUNJUS5TRUhLOjM4OC5JUV9DT01NT05fUFJFRl9ESVZfQ0YuRlkyMDE4AQAAALJSJQADAAAAAACbeN/gqy3XCI5C6g2sLdcIKkNJUS5OQVNEQVFHUzpOREFRLklRX0RJTFVUX0VQU19JTkNMLkZZMjAxOAEAAAC3TAsAAgAAAAgyLjcyOTk5OQEIAAAABQAAAAExAQAAAAoxOTQ2Njc2MzQyAwAAAAMxNjACAAAAATgEAAAAATAHAAAACTgvMzAvMjAxOQgAAAAKMTIvMzEvMjAxOAkAAAABMK1pSuOrLdcIjDU/Dawt1wggQ0lRLk5BU0RBUUdTOk5EQVEuSVFfTlBQRS5GWTIwMTIBAAAAt0wLAAIAAAADMjExAQgAAAAF</t>
  </si>
  <si>
    <t>AAAAATEBAAAACjE3MTk5MTY3OTEDAAAAAzE2MAIAAAAEMTAwNAQAAAABMAcAAAAJOC8zMC8yMDE5CAAAAAoxMi8zMS8yMDEyCQAAAAEw4ssF5Kst1wgkXCoNrC3XCCdDSVEuWFRSQTpEQjEuSVFfQ0hBTkdFX0lOVkVOVE9SWS5GWTIwMDgBAAAAz9gWAAMAAAAAAMhjOuKrLdcIuLtxDawt1wgmQ0lRLlRTRTo4NjA0LklRX0VGRkVDVF9UQVhfUkFURS5GWTIwMTQBAAAAKKgTAAIAAAAHNDAuMTQzNgEIAAAABQAAAAExAQAAAAoxNzk3MjgxMjM5AwAAAAI3OQIAAAAENDM3NgQAAAABMAcAAAAJOC8zMC8yMDE5CAAAAAkzLzMxLzIwMTQJAAAAATAC1p/nqy3XCBkAMgysLdcIHkNJUS5UU0U6ODc2Ni5JUV9TVF9ERUJULkZZMjAxMwEAAADx7QQAAgAAAAcxMTEzOTYwAQgAAAAFAAAAATEBAAAACjE3MTQ4MDI4OTUDAAAAAjc5AgAAAAQxMDQ2BAAAAAEwBwAAAAk4LzMwLzIwMTkIAAAACTMvMzEvMjAxMwkAAAABMGdV8OWrLdcIZ/asDKwt1wgkQ0lRLk5ZU0U6SUNFLklRX1BFUklPRERBVEVfSVMuRlkyMDEwAQAAAGCCEAAFAAAACjIwMTAvMTIvMzEA4ix35ast1wj8Ws8MrC3XCC1DSVEuVFNFOjgzMDYuSVFfQ0FTSF9DT05WRVJTSU9OLkZZMjAxOS4uLi5KUFkBAAAAPXwlAAMAAAAAAElyLd6rLdcIKkGjC6wt1wgqQ0lRLlRTRTo4Njk3LklRX09USEVSX1VOVVNVQUxfU1VQUEwuRlkyMDE4AQAAAK+ddQIDAAAAAACa</t>
  </si>
  <si>
    <t>86zoqy3XCOeKFQysLdcIJUNJUS5UU0U6ODc2Ni5JUV9ESUxVVF9FUFNfRVhDTC5GWTIwMTABAAAA8e0EAAIAAAAGMTYyLjk2AQgAAAAFAAAAATEBAAAACjEzODI3NjM2MDgDAAAAAjc5AgAAAAMxNDIEAAAAATAHAAAACTgvMzAvMjAxOQgAAAAJMy8zMS8yMDEwCQAAAAEwhuDv5ast1wh1AaIMrC3XCCNDSVEuVFNFOjg2MDQuSVFfQkVUQV8xWVIuMjAwOC8wMy8zMQEAAAAoqBMAAgAAABEwLjkxMDQ5NDE5Mzc3NDcyNQDKTUAwqy3XCDxIHwysLdcIJkNJUS5UU0U6ODYwMS5JUV9DQVNIX0FDUVVJUkVfQ0YuRlkyMDE5AQAAAP5UDQADAAAAAABH3+Tmqy3XCGnwbwysLdcILkNJUS5YVFJBOkRCMS5JUV9UT1RBTF9ERUJUX0VCSVREQV9DQVBFWC5GWTIwMTgBAAAAz9gWAAIAAAAIMS43NjM1NzcBCAAAAAUAAAABMQEAAAAKMTk1MDQ3NTIzMwMAAAACNTACAAAABTIzMzEzBAAAAAEwBwAAAAk4LzMwLzIwMTkIAAAACjEyLzMxLzIwMTgJAAAAATDiZvPeqy3XCKLzlQ2sLdcIDUNJUS4uSVFfR1BQRS4FAAAAAAAAAAgAAAAUKEludmFsaWQgSWRlbnRpZmllcin1lEA5qy3XCPsMPgusLdcIKENJUS5YVFJBOkRCMS5JUV9UT1RBTF9ERUJULkZZMjAxNi4uLi5KUFkBAAAAz9gWAAIAAAANMzY2MjQ3LjIwMjU3NgEIAAAABQAAAAExAQAAAAoxODc5MDY0MzYxAwAAAAI3OQIAAAAENDE3MwQAAAABMAcAAAAJOC8zMC8yMDE5</t>
  </si>
  <si>
    <t>CAAAAAoxMi8zMS8yMDE2CQAAAAEwVEst3qst1wiOH6gLrC3XCCdDSVEuVFNFOjg2OTcuSVFfTkVUX0lOVEVSRVNUX0VYUC5GWTIwMTQBAAAAr511AgIAAAAEMTQ0MgEIAAAABQAAAAExAQAAAAoxNjgzOTc1MTAwAwAAAAI3OQIAAAADMzY4BAAAAAEwBwAAAAk4LzMwLzIwMTkIAAAACTMvMzEvMjAxNAkAAAABMN9WrOirLdcI8mMHDKwt1wgrQ0lRLlRTRTo4Njk3LklRX1JFVFVSTl9DT01NT05fRVFVSVRZLkZZMjAxOQEAAACvnXUCAgAAAAcxNy41NTg2AQgAAAAFAAAAATEBAAAACjE5NjgzOTI0ODQDAAAAAjc5AgAAAAUzMzMyMAQAAAABMAcAAAAJOC8zMC8yMDE5CAAAAAkzLzMxLzIwMTkJAAAAATDh1C7gqy3XCDPIGwysLdcILkNJUS5UU0U6ODYwNC5JUV9UT1RBTF9ERUJUX0VCSVREQV9DQVBFWC5GWTIwMTMBAAAAKKgTAAMAAAAAAJOV99+rLdcIbj0xDKwt1wgkQ0lRLkxTRTpMU0UuSVFfTFRfREVCVF9SRVBBSUQuRlkyMDA4AQAAALoWPQACAAAABi00OTcuNQEIAAAABQAAAAExAQAAAAoxMzEyNDYwNDMxAwAAAAI1NQIAAAAEMjAzNgQAAAABMAcAAAAJOC8zMC8yMDE5CAAAAAkzLzMxLzIwMDgJAAAAATCGkUrjqy3XCAAJSA2sLdcIG0NJUS5TRUhLOjM4OC5JUV9OUFBFLkZZMjAxMgEAAACyUiUAAgAAAAQxNjc1AQgAAAAFAAAAATEBAAAACjE2NjMyODIyMDcDAAAAAjY0AgAAAAQxMDA0BAAAAAEwBwAA</t>
  </si>
  <si>
    <t>AAk4LzMwLzIwMTkIAAAACjEyLzMxLzIwMTIJAAAAATCywS7hqy3XCAwh0w2sLdcIKENJUS5MU0U6TFNFLklRX0RFQlRfRVFVSVZfTkVUX1BCTy5GWTIwMTEBAAAAuhY9AAIAAAAFLTMxLjIBCAAAAAUAAAABMQEAAAAKMTU1MTc0ODgxNgMAAAACNTUCAAAABTIxNjc5BAAAAAEwBwAAAAk4LzMwLzIwMTkIAAAACTMvMzEvMjAxMQkAAAABMIreSuOrLdcIPDtSDawt1wglQ0lRLk5BU0RBUUdTOk5EQVEuSVFfTFRfSU5WRVNULkZZMjAwOQEAAAC3TAsAAgAAAAI2NgEIAAAABQAAAAExAQAAAAoxNTIzNzk2NDQ4AwAAAAMxNjACAAAABDEwNTQEAAAAATAHAAAACTgvMzAvMjAxOQgAAAAKMTIvMzEvMjAwOQkAAAABMARXBeSrLdcIBbUfDawt1wgqQ0lRLlRTRTo4MzA2LklRX0NVUlJFTlRfUE9SVF9MRUFTRVMuRlkyMDE0AQAAAD18JQADAAAAAAC5z5Pmqy3XCOcQhwysLdcIKUNJUS5UU0U6ODMwNi5JUV9DT01NT05fUFJFRl9ESVZfQ0YuRlkyMDA5AQAAAD18JQACAAAABy0xNTMyMTcBCAAAAAUAAAABMQEAAAAKMTQ3MzIwNjM2NgMAAAACNzkCAAAABDIwNzIEAAAAATAHAAAACTgvMzAvMjAxOQgAAAAJMy8zMS8yMDA5CQAAAAEwtPaT5qst1wg4F3cMrC3XCCRDSVEuVFNFOjg3NjYuSVFfSU5DX0VRVUlUWV9DRi5GWTIwMTUBAAAA8e0EAAIAAAAELTMwNAEIAAAABQAAAAExAQAAAAoxNzQ2OTEzMDUyAwAAAAI3OQIA</t>
  </si>
  <si>
    <t>AAAEMjA4NgQAAAABMAcAAAAJOC8zMC8yMDE5CAAAAAkzLzMxLzIwMTUJAAAAATA4kHblqy3XCIOStAysLdcIH0NJUS5TR1g6UzY4LklRX1RPVEFMX1JFVi5GWTIwMTUBAAAApVIlAAIAAAAHNzc4LjUxNwEIAAAABQAAAAExAQAAAAoxODA4MzUxNjA4AwAAAAMxMzgCAAAAAjI4BAAAAAEwBwAAAAk4LzMwLzIwMTkIAAAACTYvMzAvMjAxNQkAAAABMItdL+GrLdcI5UGyDawt1wgwQ0lRLkxTRTpMU0UuSVFfQ0hBTkdFX05FVF9XT1JLSU5HX0NBUElUQUwuRlkyMDA4AQAAALoWPQACAAAABDYzLjkBCAAAAAUAAAABMQEAAAAKMTMxMjQ2MDQzMQMAAAACNTUCAAAABDQ0MjEEAAAAATAHAAAACTgvMzAvMjAxOQgAAAAJMy8zMS8yMDA4CQAAAAEwhpFK46st1wj9L0gNrC3XCDNDSVEuVFNFOjg2MDEuSVFfQ0hBTkdFX09USEVSX05FVF9PUEVSX0FTU0VUUy5GWTIwMTIBAAAA/lQNAAIAAAAHMTk4MjYyNwEIAAAABQAAAAExAQAAAAoxNTU3NTE5Mjc4AwAAAAI3OQIAAAAEMjA0NQQAAAABMAcAAAAJOC8zMC8yMDE5CAAAAAkzLzMxLzIwMTIJAAAAATB/cqDnqy3XCBdJVwysLdcIH0NJUS5UU0U6ODY5Ny5JUV9UT1RBTF9DTC5GWTIwMTIBAAAAr511AgIAAAAGMjA5OTkwAQgAAAAFAAAAATEBAAAACjE1OTg5MDUwNjADAAAAAjc5AgAAAAQxMDA5BAAAAAEwBwAAAAk4LzMwLzIwMTkIAAAACTMvMzEvMjAxMgkAAAABMJrz</t>
  </si>
  <si>
    <t>rOirLdcIXpsBDKwt1wglQ0lRLkxTRTpMU0UuSVFfT1RIRVJfTFRfQVNTRVRTLkZZMjAxNgEAAAC6Fj0AAgAAAAI5MAEIAAAABQAAAAExAQAAAAoxODc5Mjk1NzcwAwAAAAI1NQIAAAAEMTA2MAQAAAABMAcAAAAJOC8zMC8yMDE5CAAAAAoxMi8zMS8yMDE2CQAAAAEwa0jO4qst1wim0WINrC3XCCpDSVEuVFNFOjg2MDEuSVFfT1RIRVJfVU5VU1VBTF9TVVBQTC5GWTIwMTUBAAAA/lQNAAIAAAAFLTU4MzABCAAAAAUAAAABMQEAAAAKMTc0NjkxMzA4MgMAAAACNzkCAAAAAjg3BAAAAAEwBwAAAAk4LzMwLzIwMTkIAAAACTMvMzEvMjAxNQkAAAABMDMc5OarLdcIsGpgDKwt1wgZQ0lRLlRTRTo4MzA2LklRX0dQLkZZMjAxNQEAAAA9fCUAAgAAAAc0OTY2ODA1AQgAAAAFAAAAATEBAAAACjE4NDk1NTMyMzADAAAAAjc5AgAAAAIxMAQAAAABMAcAAAAJOC8zMC8yMDE5CAAAAAkzLzMxLzIwMTUJAAAAATC5z5Pmqy3XCF1ZiQysLdcIIkNJUS5TRUhLOjM4OC5JUV9HQUlOX0FTU0VUUy5GWTIwMDgBAAAAslIlAAIAAAAGNjguNjQxAQgAAAAFAAAAATEBAAAACjEzNDk2MzM1MzADAAAAAjY0AgAAAAI1NgQAAAABMAcAAAAJOC8zMC8yMDE5CAAAAAoxMi8zMS8yMDA4CQAAAAEwUfkv4ast1wgZ6cMNrC3XCCZDSVEuTllTRTpJQ0UuSVFfQ1VTVE9NX0JFVEEuMjAxOC8xMi8zMQEAAABgghAAAgAAABEwLjIwMjU2NjA2NDg2</t>
  </si>
  <si>
    <t>MTY2NgDyH+gwqy3XCAXh7AysLdcIHENJUS5YVFJBOkRCMS5JUV9DQVBFWC5GWTIwMTIBAAAAz9gWAAIAAAAFLTQ0LjUBCAAAAAUAAAABMQEAAAAKMTY2NDA0MjQxNwMAAAACNTACAAAABDIwMjEEAAAAATAHAAAACTgvMzAvMjAxOQgAAAAKMTIvMzEvMjAxMgkAAAABMJMmO+KrLdcIvbt/Dawt1wgqQ0lRLkxTRTpMU0UuSVFfTUlOT1JJVFlfSU5URVJFU1RfSVMuRlkyMDA4AQAAALoWPQACAAAABC00LjcBCAAAAAUAAAABMQEAAAAKMTMxMjQ2MDQzMQMAAAACNTUCAAAAAjgzBAAAAAEwBwAAAAk4LzMwLzIwMTkIAAAACTMvMzEvMjAwOAkAAAABMK1pSuOrLdcIfA5GDawt1wguQ0lRLlRTRTo4NjAxLklRX09USEVSX0ZJTkFOQ0VfQUNUX1NVUFBMLkZZMjAxOAEAAAD+VA0AAgAAAAMtNDcBCAAAAAUAAAABMQEAAAAKMTg5NTY4Mjg1MAMAAAACNzkCAAAABDIwNTAEAAAAATAHAAAACTgvMzAvMjAxOQgAAAAJMy8zMS8yMDE4CQAAAAEwR9/k5qst1wgr5WwMrC3XCBlDSVEuVFNFOjg3NjYuSVFfRlguRlkyMDEzAQAAAPHtBAACAAAABTIyMDQ1AQgAAAAFAAAAATEBAAAACjE3MTQ4MDI4OTUDAAAAAjc5AgAAAAQyMTQ0BAAAAAEwBwAAAAk4LzMwLzIwMTkIAAAACTMvMzEvMjAxMwkAAAABMGdV8OWrLdcIHC6uDKwt1wglQ0lRLk5ZU0U6SUNFLklRX0RBWVNfU0FMRVNfT1VULkZZMjAxNgEAAABgghAAAgAAAAk2Mi4z</t>
  </si>
  <si>
    <t>NTA2NjIBCAAAAAUAAAABMQEAAAAKMTk0NDA0NjAwMQMAAAADMTYwAgAAAAQ0MDQyBAAAAAEwBwAAAAk4LzMwLzIwMTkIAAAACjEyLzMxLzIwMTYJAAAAATCcbT/fqy3XCLhV5gysLdcIHkNJUS5MU0U6TFNFLklRX05FVF9ERUJULkZZMjAxMgEAAAC6Fj0AAgAAAAU1NDMuMgEIAAAABQAAAAExAQAAAAoxNjIyOTE4MjY4AwAAAAI1NQIAAAAENDM2NAQAAAABMAcAAAAJOC8zMC8yMDE5CAAAAAkzLzMxLzIwMTIJAAAAATBoBkvjqy3XCDi7VQ2sLdcIHkNJUS5UU0U6ODYwNC5JUV9SQVdfSU5WLkZZMjAxMwEAAAAoqBMAAwAAAAAA6bbw56st1wjtkC8MrC3XCCZDSVEuVFNFOjg3NjYuSVFfQVNTRVRfV1JJVEVET1dOLkZZMjAxMQEAAADx7QQAAgAAAAUtNTM5MAEIAAAABQAAAAExAQAAAAoxNDY0NjA5NTQ1AwAAAAI3OQIAAAACMzIEAAAAATAHAAAACTgvMzAvMjAxOQgAAAAJMy8zMS8yMDExCQAAAAEwewfw5ast1wiUM6UMrC3XCCBDSVEuU0VISzozODguSVFfUEFSVF9USU1FLkZZMjAxNgEAAACyUiUAAwAAAAAAzNze4Kst1wiwzOINrC3XCCJDSVEuVFNFOjgzMDYuSVFfUVVJQ0tfUkFUSU8uRlkyMDEzAQAAAD18JQADAAAAAACVqT7fqy3XCGFkhQysLdcILENJUS5FTlhUUEE6RU5YLklRX1RPVEFMX0FTU0VUUy5GWTIwMTEuLi4uSlBZAQAAAGJEVAACAAAADDEzNDQ2OS41Mjk4MwEIAAAABQAAAAExAQAAAAox</t>
  </si>
  <si>
    <t>NjgyNzU4MDM4AwAAAAI3OQIAAAAEMTAwNwQAAAABMAcAAAAJOC8zMC8yMDE5CAAAAAoxMi8zMS8yMDExCQAAAAEwX/0s3qst1wgjq7ULrC3XCB5DSVEuU0VISzozODguSVFfUEVOU0lPTi5GWTIwMTMBAAAAslIlAAMAAAAAAKboLuGrLdcI5TvXDawt1wgpQ0lRLk5ZU0U6SUNFLklRX09USEVSX05PTl9PUEVSX0VYUC5GWTIwMDgBAAAAYIIQAAIAAAAFMy42OTkBCAAAAAUAAAABMQEAAAAKMTQyNjYyMDAxMQMAAAADMTYwAgAAAAMzNzEEAAAAATAHAAAACTgvMzAvMjAxOQgAAAAKMTIvMzEvMjAwOAkAAAABMF4ME92rLdcI6uBiC6wt1wglQ0lRLlRTRTo4NzY2LklRX1NUX0RFQlRfSVNTVUVELkZZMjAxNwEAAADx7QQAAwAAAAAA4ix35ast1whzubsMrC3XCCtDSVEuVFNFOjg2MDQuSVFfUkVUVVJOX0NPTU1PTl9FUVVJVFkuRlkyMDE4AQAAACioEwACAAAABjcuOTE5NgEIAAAABQAAAAExAQAAAAoxOTY5NTAxNjE1AwAAAAI3OQIAAAAFMzMzMjAEAAAAATAHAAAACTgvMzAvMjAxOQgAAAAJMy8zMS8yMDE4CQAAAAEwcrz336st1wjWIUIMrC3XCBtDSVEuVFNFOjg2MDQuSVFfQ09HUy5GWTIwMDMBAAAAKKgTAAIAAAAGMTYwMzUzAQgAAAAFAAAAATEBAAAACTE1ODU4NTIwNQMAAAACNzkCAAAAAjM0BAAAAAEwBwAAAAk4LzMwLzIwMTkIAAAACTMvMzEvMjAwMwkAAAABMF2BE92rLdcIfAN6C6wt1wgYQ0lRLkxT</t>
  </si>
  <si>
    <t>RTpMU0UuSVFfQVAuRlkyMDEwAQAAALoWPQACAAAABDE1LjEBCAAAAAUAAAABMQEAAAAKMTQ1NzA5MDkxNwMAAAACNTUCAAAABDEwMTgEAAAAATAHAAAACTgvMzAvMjAxOQgAAAAJMy8zMS8yMDEwCQAAAAEwiLhK46st1whSRk4NrC3XCCBDSVEuTkFTREFRR1M6TkRBUS5JUV9BUElDLkZZMjAxMAEAAAC3TAsAAgAAAAQzNzgwAQgAAAAFAAAAATEBAAAACjE1ODkxMTc2NDADAAAAAzE2MAIAAAAEMTA4NAQAAAABMAcAAAAJOC8zMC8yMDE5CAAAAAoxMi8zMS8yMDEwCQAAAAEw+H0F5Kst1wju0CMNrC3XCCFDSVEuU0VISzozODguSVFfRUFSTklOR19DTy5GWTIwMDgBAAAAslIlAAIAAAAINTEyOC42MzEBCAAAAAUAAAABMQEAAAAKMTM0OTYzMzUzMAMAAAACNjQCAAAAATcEAAAAATAHAAAACTgvMzAvMjAxOQgAAAAKMTIvMzEvMjAwOAkAAAABMFH5L+GrLdcI+Q/EDawt1wgeQ0lRLlNFSEs6Mzg4LklRX1NUX0RFQlQuRlkyMDE1AQAAALJSJQADAAAAAABL893gqy3XCOSJ3g2sLdcIH0NJUS5MU0U6TFNFLklRX1BBUlRfVElNRS5GWTIwMTgBAAAAuhY9AAMAAAAAAFeWzuKrLdcIhpRqDawt1wgkQ0lRLlRTRTo4NjA0LklRX0NPTU1PTl9ESVZfQ0YuRlkyMDEwAQAAACioEwACAAAABi0xMTEzMAEIAAAABQAAAAExAQAAAAoxNTUzMzI5MzUxAwAAAAI3OQIAAAAEMjA3NAQAAAABMAcAAAAJOC8zMC8yMDE5CAAAAAkz</t>
  </si>
  <si>
    <t>LzMxLzIwMTAJAAAAATAAQvDnqy3XCHbTJQysLdcIKUNJUS5UU0U6ODYwNC5JUV9JTlZFU1RfU0VDVVJJVFlfQ0YuRlkyMDEyAQAAACioEwACAAAABDY1MjUBCAAAAAUAAAABMQEAAAAKMTY4NDYyODU1NwMAAAACNzkCAAAABDIwMjcEAAAAATAHAAAACTgvMzAvMjAxOQgAAAAJMy8zMS8yMDEyCQAAAAEw65Dw56st1wiRrCwMrC3XCB9DSVEuTllTRTpJQ0UuSVFfT1BFUl9JTkMuRlkyMDEwAQAAAGCCEAACAAAABjY2OC4yOAEIAAAABQAAAAExAQAAAAoxNjE2MjQ0NjIxAwAAAAMxNjACAAAAAjIxBAAAAAEwBwAAAAk4LzMwLzIwMTkIAAAACjEyLzMxLzIwMTAJAAAAATDiLHflqy3XCDK/zgysLdcIG0NJUS5UU0U6ODMwNi5JUV9OUFBFLkZZMjAxNQEAAAA9fCUAAgAAAAY5ODIyMDUBCAAAAAUAAAABMQEAAAAKMTg0OTU1MzIzMAMAAAACNzkCAAAABDEwMDQEAAAAATAHAAAACTgvMzAvMjAxOQgAAAAJMy8zMS8yMDE1CQAAAAEwtPaT5qst1wjoaooMrC3XCCBDSVEuVFNFOjg2MDEuSVFfRlVMTF9USU1FLkZZMjAwOQEAAAD+VA0AAgAAAAUxNTIyNADb/Z/nqy3XCBS4SwysLdcIJ0NJUS5OWVNFOklDRS5JUV9DRk9fQ1VSUkVOVF9MSUFCLkZZMjAxNQEAAABgghAAAgAAAAgwLjAyMzk0OAEIAAAABQAAAAExAQAAAAoxODczMzgyNzk2AwAAAAMxNjACAAAABDQxODUEAAAAATAHAAAACTgvMzAvMjAxOQgAAAAKMTIv</t>
  </si>
  <si>
    <t>MzEvMjAxNQkAAAABMJxtP9+rLdcI//ziDKwt1wgkQ0lRLlRTRTo4NjAxLklRX01BUktFVENBUC4yMDE3LzAzLzMxAQAAAP5UDQACAAAADjExNDMxMzYuODM3MDE5AQYAAAAFAAAAATEBAAAACjE4Mjg0NTM3MjkDAAAAAjc5AgAAAAYxMDAwNTQEAAAAATAHAAAACTMvMzEvMjAxN/ljTjGrLdcIHYxpDKwt1wg1Q0lRLkVOWFRQQTpFTlguSVFfQ0hBTkdFX09USEVSX05FVF9PUEVSX0FTU0VUUy5GWTIwMTYBAAAAYkRUAAIAAAAHLTIwLjI5OAEIAAAABQAAAAExAQAAAAoxODgxNDk2MjMwAwAAAAI1MAIAAAAEMjA0NQQAAAABMAcAAAAJOC8zMC8yMDE5CAAAAAoxMi8zMS8yMDE2CQAAAAEw8NdV5Kst1wiERQ8NrC3XCCFDSVEuTFNFOkxTRS5JUV9EQV9TVVBQTF9DRi5GWTIwMDcBAAAAuhY9AAIAAAAEMTEuNAEIAAAABQAAAAExAQAAAAk2Mzc0NTgxMDEDAAAAAjU1AgAAAAQyMTcxBAAAAAEwBwAAAAk4LzMwLzIwMTkIAAAACTMvMzEvMjAwNwkAAAABMIi4SuOrLdcIORREDawt1wgiQ0lRLlRTRTo4NjAxLklRX0dBSU5fSU5WRVNULkZZMjAwOQEAAAD+VA0AAgAAAAYtMjI1NDABCAAAAAUAAAABMQEAAAAKMTM4Mjc2MzU3NAMAAAACNzkCAAAAAjYyBAAAAAEwBwAAAAk4LzMwLzIwMTkIAAAACTMvMzEvMjAwOQkAAAABMALWn+erLdcIszJKDKwt1wgfQ0lRLk5ZU0U6SUNFLklRX0FSX1RVUk5TLkZZMjAwNwEAAABg</t>
  </si>
  <si>
    <t>ghAAAgAAAAkxMy4zMjkyMjkBCAAAAAUAAAABMQEAAAAKMTMyMjEzMzQxMQMAAAADMTYwAgAAAAQ0MDAxBAAAAAEwBwAAAAk4LzMwLzIwMTkIAAAACjEyLzMxLzIwMDcJAAAAATBgRT/fqy3XCD1KxwysLdcIHkNJUS5FTlhUUEE6RU5YLklRX0VCSVRBLkZZMjAxNQEAAABiRFQAAgAAAAcyNjkuNDA4AQgAAAAFAAAAATEBAAAACjE4MzU2NDM0MzQDAAAAAjUwAgAAAAYxMDA2ODkEAAAAATAHAAAACTgvMzAvMjAxOQgAAAAKMTIvMzEvMjAxNQkAAAABMBCKVeSrLdcI3WYKDawt1wgZQ0lRLlRTRTo4NjAxLklRX0FELkZZMjAxNQEAAAD+VA0AAwAAAAAAMxzk5qst1whhLWEMrC3XCB1DSVEuU0VISzozODguSVFfRUJJVERBLkZZMjAxMQEAAACyUiUAAgAAAAQ2MDE0AQgAAAAFAAAAATEBAAAACjE1OTE1OTQ0MjUDAAAAAjY0AgAAAAQ0MDUxBAAAAAEwBwAAAAk4LzMwLzIwMTkIAAAACjEyLzMxLzIwMTEJAAAAATC8mi7hqy3XCDvezg2sLdcIK0NJUS5UU0U6ODc2Ni5JUV9NSU5PUklUWV9JTlRFUkVTVF9DRi5GWTIwMTQBAAAA8e0EAAMAAAAAAFRqduWrLdcIURKxDKwt1wgkQ0lRLlNFSEs6Mzg4LklRX09USEVSX0xJQUJfTFQuRlkyMDA5AQAAALJSJQACAAAAAzMwMgEIAAAABQAAAAExAQAAAAoxNDM2Mjc1NTAxAwAAAAI2NAIAAAAEMTA2MgQAAAABMAcAAAAJOC8zMC8yMDE5CAAAAAoxMi8zMS8yMDA5CQAAAAEw</t>
  </si>
  <si>
    <t>2Uwu4ast1wjBoMgNrC3XCBxDSVEuU0VISzozODguSVFfRUJJVEEuRlkyMDExAQAAALJSJQACAAAABDU5MjQBCAAAAAUAAAABMQEAAAAKMTU5MTU5NDQyNQMAAAACNjQCAAAABjEwMDY4OQQAAAABMAcAAAAJOC8zMC8yMDE5CAAAAAoxMi8zMS8yMDExCQAAAAEwvJou4ast1wgzBc8NrC3XCCVDSVEuWFRSQTpEQjEuSVFfU1RfREVCVF9JU1NVRUQuRlkyMDA3AQAAAM/YFgACAAAABjEzNjUuNAEIAAAABQAAAAExAQAAAAk4MTczODA4MTMDAAAAAjUwAgAAAAQyMDQzBAAAAAEwBwAAAAk4LzMwLzIwMTkIAAAACjEyLzMxLzIwMDcJAAAAATBKvc7iqy3XCG2Jbg2sLdcIM0NJUS5MU0U6TFNFLklRX1RPVEFMX09VVFNUQU5ESU5HX0ZJTElOR19EQVRFLkZZMjAxMQEAAAC6Fj0AAgAAAAoyNjkuMjMyNTM1AQQAAAAFAAAAATUBAAAACjE1NTE3NDg4MTYCAAAABTI0MTUzBgAAAAEwit5K46st1whAFFINrC3XCCNDSVEuTllTRTpJQ0UuSVFfVE9UQUxfUkVDRUlWLkZZMjAxNAEAAABgghAAAgAAAAM1MDgBCAAAAAUAAAABMQEAAAAKMTgyNjY1MzQ1MgMAAAADMTYwAgAAAAQxMDAxBAAAAAEwBwAAAAk4LzMwLzIwMTkIAAAACjEyLzMxLzIwMTQJAAAAATCppfzkqy3XCDBb3QysLdcIHkNJUS5UU0U6ODYwMS5JUV9QRU5TSU9OLkZZMjAwOQEAAAD+VA0AAgAAAAUyNTQ3NAEIAAAABQAAAAExAQAAAAoxMzgyNzYzNTc0AwAA</t>
  </si>
  <si>
    <t>AAI3OQIAAAAEMTIxMwQAAAABMAcAAAAJOC8zMC8yMDE5CAAAAAkzLzMxLzIwMDkJAAAAATAC1p/nqy3XCENCSwysLdcIHkNJUS5UU0U6ODc2Ni5JUV9TVF9ERUJULkZZMjAxNQEAAADx7QQAAwAAAAAAOJB25ast1wiPz7MMrC3XCCJDSVEuU0dYOlM2OC5JUV9QRV9FWENMLi4yMDE2LzAzLzMxAQAAAKVSJQACAAAACTIzLjI0NjM2MQEHAAAABQAAAAExAQAAAAoxNzczMjE1MjYwAwAAAAEwAgAAAAYxMDAwMjcEAAAAATAHAAAACTMvMzEvMjAxNggAAAAJMy8zMS8yMDE2AF6jMKst1wgr6JgLrC3XCCtDSVEuVFNFOjg3NjYuSVFfTklfQVZBSUxfRVhDTF9NQVJHSU4uRlkyMDE3AQAAAPHtBAACAAAABjUuMjYwOQEIAAAABQAAAAExAQAAAAoxODQ5NDc2MTA1AwAAAAI3OQIAAAAENDE4MgQAAAABMAcAAAAJOC8zMC8yMDE5CAAAAAkzLzMxLzIwMTcJAAAAATBqHj/fqy3XCEBVvAysLdcIIkNJUS5UU0U6ODMwNi5JUV9FQklUX01BUkdJTi5GWTIwMTMBAAAAPXwlAAMAAAACTkEAVzH436st1whhZIUMrC3XCCBDSVEuU0VISzozODguSVFfQ0hBTkdFX0FSLkZZMjAxMAEAAACyUiUAAgAAAAQyMTMzAQgAAAAFAAAAATEBAAAACjE1Mjg0NDg1NjYDAAAAAjY0AgAAAAQyMDE4BAAAAAEwBwAAAAk4LzMwLzIwMTkIAAAACjEyLzMxLzIwMTAJAAAAATDIcy7hqy3XCK6VzA2sLdcIK0NJUS5UU0U6ODY5Ny5JUV9NSU5PUklU</t>
  </si>
  <si>
    <t>WV9JTlRFUkVTVF9JUy5GWTIwMTIBAAAAr511AgIAAAACNjYBCAAAAAUAAAABMQEAAAAKMTU5ODkwNTA2MAMAAAACNzkCAAAAAjgzBAAAAAEwBwAAAAk4LzMwLzIwMTkIAAAACTMvMzEvMjAxMgkAAAABMJrzrOirLdcIobEADKwt1wgkQ0lRLlRTRTo4Njk3LklRX1NBTEVfSU5UQU5fQ0YuRlkyMDA5AQAAAK+ddQICAAAABi0xMTEyNgEIAAAABQAAAAExAQAAAAoxNTk4OTA1NTM0AwAAAAI3OQIAAAAEMjAyOQQAAAABMAcAAAAJOC8zMC8yMDE5CAAAAAkzLzMxLzIwMDkJAAAAATCcpKzoqy3XCA/e9wusLdcIHUNJUS5FTlhUUEE6RU5YLklRX0xBTkQuRlkyMDA4AQAAAGJEVAADAAAAAABQoFTkqy3XCFDQ8gysLdcIMUNJUS5UU0U6ODc2Ni5JUV9DSEFOR0VfTkVUX1dPUktJTkdfQ0FQSVRBTC5GWTIwMTMBAAAA8e0EAAIAAAAHLTE4ODgzOAEIAAAABQAAAAExAQAAAAoxNzE0ODAyODk1AwAAAAI3OQIAAAAENDQyMQQAAAABMAcAAAAJOC8zMC8yMDE5CAAAAAkzLzMxLzIwMTMJAAAAATBnVfDlqy3XCBZVrgysLdcII0NJUS5MU0U6TFNFLklRX09USEVSX0xJQUJfTFQuRlkyMDExAQAAALoWPQACAAAABDI3LjgBCAAAAAUAAAABMQEAAAAKMTU1MTc0ODgxNgMAAAACNTUCAAAABDEwNjIEAAAAATAHAAAACTgvMzAvMjAxOQgAAAAJMy8zMS8yMDExCQAAAAEwit5K46st1whAFFINrC3XCB5DSVEuU0dYOlM2OC5JUV9U</t>
  </si>
  <si>
    <t>T1RBTF9DTC5GWTIwMDcBAAAApVIlAAIAAAAHMTAxOC41MwEIAAAABQAAAAExAQAAAAk4MTE4MDQ4MzEDAAAAAzEzOAIAAAAEMTAwOQQAAAABMAcAAAAJOC8zMC8yMDE5CAAAAAk2LzMwLzIwMDcJAAAAATB0mzviqy3XCDl5lw2sLdcIIkNJUS5FTlhUUEE6RU5YLklRX0JVSUxESU5HUy5GWTIwMTQBAAAAYkRUAAMAAAAAABCKVeSrLdcIjB4IDawt1wgeQ0lRLlRTRTo4NjA0LklRX0lOQ19UQVguRlkyMDAyAQAAACioEwACAAAABDQ5MjYBCAAAAAUAAAABMQEAAAAHMjM1Njc3NAMAAAACNzkCAAAAAjc1BAAAAAEwBwAAAAk4LzMwLzIwMTkIAAAACTMvMzEvMjAwMgkAAAABMF2BE92rLdcIj6p9C6wt1wgoQ0lRLlRTRTo4NjAxLklRX1BST1ZfQkFEX0RFQlRTX0NGLkZZMjAxOQEAAAD+VA0AAwAAAAAAR9/k5qst1whoyW8MrC3XCCRDSVEuRU5YVFBBOkVOWC5JUV9HQUlOX0FTU0VUUy5GWTIwMTABAAAAYkRUAAMAAAAAAELuVOSrLdcIw774DKwt1wgkQ0lRLlRTRTo4Njk3LklRX1VOTEVWRVJFRF9GQ0YuRlkyMDE3AQAAAK+ddQICAAAABzIxOTg4LjUBCAAAAAUAAAABMQEAAAAKMTg0NjkxMjMwMQMAAAACNzkCAAAABDQ0MjMEAAAAATAHAAAACTgvMzAvMjAxOQgAAAAJMy8zMS8yMDE3CQAAAAEwmvOs6Kst1whAUxQMrC3XCClDSVEuVFNFOjg2MDEuSVFfQ09NTU9OX1BSRUZfRElWX0NGLkZZMjAxNwEAAAD+VA0A</t>
  </si>
  <si>
    <t>AgAAAAYtNDIzMjYBCAAAAAUAAAABMQEAAAAKMTg0OTQ3NjMzMAMAAAACNzkCAAAABDIwNzIEAAAAATAHAAAACTgvMzAvMjAxOQgAAAAJMy8zMS8yMDE3CQAAAAEwWZHk5qst1wgHZWkMrC3XCCdDSVEuU0VISzozODguSVFfQ0hBTkdFX0lOVkVOVE9SWS5GWTIwMTYBAAAAslIlAAMAAAAAABoE3+CrLdcIiPTiDawt1wgcQ0lRLlRTRTo4NjA0LklRX0VCSVRBLkZZMjAxNAEAAAAoqBMAAwAAAAJOQQAC1p/nqy3XCCAnMgysLdcIJUNJUS5OQVNEQVFHUzpOREFRLklRX09USEVSX1JFVi5GWTIwMTMBAAAAt0wLAAMAAAAAAOLLBeSrLdcIfqQsDawt1wgnQ0lRLlNFSEs6Mzg4LklRX05FVF9JTlRFUkVTVF9FWFAuRlkyMDEzAQAAALJSJQACAAAABC0xODIBCAAAAAUAAAABMQEAAAAKMTc0MjYyNzY1MQMAAAACNjQCAAAAAzM2OAQAAAABMAcAAAAJOC8zMC8yMDE5CAAAAAoxMi8zMS8yMDEzCQAAAAEwssEu4ast1whABNYNrC3XCCdDSVEuRU5YVFBBOkVOWC5JUV9DQVBJVEFMX0xFQVNFUy5GWTIwMDgBAAAAYkRUAAMAAAAAAFCgVOSrLdcIdoLyDKwt1wgqQ0lRLkVOWFRQQTpFTlguSVFfREVGX1RBWF9BU1NFVFNfTFQuRlkyMDA4AQAAAGJEVAACAAAABjEwLjMwOAEIAAAABQAAAAExAQAAAAoxNDE3MzQzMTMxAwAAAAI1MAIAAAAEMTAyNgQAAAABMAcAAAAJOC8zMC8yMDE5CAAAAAoxMi8zMS8yMDA4CQAAAAEwUKBU</t>
  </si>
  <si>
    <t>5Kst1wh5W/IMrC3XCBtDSVEuVFNFOjg2MDEuSVFfQ09HUy5GWTIwMDgBAAAA/lQNAAIAAAAGMTM3ODA4AQgAAAAFAAAAATEBAAAACjEwNjI3NDkzNTIDAAAAAjc5AgAAAAIzNAQAAAABMAcAAAAJOC8zMC8yMDE5CAAAAAkzLzMxLzIwMDgJAAAAATCd56Dnqy3XCKNjRgysLdcIJUNJUS5UU0U6ODMwNi5JUV9DQVNIX1NUX0lOVkVTVC5GWTIwMDgBAAAAPXwlAAIAAAAINDQyOTEzNDABCAAAAAUAAAABMQEAAAAKMTQ3MzIwNjMyMQMAAAACNzkCAAAABDEwMDIEAAAAATAHAAAACTgvMzAvMjAxOQgAAAAJMy8zMS8yMDA4CQAAAAEwy6eT5qst1wi/EXIMrC3XCBtDSVEuTllTRTpJQ0UuSVFfTlBQRS5GWTIwMDgBAAAAYIIQAAIAAAAGODguOTUyAQgAAAAFAAAAATEBAAAACjE0MjY2MjAwMTEDAAAAAzE2MAIAAAAEMTAwNAQAAAABMAcAAAAJOC8zMC8yMDE5CAAAAAoxMi8zMS8yMDA4CQAAAAEwW7h25ast1wjsz8gMrC3XCCZDSVEuVFNFOjg2MDQuSVFfT1RIRVJfTFRfQVNTRVRTLkZZMjAxNQEAAAAoqBMAAgAAAAY1MDU5NzcBCAAAAAUAAAABMQEAAAAKMTg0ODEyNjgxMAMAAAACNzkCAAAABDEwNjAEAAAAATAHAAAACTgvMzAvMjAxOQgAAAAJMy8zMS8yMDE1CQAAAAEw0SSg56st1wgJ9TUMrC3XCCZDSVEuTkFTREFRR1M6TkRBUS5JUV9TR0FfTUFSR0lOLkZZMjAwOAEAAAC3TAsAAgAAAAcxOC40MzgzAQgAAAAF</t>
  </si>
  <si>
    <t>AAAAATEBAAAACjE0MzMyNzI1MTQDAAAAAzE2MAIAAAAENDM3NQQAAAABMAcAAAAJOC8zMC8yMDE5CAAAAAoxMi8zMS8yMDA4CQAAAAEwvq4g36st1wifCB4NrC3XCCBDSVEuU0VISzozODguSVFfRElWX1NIQVJFLkZZMjAxNAEAAACyUiUAAgAAAAQzLjk4AQgAAAAFAAAAATEBAAAACjE3ODE2NjIxMjkDAAAAAjY0AgAAAAQzMDU4BAAAAAEwBwAAAAk4LzMwLzIwMTkIAAAACjEyLzMxLzIwMTQJAAAAATCm6C7hqy3XCBEg2g2sLdcIIENJUS5OWVNFOklDRS5JUV9DSEFOR0VfQVIuRlkyMDEwAQAAAGCCEAACAAAABi0yLjY2OQEIAAAABQAAAAExAQAAAAoxNjE2MjQ0NjIxAwAAAAMxNjACAAAABDIwMTgEAAAAATAHAAAACTgvMzAvMjAxOQgAAAAKMTIvMzEvMjAxMAkAAAABMA1Ud+WrLdcIq5LQDKwt1wgoQ0lRLlNFSEs6Mzg4LklRX1RPVEFMX0xJQUJfRVFVSVRZLkZZMjAwOAEAAACyUiUAAgAAAAk2MjgyMi4xMTIBCAAAAAUAAAABMQEAAAAKMTM0OTYzMzUzMAMAAAACNjQCAAAABDEwMTMEAAAAATAHAAAACTgvMzAvMjAxOQgAAAAKMTIvMzEvMjAwOAkAAAABMNslLuGrLdcIs0fFDawt1wgtQ0lRLk5BU0RBUUdTOk5EQVEuSVFfRUFSTklOR19DT19NQVJHSU4uRlkyMDEzAQAAALdMCwACAAAABzExLjk1ODgBCAAAAAUAAAABMQEAAAAKMTc3ODIwNzk0OAMAAAADMTYwAgAAAAQ0MTgxBAAAAAEwBwAAAAk4LzMw</t>
  </si>
  <si>
    <t>LzIwMTkIAAAACjEyLzMxLzIwMTMJAAAAATDV1iDfqy3XCNiILw2sLdcIKUNJUS5UU0U6ODYwMS5JUV9PVEhFUl9OT05fT1BFUl9FWFAuRlkyMDExAQAAAP5UDQACAAAABi03NjgxMAEIAAAABQAAAAExAQAAAAoxNDY0NjA5NTA3AwAAAAI3OQIAAAADMzcxBAAAAAEwBwAAAAk4LzMwLzIwMTkIAAAACTMvMzEvMjAxMQkAAAABMNly0dyrLdcIlC9VC6wt1wgnQ0lRLkVOWFRQQTpFTlguSVFfTkVUX1JFTlRBTF9FWFAuRlkyMDEwAQAAAGJEVAADAAAAAABC7lTkqy3XCKUz+QysLdcIIkNJUS5TR1g6UzY4LklRX09USEVSX0VRVUlUWS5GWTIwMTABAAAApVIlAAIAAAAGODUuNDI3AQgAAAAFAAAAATEBAAAACjE0NzAxMTMyMjkDAAAAAzEzOAIAAAAEMTAyOAQAAAABMAcAAAAJOC8zMC8yMDE5CAAAAAk2LzMwLzIwMTAJAAAAATBcd9Xhqy3XCFz5oQ2sLdcIJkNJUS5UU0U6ODYwNC5JUV9FWFRSQV9BQ0NfSVRFTVMuRlkyMDEyAQAAACioEwADAAAAAADrkPDnqy3XCA4AKwysLdcIHkNJUS5OQVNEQVFHUzpOREFRLklRX0dQLkZZMjAxNwEAAAC3TAsAAgAAAAQyNDExAQgAAAAFAAAAATEBAAAACjE5NDY2NzYzNDYDAAAAAzE2MAIAAAACMTAEAAAAATAHAAAACTgvMzAvMjAxOQgAAAAKMTIvMzEvMjAxNwkAAAABMLpCSuOrLdcIoBg7Dawt1wglQ0lRLkVOWFRQQTpFTlguSVFfVE9UQUxfRVFVSVRZLkZZMjAxMAEAAABi</t>
  </si>
  <si>
    <t>RFQAAwAAAAAAQu5U5Kst1whx9vkMrC3XCB1DSVEuRU5YVFBBOkVOWC5JUV9HUFBFLkZZMjAxOAEAAABiRFQAAgAAAAcxMTAuOTE5AQgAAAAFAAAAATEBAAAACjE5NTMxNTQwODcDAAAAAjUwAgAAAAQxMTY5BAAAAAEwBwAAAAk4LzMwLzIwMTkIAAAACjEyLzMxLzIwMTgJAAAAATDt/1Xkqy3XCNlbFQ2sLdcIJUNJUS5OWVNFOklDRS5JUV9PVEhFUl9PUEVSX0FDVC5GWTIwMTEBAAAAYIIQAAIAAAACMTUBCAAAAAUAAAABMQEAAAAKMTY1ODMxNjk1MgMAAAADMTYwAgAAAAQyMDQ3BAAAAAEwBwAAAAk4LzMwLzIwMTkIAAAACjEyLzMxLzIwMTEJAAAAATALoXflqy3XCLcS1AysLdcINENJUS5UU0U6ODYwMS5JUV9UT1RBTF9PVVRTVEFORElOR19GSUxJTkdfREFURS5GWTIwMDgBAAAA/lQNAAIAAAAIMTM0Ni4zMzUBBAAAAAUAAAABNQEAAAAKMTA2Mjc0OTM1MgIAAAAFMjQxNTMGAAAAATD/rp/nqy3XCB3qRwysLdcIH0NJUS5TRUhLOjM4OC5JUV9FQklUX0lOVC5GWTIwMTIBAAAAslIlAAIAAAAKMjExLjc5MTY2NgEIAAAABQAAAAExAQAAAAoxNjYzMjgyMjA3AwAAAAI2NAIAAAAENDE4OQQAAAABMAcAAAAJOC8zMC8yMDE5CAAAAAoxMi8zMS8yMDEyCQAAAAEw0W4C3qst1whqj9UNrC3XCCFDSVEuRU5YVFBBOkVOWC5JUV9FQlRfRVhDTC5GWTIwMTIBAAAAYkRUAAIAAAAHMTc4Ljc5OAEIAAAABQAAAAExAQAA</t>
  </si>
  <si>
    <t>AAoxNjgyNzU4NzAyAwAAAAI1MAIAAAABNAQAAAABMAcAAAAJOC8zMC8yMDE5CAAAAAoxMi8zMS8yMDEyCQAAAAEwLTxV5Kst1wjXmP8MrC3XCChDSVEuWFRSQTpEQjEuSVFfR1dfSU5UQU5fQU1PUlRfQ0YuRlkyMDEyAQAAAM/YFgACAAAABDE5LjUBCAAAAAUAAAABMQEAAAAKMTY2NDA0MjQxNwMAAAACNTACAAAABDIxODIEAAAAATAHAAAACTgvMzAvMjAxOQgAAAAKMTIvMzEvMjAxMgkAAAABMJ3/OuKrLdcI1m1/Dawt1wgoQ0lRLlRTRTo4MzA2LklRX1RPVEFMX0RJVl9QQUlEX0NGLkZZMjAxMwEAAAA9fCUAAgAAAActMTg3NzIwAQgAAAAFAAAAATEBAAAACjE3NDgwNjQ0MjYDAAAAAjc5AgAAAAQyMDIyBAAAAAEwBwAAAAk4LzMwLzIwMTkIAAAACTMvMzEvMjAxMwkAAAABMGxrlOarLdcIcsmEDKwt1wgkQ0lRLlRTRTo4MzA2LklRX01BUktFVENBUC4yMDA4LzAzLzMxAQAAAD18JQACAAAADDkwMTYwNDcuNTIzNADbJkAwqy3XCCfkcwysLdcIJUNJUS5UU0U6ODYwNC5JUV9PVEhFUl9DTF9TVVBQTC5GWTIwMTkBAAAAKKgTAAIAAAAHNzQwNDgxMQEIAAAABQAAAAExAQAAAAoxOTY5NTAxNjI3AwAAAAI3OQIAAAAEMTA1NwQAAAABMAcAAAAJOC8zMC8yMDE5CAAAAAkzLzMxLzIwMTkJAAAAATC6v6Dnqy3XCDkcRAysLdcILENJUS5OQVNEQVFHUzpOREFRLklRX1RPVEFMX1JFVi5GWTIwMTUuLi4uSlBZAQAA</t>
  </si>
  <si>
    <t>ALdMCwACAAAACDQwOTA0MC42AQgAAAAFAAAAATEBAAAACjE4NzY2MDY1ODcDAAAAAjc5AgAAAAIyOAQAAAABMAcAAAAJOC8zMC8yMDE5CAAAAAoxMi8zMS8yMDE1CQAAAAEwtLwC3qst1wikVqkLrC3XCCtDSVEuTFNFOkxTRS5JUV9ERUJUX0VRVUlWX09QRVJfTEVBU0UuRlkyMDE2AQAAALoWPQACAAAAAzI0MAEIAAAABQAAAAExAQAAAAoxODc5Mjk1NzcwAwAAAAI1NQIAAAAFMjE2NzEEAAAAATAHAAAACTgvMzAvMjAxOQgAAAAKMTIvMzEvMjAxNgkAAAABMGtIzuKrLdcIim1jDawt1wgdQ0lRLlNHWDpTNjguSVFfUEVOU0lPTi5GWTIwMTMBAAAApVIlAAMAAAAAAEXF1eGrLdcIbqCsDawt1wgaQ0lRLlNHWDpTNjguSVFfQVBJQy5GWTIwMDkBAAAApVIlAAMAAAAAAGdQ1eGrLdcIXHmeDawt1wggQ0lRLlNFSEs6Mzg4LklRX1JEX0VYUF9GTi5GWTIwMDkBAAAAslIlAAMAAAAAANlMLuGrLdcIBAXIDawt1wgjQ0lRLlNHWDpTNjguSVFfT1RIRVJfTElBQl9MVC5GWTIwMDgBAAAApVIlAAMAAAAAAIUo1eGrLdcIWPmaDawt1wguQ0lRLkVOWFRQQTpFTlguSVFfTkVUX0RFQlRfRUJJVERBX0NBUEVYLkZZMjAxMQEAAABiRFQAAgAAAAgyLjMzOTI5MwEIAAAABQAAAAExAQAAAAoxNjgyNzU4MDM4AwAAAAI1MAIAAAAFMjMzMTQEAAAAATAHAAAACTgvMzAvMjAxOQgAAAAKMTIvMzEvMjAxMQkAAAABMO9hIN+rLdcI</t>
  </si>
  <si>
    <t>7Er/DKwt1wggQ0lRLlNFSEs6Mzg4LklRX09USEVSX1JFVi5GWTIwMTQBAAAAslIlAAIAAAAEMTQ3NAEIAAAABQAAAAExAQAAAAoxNzgxNjYyMTI5AwAAAAI2NAIAAAADMzU3BAAAAAEwBwAAAAk4LzMwLzIwMTkIAAAACjEyLzMxLzIwMTQJAAAAATCm6C7hqy3XCE2E2Q2sLdcII0NJUS5MU0U6TFNFLklRX0NVUlJFTkNZX0dBSU4uRlkyMDA5AQAAALoWPQADAAAAAACGkUrjqy3XCNRnSQ2sLdcIIkNJUS5FTlhUUEE6RU5YLklRX0JVSUxESU5HUy5GWTIwMDcBAAAAYkRUAAMAAAAAAD9C/eSrLdcIPXfvDKwt1wgfQ0lRLkxTRTpMU0UuSVFfSU5WRU5UT1JZLkZZMjAxNwEAAAC6Fj0AAwAAAAAAYW/O4qst1wi4KmYNrC3XCCFDSVEuWFRSQTpEQjEuSVFfSU5DX0VRVUlUWS5GWTIwMDgBAAAAz9gWAAIAAAADNS44AQgAAAAFAAAAATEBAAAACjE0NjI5NjEyMjMDAAAAAjUwAgAAAAI0NwQAAAABMAcAAAAJOC8zMC8yMDE5CAAAAAoxMi8zMS8yMDA4CQAAAAEwSr3O4qst1wgW6G8NrC3XCCNDSVEuTllTRTpJQ0UuSVFfVE9UQUxfUkVDRUlWLkZZMjAxMgEAAABgghAAAgAAAAMxMjcBCAAAAAUAAAABMQEAAAAKMTcxNzc3NjE5NQMAAAADMTYwAgAAAAQxMDAxBAAAAAEwBwAAAAk4LzMwLzIwMTkIAAAACjEyLzMxLzIwMTIJAAAAATALoXflqy3XCA+C1gysLdcIJ0NJUS5UU0U6ODMwNi5JUV9DQVNIX09QRVIuRlkyMDA5</t>
  </si>
  <si>
    <t>Li4uLkpQWQEAAAA9fCUAAgAAAActOTY2MTg3AQgAAAAFAAAAATEBAAAACjE0NzMyMDYzNjYDAAAAAjc5AgAAAAQyMDA2BAAAAAEwBwAAAAk4LzMwLzIwMTkIAAAACTMvMzEvMjAwOQkAAAABMElyLd6rLdcI5f66C6wt1wgjQ0lRLlRTRTo4NjAxLklRX1RPVEFMX1JFQ0VJVi5GWTIwMDkBAAAA/lQNAAIAAAAGMzMxODExAQgAAAAFAAAAATEBAAAACjEzODI3NjM1NzQDAAAAAjc5AgAAAAQxMDAxBAAAAAEwBwAAAAk4LzMwLzIwMTkIAAAACTMvMzEvMjAwOQkAAAABMALWn+erLdcIfs5KDKwt1wgiQ0lRLlRTRTo4MzA2LklRX0VCSVRfTUFSR0lOLkZZMjAxNQEAAAA9fCUAAwAAAAJOQQCVqT7fqy3XCGg+jAysLdcIKUNJUS5YVFJBOkRCMS5JUV9ERUJUX0VRVUlWX05FVF9QQk8uRlkyMDA4AQAAAM/YFgACAAAABDQzLjEBCAAAAAUAAAABMQEAAAAKMTQ2Mjk2MTIyMwMAAAACNTACAAAABTIxNjc5BAAAAAEwBwAAAAk4LzMwLzIwMTkIAAAACjEyLzMxLzIwMDgJAAAAATDIYzriqy3XCKltcQ2sLdcIIUNJUS5UU0U6ODc2Ni5JUV9DQVNIX1RBWEVTLkZZMjAxNQEAAADx7QQAAgAAAAU1MzM3NAEIAAAABQAAAAExAQAAAAoxNzQ2OTEzMDUyAwAAAAI3OQIAAAAEMzA1MwQAAAABMAcAAAAJOC8zMC8yMDE5CAAAAAkzLzMxLzIwMTUJAAAAATBbuHblqy3XCGUHtQysLdcIHkNJUS5OQVNEQVFHUzpOREFRLklRX0FSLkZZ</t>
  </si>
  <si>
    <t>MjAxNAEAAAC3TAsAAgAAAAMzODkBCAAAAAUAAAABMQEAAAAKMTgzMDMzNTIyMQMAAAADMTYwAgAAAAQxMDIxBAAAAAEwBwAAAAk4LzMwLzIwMTkIAAAACjEyLzMxLzIwMTQJAAAAATBm00fjqy3XCHjnMA2sLdcII0NJUS5UU0U6ODYwMS5JUV9CRVRBXzVZUi4yMDExLzAzLzMxAQAAAP5UDQACAAAAEDEuMDgzMzk1MTc1NjIzOTcA8h/oMKst1wjeZFQMrC3XCBxDSVEuU0dYOlM2OC5JUV9DT01NT04uRlkyMDE2AQAAAKVSJQACAAAABzQyNi40NDUBCAAAAAUAAAABMQEAAAAKMTg1NjU3NTk3MAMAAAADMTM4AgAAAAQxMTAzBAAAAAEwBwAAAAk4LzMwLzIwMTkIAAAACTYvMzAvMjAxNgkAAAABMHyEL+GrLdcIm/m2Dawt1wglQ0lRLlNHWDpTNjguSVFfT1RIRVJfTFRfQVNTRVRTLkZZMjAwOQEAAAClUiUAAwAAAAAAZ1DV4ast1whqK54NrC3XCBtDSVEuRU5YVFBBOkVOWC5JUV9CRVRBXzVZUi4BAAAAYkRUAAIAAAARMC43NjM2OTI3MjYzNjkzODcAMfjnMKst1wh9pwtTqy3XCC5DSVEuWFRSQTpEQjEuSVFfVE9UQUxfTElBQl9UT1RBTF9BU1NFVFMuRlkyMDA3AQAAAM/YFgACAAAABzk2LjYyMTQBCAAAAAUAAAABMQEAAAAJODE3MzgwODEzAwAAAAI1MAIAAAAENDE4OAQAAAABMAcAAAAJOC8zMC8yMDE5CAAAAAoxMi8zMS8yMDA3CQAAAAEwBvLy3qst1wgvc28NrC3XCB5DSVEuVFNFOjg2OTcuSVFfSU5DX1RB</t>
  </si>
  <si>
    <t>WC5GWTIwMDUBAAAAr511AgIAAAAEMjQ2MgEIAAAABQAAAAExAQAAAAoxNTk4OTA1OTU4AwAAAAI3OQIAAAACNzUEAAAAATAHAAAACTgvMzAvMjAxOQgAAAAJMy8zMS8yMDA1CQAAAAEwQ5kt3qst1whQ4owLrC3XCB5DSVEuWFRSQTpEQjEuSVFfUkFXX0lOVi5GWTIwMDkBAAAAz9gWAAMAAAAAAL2KOuKrLdcIs+10Dawt1wgoQ0lRLkVOWFRQQTpFTlguSVFfQ0FTSF9BQ1FVSVJFX0NGLkZZMjAwNwEAAABiRFQAAgAAAActNTAuOTEzAQgAAAAFAAAAATEBAAAACjE0MTczNDMyNjEDAAAAAjUwAgAAAAQyMDU3BAAAAAEwBwAAAAk4LzMwLzIwMTkIAAAACjEyLzMxLzIwMDcJAAAAATBbeVTkqy3XCDbF7wysLdcIL0NJUS5YVFJBOkRCMS5JUV9PVEhFUl9OT05fT1BFUl9FWFBfU1VQUEwuRlkyMDE3AQAAAM/YFgACAAAABC0xLjEBCAAAAAUAAAABMQEAAAAKMTk1MDQ3NTIwMwMAAAACNTACAAAAAjg1BAAAAAEwBwAAAAk4LzMwLzIwMTkIAAAACDEvMS8yMDE4CQAAAAEwkyY74qst1wh3jo8NrC3XCCJDSVEuTFNFOkxTRS5JUV9JTlRFUkVTVF9FWFAuRlkyMDE2AQAAALoWPQACAAAABC00MzcBCAAAAAUAAAABMQEAAAAKMTg3OTI5NTc3MAMAAAACNTUCAAAAAjgyBAAAAAEwBwAAAAk4LzMwLzIwMTkIAAAACjEyLzMxLzIwMTYJAAAAATCWIc7iqy3XCOXnYQ2sLdcIKkNJUS5UU0U6ODc2Ni5JUV9UT1RBTF9DT01NT05f</t>
  </si>
  <si>
    <t>RVFVSVRZLkZZMjAxNAEAAADx7QQAAgAAAAcyNzE0NjU1AQgAAAAFAAAAATEBAAAACjE3MTQ4MDIxMzEDAAAAAjc5AgAAAAQxMDA2BAAAAAEwBwAAAAk4LzMwLzIwMTkIAAAACTMvMzEvMjAxNAkAAAABMFRqduWrLdcIaZ2wDKwt1wggQ0lRLlRTRTo4NzY2LklRX0ZVTExfVElNRS5GWTIwMTEBAAAA8e0EAAIAAAAFMjk3NTgAewfw5ast1wg3uaYMrC3XCCBDSVEuRU5YVFBBOkVOWC5JUV9aX1NDT1JFLkZZMjAxNQEAAABiRFQAAgAAAAg3LjcyODE4OAEIAAAABQAAAAExAQAAAAoxODM1NjQzNDM0AwAAAAI1MAIAAAAGMTAwMTIzBAAAAAEwBwAAAAk4LzMwLzIwMTkIAAAACjEyLzMxLzIwMTUJAAAAATAWiSDfqy3XCDb9DA2sLdcIIUNJUS5YVFJBOkRCMS5JUV9OSV9DT01QQU5ZLkZZMjAxNwEAAADP2BYAAgAAAAM4OTYBCAAAAAUAAAABMQEAAAAKMTk1MDQ3NTIwMwMAAAACNTACAAAABTQxNTcxBAAAAAEwBwAAAAk4LzMwLzIwMTkIAAAACDEvMS8yMDE4CQAAAAEwkyY74qst1whwtY8NrC3XCCZDSVEuVFNFOjg2MDQuSVFfT1RIRVJfTFRfQVNTRVRTLkZZMjAxMwEAAAAoqBMAAgAAAAYyNjkwODMBCAAAAAUAAAABMQEAAAAKMTc0NDAzNjEyOAMAAAACNzkCAAAABDEwNjAEAAAAATAHAAAACTgvMzAvMjAxOQgAAAAJMy8zMS8yMDEzCQAAAAEw6bbw56st1wjuGy8MrC3XCDFDSVEuVFNFOjgzMDYuSVFfQ0hBTkdF</t>
  </si>
  <si>
    <t>X05FVF9XT1JLSU5HX0NBUElUQUwuRlkyMDEwAQAAAD18JQADAAAAAACTHZTmqy3XCDqXegysLdcIKUNJUS5TRUhLOjM4OC5JUV9ERUJUX0VRVUlWX05FVF9QQk8uRlkyMDA3AQAAALJSJQADAAAAAABR+S/hqy3XCK7uwQ2sLdcIJkNJUS5YVFJBOkRCMS5JUV9DVVNUT01fQkVUQS4yMDE2LzEyLzMxAQAAAM/YFgACAAAAETAuMzE3NjkzODA3NDcxODQ3APIf6DCrLdcIrX6ODawt1wgiQ0lRLlNFSEs6Mzg4LklRX0dBSU5fSU5WRVNULkZZMjAxNQEAAACyUiUAAwAAAAAAVMvd4Kst1whNet0NrC3XCCdDSVEuTllTRTpJQ0UuSVFfTUFSS0VUQ0FQLjIwMTIvMy8zMS5KUFkBAAAAYIIQAAIAAAANODIzNzg1LjA3NTc4OQEGAAAABQAAAAExAQAAAAoxNDk0NDY3MTA3AwAAAAI3OQIAAAAGMTAwMDU0BAAAAAEwBwAAAAkzLzMxLzIwMTJFqucwqy3XCJWskB2sLdcIKkNJUS5UU0U6ODMwNi5JUV9JTkNfVEFYX1BBWV9DVVJSRU5ULkZZMjAwOQEAAAA9fCUAAwAAAAAAtPaT5qst1wiK33UMrC3XCB1DSVEuRU5YVFBBOkVOWC5JUV9HUFBFLkZZMjAwNwEAAABiRFQAAwAAAAAAP0L95Kst1wiLje4MrC3XCCBDSVEuU0VISzozODguSVFfQ0FTSF9PUEVSLkZZMjAxOAEAAACyUiUAAgAAAAQ5NDgwAQgAAAAFAAAAATEBAAAACjE5NTAzMDkzMjEDAAAAAjY0AgAAAAQyMDA2BAAAAAEwBwAAAAk4LzMwLzIwMTkIAAAACjEyLzMx</t>
  </si>
  <si>
    <t>LzIwMTgJAAAAATCbeN/gqy3XCJ706Q2sLdcIJkNJUS5UU0U6ODc2Ni5JUV9DQVNIX0NPTlZFUlNJT04uRlkyMDE3AQAAAPHtBAADAAAAAABqHj/fqy3XCC58vAysLdcILENJUS5YVFJBOkRCMS5JUV9JTVBVVF9PUEVSX0xFQVNFX0RFUFIuRlkyMDEwAQAAAM/YFgACAAAACTQ0LjMwNzQ0NAEIAAAABQAAAAExAQAAAAoxNTQxMjgyODE2AwAAAAI1MAIAAAAFMjE2NzMEAAAAATAHAAAACTgvMzAvMjAxOQgAAAAKMTIvMzEvMjAxMAkAAAABMKuyOuKrLdcI8YN3Dawt1wgjQ0lRLlRTRTo4Njk3LklRX0VCSVRBX01BUkdJTi5GWTIwMTEBAAAAr511AgIAAAAHMjMuODExNgEIAAAABQAAAAExAQAAAAoxNTk4OTA1MzU1AwAAAAI3OQIAAAAENDQxOQQAAAABMAcAAAAJOC8zMC8yMDE5CAAAAAkzLzMxLzIwMTEJAAAAATDkrS7gqy3XCAOg/wusLdcIIUNJUS5UU0U6ODc2Ni5JUV9OSV9DT01QQU5ZLkZZMjAxOAEAAADx7QQAAgAAAAYyODYzMzYBCAAAAAUAAAABMQEAAAAKMTg5NTYyNTU4NAMAAAACNzkCAAAABTQxNTcxBAAAAAEwBwAAAAk4LzMwLzIwMTkIAAAACTMvMzEvMjAxOAkAAAABMOIsd+WrLdcI/T69DKwt1wgmQ0lRLlRTRTo4NzY2LklRX0xUX0RFQlRfQ0FQSVRBTC5GWTIwMTYBAAAA8e0EAAIAAAAHMjcuNzk4MwEIAAAABQAAAAExAQAAAAoxNzk5Nzg4MzMwAwAAAAI3OQIAAAAENDE4NwQAAAABMAcAAAAJ</t>
  </si>
  <si>
    <t>OC8zMC8yMDE5CAAAAAkzLzMxLzIwMTYJAAAAATBqHj/fqy3XCCUjuQysLdcII0NJUS5OQVNEQVFHUzpOREFRLklRX1pfU0NPUkUuRlkyMDExAQAAALdMCwACAAAACDEuMDA1NzU1AQgAAAAFAAAAATEBAAAACjE2NjAxNjA0ODYDAAAAAzE2MAIAAAAGMTAwMTIzBAAAAAEwBwAAAAk4LzMwLzIwMTkIAAAACjEyLzMxLzIwMTEJAAAAATC+riDfqy3XCHokKQ2sLdcIIUNJUS5TR1g6UzY4LklRX0NBU0hfSU5WRVNULkZZMjAxNgEAAAClUiUAAgAAAActNjMuMTk3AQgAAAAFAAAAATEBAAAACjE4NTY1NzU5NzADAAAAAzEzOAIAAAAEMjAwNQQAAAABMAcAAAAJOC8zMC8yMDE5CAAAAAk2LzMwLzIwMTYJAAAAATB2qy/hqy3XCGW8tw2sLdcIJkNJUS5FTlhUUEE6RU5YLklRX0NVUlJFTkNZX0dBSU4uRlkyMDEwAQAAAGJEVAADAAAAAABC7lTkqy3XCMO++AysLdcIHUNJUS5UU0U6ODYwNC5JUV9FQklUREEuRlkyMDE4AQAAACioEwADAAAAAk5BAM2ZoOerLdcIdABADKwt1wglQ0lRLlRTRTo4NjAxLklRX1BSRUZfRElWX09USEVSLkZZMjAxOQEAAAD+VA0AAwAAAAAAR9/k5qst1wjbQ24MrC3XCC5DSVEuTllTRTpJQ0UuSVFfTUlOT1JJVFlfSU5URVJFU1RfVE9UQUwuRlkyMDA4AQAAAGCCEAACAAAABTUuOTQ5AQgAAAAFAAAAATEBAAAACjE0MjY2MjAwMTEDAAAAAzE2MAIAAAAEMTMxMgQAAAABMAcAAAAJOC8zMC8y</t>
  </si>
  <si>
    <t>MDE5CAAAAAoxMi8zMS8yMDA4CQAAAAEw7t525ast1wima8kMrC3XCCVDSVEuVFNFOjgzMDYuSVFfTFRfREVCVF9SRVBBSUQuRlkyMDExAQAAAD18JQACAAAACC0zMTA5OTgxAQgAAAAFAAAAATEBAAAACjE2Mjc0Mjk2MzgDAAAAAjc5AgAAAAQyMDM2BAAAAAEwBwAAAAk4LzMwLzIwMTkIAAAACTMvMzEvMjAxMQkAAAABMHNElOarLdcIWPB9DKwt1wgcQ0lRLlRTRTo4NzY2LklRX0RBX0NGLkZZMjAxOQEAAADx7QQAAgAAAAU5OTEyMwEIAAAABQAAAAExAQAAAAoxOTcwNjkzOTU0AwAAAAI3OQIAAAAEMjE2MAQAAAABMAcAAAAJOC8zMC8yMDE5CAAAAAkzLzMxLzIwMTkJAAAAATAZe3flqy3XCJ6RwgysLdcIJUNJUS5OWVNFOklDRS5JUV9HQUlOX0FTU0VUU19DRi5GWTIwMTcBAAAAYIIQAAIAAAAELTEwNAEIAAAABQAAAAExAQAAAAoxOTQ0MDQ1OTg2AwAAAAMxNjACAAAABDIwMjYEAAAAATAHAAAACTgvMzAvMjAxOQgAAAAKMTIvMzEvMjAxNwkAAAABMG4b/eSrLdcIDsXoDKwt1wgiQ0lRLlRTRTo4NjA0LklRX0RBX1NVUFBMX0NGLkZZMjAxOAEAAAAoqBMAAgAAAAU3MTU3OQEIAAAABQAAAAExAQAAAAoxOTY5NTAxNjE1AwAAAAI3OQIAAAAEMjE3MQQAAAABMAcAAAAJOC8zMC8yMDE5CAAAAAkzLzMxLzIwMTgJAAAAATDNmaDnqy3XCC84QQysLdcIKENJUS5MU0U6TFNFLklRX0NPTU1PTl9QUkVGX0RJVl9D</t>
  </si>
  <si>
    <t>Ri5GWTIwMTQBAAAAuhY9AAMAAAAAAKX6zeKrLdcIJ1ddDawt1wgkQ0lRLlRTRTo4MzA2LklRX0VRVUlUWV9NRVRIT0QuRlkyMDE1AQAAAD18JQACAAAABzIwNDg1ODEBCAAAAAUAAAABMQEAAAAKMTg0OTU1MzIzMAMAAAACNzkCAAAABDMwNjMEAAAAATAHAAAACTgvMzAvMjAxOQgAAAAJMy8zMS8yMDE1CQAAAAEwtPaT5qst1wjIBosMrC3XCCJDSVEuVFNFOjg3NjYuSVFfR0FJTl9JTlZFU1QuRlkyMDEzAQAAAPHtBAADAAAAAABwLvDlqy3XCNcMrAysLdcIHUNJUS5TR1g6UzY4LklRX1dJUF9JTlYuRlkyMDE2AQAAAKVSJQADAAAAAAB2qy/hqy3XCIlHtw2sLdcIH0NJUS5UU0U6ODc2Ni5JUV9FQklUX0lOVC5GWTIwMDkBAAAA8e0EAAMAAAACTk0BCAAAAAUAAAABMQEAAAAKMTM4Mjc2MzcwNQMAAAACNzkCAAAABDQxODkEAAAAATAHAAAACTgvMzAvMjAxOQgAAAAJMy8zMS8yMDA5CQAAAAEwhNA+36st1wiyPqEMrC3XCCVDSVEuTkFTREFRR1M6TkRBUS5JUV9CVUlMRElOR1MuRlkyMDEzAQAAALdMCwADAAAAAADX8gXkqy3XCBd4Lg2sLdcIJ0NJUS5UU0U6ODY5Ny5JUV9FQklUREFfQ0FQRVhfSU5ULkZZMjAxOAEAAACvnXUCAgAAAAsxMDQ4LjMzMzMzMwEIAAAABQAAAAExAQAAAAoxODkzNTQ5MDc0AwAAAAI3OQIAAAAENDE5MQQAAAABMAcAAAAJOC8zMC8yMDE5CAAAAAkzLzMxLzIwMTgJAAAAATDh1C7g</t>
  </si>
  <si>
    <t>qy3XCIaWGAysLdcIJUNJUS5MU0U6TFNFLklRX0VGRkVDVF9UQVhfUkFURS5GWTIwMDgBAAAAuhY9AAIAAAAHMjMuNzg4NQEIAAAABQAAAAExAQAAAAoxMzEyNDYwNDMxAwAAAAI1NQIAAAAENDM3NgQAAAABMAcAAAAJOC8zMC8yMDE5CAAAAAkzLzMxLzIwMDgJAAAAATCtaUrjqy3XCG9cRg2sLdcIGkNJUS5MU0U6TFNFLklRX0dQUEUuRlkyMDE2AQAAALoWPQACAAAAAzI3MwEIAAAABQAAAAExAQAAAAoxODc5Mjk1NzcwAwAAAAI1NQIAAAAEMTE2OQQAAAABMAcAAAAJOC8zMC8yMDE5CAAAAAoxMi8zMS8yMDE2CQAAAAEwa0jO4qst1wi0qmINrC3XCCJDSVEuRU5YVFBBOkVOWC5JUV9JTlZFTlRPUlkuRlkyMDE0AQAAAGJEVAADAAAAAAArY1Xkqy3XCLk0Bw2sLdcIIkNJUS5UU0U6ODYwMS5JUV9MRVZFUkVEX0ZDRi5GWTIwMTcBAAAA/lQNAAMAAAAAAFmR5OarLdcIHYxpDKwt1wgbQ0lRLlRTRTo4Njk3LklRX0xBTkQuRlkyMDE5AQAAAK+ddQIDAAAAAACVGq3oqy3XCOSQGgysLdcIKENJUS5UU0U6ODY5Ny5JUV9GSVhFRF9BU1NFVF9UVVJOUy5GWTIwMTMBAAAAr511AgIAAAAIOS4zMDU0NzYBCAAAAAUAAAABMQEAAAAKMTYyMzE1NzY4NwMAAAACNzkCAAAABDQwNjYEAAAAATAHAAAACTgvMzAvMjAxOQgAAAAJMy8zMS8yMDEzCQAAAAEw5K0u4Kst1wgJyAYMrC3XCBRDSVEuMC5JUV9FQlRfRVhDTC5GWQUA</t>
  </si>
  <si>
    <t>AAAAAAAACAAAABUoSW52YWxpZCBUaW1lIFBlcmlvZCkkft3gqy3XCEA0tA6sLdcIKUNJUS5TRUhLOjM4OC5JUV9BU1NFVF9XUklURURPV05fQ0YuRlkyMDE0AQAAALJSJQADAAAAAACMpN3gqy3XCKil2w2sLdcIGUNJUS5UU0U6ODYwNC5JUV9HVy5GWTIwMTIBAAAAKKgTAAIAAAAFNzQwMzQBCAAAAAUAAAABMQEAAAAKMTY4NDYyODU1NwMAAAACNzkCAAAABDExNzEEAAAAATAHAAAACTgvMzAvMjAxOQgAAAAJMy8zMS8yMDEyCQAAAAEw65Dw56st1wj4misMrC3XCChDSVEuVFNFOjg3NjYuSVFfR1dfSU5UQU5fQU1PUlRfQ0YuRlkyMDE3AQAAAPHtBAACAAAABTUyODU2AQgAAAAFAAAAATEBAAAACjE4NDk0NzYxMDUDAAAAAjc5AgAAAAQyMTgyBAAAAAEwBwAAAAk4LzMwLzIwMTkIAAAACTMvMzEvMjAxNwkAAAABMO8Fd+WrLdcIhkS7DKwt1wglQ0lRLlRTRTo4NzY2LklRX05FVF9SRU5UQUxfRVhQLkZZMjAxOQEAAADx7QQAAwAAAAAAGXt35ast1wgGDcEMrC3XCBxDSVEuVFNFOjg2MDEuSVFfTklfQ0YuRlkyMDA4AQAAAP5UDQACAAAABTQ2NDExAQgAAAAFAAAAATEBAAAACjEwNjI3NDkzNTIDAAAAAjc5AgAAAAQyMTUwBAAAAAEwBwAAAAk4LzMwLzIwMTkIAAAACTMvMzEvMjAwOAkAAAABMALWn+erLdcIMzhIDKwt1wggQ0lRLk5ZU0U6SUNFLklRX1NUX0lOVkVTVC5GWTIwMTUBAAAAYIIQAAIAAAACMjkB</t>
  </si>
  <si>
    <t>CAAAAAUAAAABMQEAAAAKMTg3MzM4Mjc5NgMAAAADMTYwAgAAAAQxMDY5BAAAAAEwBwAAAAk4LzMwLzIwMTkIAAAACjEyLzMxLzIwMTUJAAAAATClzPzkqy3XCES04AysLdcIKkNJUS5OQVNEQVFHUzpOREFRLklRX0xUX0RFQlRfUkVQQUlELkZZMjAxMwEAAAC3TAsAAgAAAAQtMjg5AQgAAAAFAAAAATEBAAAACjE3NzgyMDc5NDgDAAAAAzE2MAIAAAAEMjAzNgQAAAABMAcAAAAJOC8zMC8yMDE5CAAAAAoxMi8zMS8yMDEzCQAAAAEw1/IF5Kst1wgA7S4NrC3XCB9DSVEuTFNFOkxTRS5JUV9JTlZFTlRPUlkuRlkyMDExAQAAALoWPQACAAAAAzEuNAEIAAAABQAAAAExAQAAAAoxNTUxNzQ4ODE2AwAAAAI1NQIAAAAEMTA0MwQAAAABMAcAAAAJOC8zMC8yMDE5CAAAAAkzLzMxLzIwMTEJAAAAATCK3krjqy3XCFyfUQ2sLdcIJkNJUS5UU0U6ODMwNi5JUV9FWFRSQV9BQ0NfSVRFTVMuRlkyMDE0AQAAAD18JQADAAAAAABhkpTmqy3XCB1OhgysLdcII0NJUS5UU0U6ODYwMS5JUV9GSU5JU0hFRF9JTlYuRlkyMDE3AQAAAP5UDQADAAAAAABZkeTmqy3XCFeiaAysLdcIKENJUS5FTlhUUEE6RU5YLklRX0NBU0hfQUNRVUlSRV9DRi5GWTIwMTgBAAAAYkRUAAIAAAAILTE3Ni4xMDEBCAAAAAUAAAABMQEAAAAKMTk1MzE1NDA4NwMAAAACNTACAAAABDIwNTcEAAAAATAHAAAACTgvMzAvMjAxOQgAAAAKMTIvMzEvMjAxOAkA</t>
  </si>
  <si>
    <t>AAABML4mVuSrLdcIpWwWDawt1wgoQ0lRLkVOWFRQQTpFTlguSVFfSU5WRVNUX0xPQU5TX0NGLkZZMjAwNwEAAABiRFQAAwAAAAAAW3lU5Kst1wgd7O8MrC3XCBlDSVEuTllTRTpJQ0UuSVFfRE8uRlkyMDE1AQAAAGCCEAADAAAAAACppfzkqy3XCGw/4AysLdcIH0NJUS5YVFJBOkRCMS5JUV9UUkVBU1VSWS5GWTIwMDgBAAAAz9gWAAIAAAAGLTU5Ni40AQgAAAAFAAAAATEBAAAACjE0NjI5NjEyMjMDAAAAAjUwAgAAAAQxMjQ4BAAAAAEwBwAAAAk4LzMwLzIwMTkIAAAACjEyLzMxLzIwMDgJAAAAATDIYzriqy3XCLkfcQ2sLdcIJUNJUS5UU0U6ODMwNi5JUV9QUk9WX0JBRF9ERUJUUy5GWTIwMDkBAAAAPXwlAAMAAAAAALnPk+arLdcI3c50DKwt1wgjQ0lRLkxTRTpMU0UuSVFfVU5MRVZFUkVEX0ZDRi5GWTIwMTcBAAAAuhY9AAIAAAAGOTY3Ljc1AQgAAAAFAAAAATEBAAAACjE5NTA4NjQyMTMDAAAAAjU1AgAAAAQ0NDIzBAAAAAEwBwAAAAk4LzMwLzIwMTkIAAAACjEyLzMxLzIwMTcJAAAAATBhb87iqy3XCEywZw2sLdcIIUNJUS5UU0U6ODc2Ni5JUV9UT1RBTF9ERUJULkZZMjAxNwEAAADx7QQAAgAAAAcxNzAwODYwAQgAAAAFAAAAATEBAAAACjE4NDk0NzYxMDUDAAAAAjc5AgAAAAQ0MTczBAAAAAEwBwAAAAk4LzMwLzIwMTkIAAAACTMvMzEvMjAxNwkAAAABMO8Fd+WrLdcIsPa6DKwt1wglQ0lRLlRTRTo4</t>
  </si>
  <si>
    <t>Njk3LklRX0JBU0lDX0VQU19JTkNMLkZZMjAxNAEAAACvnXUCAgAAAAk1NC4zMzc3MjkBCAAAAAUAAAABMQEAAAAKMTY4Mzk3NTEwMAMAAAACNzkCAAAAATkEAAAAATAHAAAACTgvMzAvMjAxOQgAAAAJMy8zMS8yMDE0CQAAAAEw31as6Kst1wjdsQcMrC3XCBtDSVEuMC5JUV9DQVNIX0FDUVVJUkVfQ0YuRlkFAAAAAAAAAAgAAAAVKEludmFsaWQgVGltZSBQZXJpb2QpjKTd4Kst1wjcVbYOrC3XCCpDSVEuVFNFOjg2OTcuSVFfVEVWX0VCSVREQS4yMDAwLjIwMTAvMDMvMzEBAAAAr511AgMAAAAAAMz/TjGrLdcI/ECHC6wt1wgfQ0lRLlRTRTo4NjA0LklRX0RBX1NVUFBMLkZZMjAxNQEAAAAoqBMAAwAAAAAA2/2f56st1whGCzUMrC3XCCdDSVEuTllTRTpJQ0UuSVFfVE9UQUxfUkVWLkZZMjAxOS4uLi5KUFkBAAAAYIIQAAMAAAAAAL+VAt6rLdcIly+iC6wt1wgeQ0lRLkVOWFRQQTpFTlguSVFfQ0FQRVguRlkyMDA3AQAAAGJEVAADAAAAAABbeVTkqy3XCDbF7wysLdcIJkNJUS5UU0U6ODY5Ny5JUV9FRkZFQ1RfVEFYX1JBVEUuRlkyMDE4AQAAAK+ddQICAAAABzMwLjYyODMBCAAAAAUAAAABMQEAAAAKMTg5MzU0OTA3NAMAAAACNzkCAAAABDQzNzYEAAAAATAHAAAACTgvMzAvMjAxOQgAAAAJMy8zMS8yMDE4CQAAAAEwmvOs6Kst1wjf2BUMrC3XCCFDSVEuU0VISzozODguSVFfQ0FTSF9FUVVJVi5GWTIwMDgB</t>
  </si>
  <si>
    <t>AAAAslIlAAIAAAAIMTE1NS44NDgBCAAAAAUAAAABMQEAAAAKMTM0OTYzMzUzMAMAAAACNjQCAAAABDEwOTYEAAAAATAHAAAACTgvMzAvMjAxOQgAAAAKMTIvMzEvMjAwOAkAAAABMG4gMOGrLdcI44TEDawt1wgdQ0lRLlNFSEs6Mzg4LklRX0NPTU1PTi5GWTIwMTEBAAAAslIlAAIAAAAEMTA4MAEIAAAABQAAAAExAQAAAAoxNTkxNTk0NDI1AwAAAAI2NAIAAAAEMTEwMwQAAAABMAcAAAAJOC8zMC8yMDE5CAAAAAoxMi8zMS8yMDExCQAAAAEwvJou4ast1wgGoc8NrC3XCCVDSVEuVFNFOjgzMDYuSVFfUFJPVl9CQURfREVCVFMuRlkyMDE3AQAAAD18JQADAAAAAACTHZTmqy3XCGwykAysLdcILENJUS5OQVNEQVFHUzpOREFRLklRX0NBU0hfT1BFUi5GWTIwMTQuLi4uSlBZAQAAALdMCwACAAAACDc1NzE2Ljc2AQgAAAAFAAAAATEBAAAACjE4MzAzMzUyMjEDAAAAAjc5AgAAAAQyMDA2BAAAAAEwBwAAAAk4LzMwLzIwMTkIAAAACjEyLzMxLzIwMTQJAAAAATBJci3eqy3XCOIJsAusLdcIIkNJUS5YVFJBOkRCMS5JUV9HQUlOX0FTU0VUUy5GWTIwMDkBAAAAz9gWAAMAAAAAAL2KOuKrLdcIOY9zDawt1wgnQ0lRLkVOWFRQQTpFTlguSVFfUFJFRl9ESVZfT1RIRVIuRlkyMDEzAQAAAGJEVAADAAAAAAArY1Xkqy3XCOE/Aw2sLdcIIUNJUS5UU0U6ODY5Ny5JUV9DQVNIX0ZJTkFOLkZZMjAxNgEAAACvnXUCAgAAAAYt</t>
  </si>
  <si>
    <t>MjEwMzABCAAAAAUAAAABMQEAAAAKMTc5NjcyODU2OQMAAAACNzkCAAAABDIwMDQEAAAAATAHAAAACTgvMzAvMjAxOQgAAAAJMy8zMS8yMDE2CQAAAAEwocys6Kst1whGrBAMrC3XCB1DSVEuTllTRTpJQ0UuSVFfQ09NTU9OLkZZMjAxOAEAAABgghAAAgAAAAE2AQgAAAAFAAAAATEBAAAACjE5NDQwNDU5OTMDAAAAAzE2MAIAAAAEMTEwMwQAAAABMAcAAAAJOC8zMC8yMDE5CAAAAAoxMi8zMS8yMDE4CQAAAAEwbhv95Kst1whQgusMrC3XCCVDSVEuWFRSQTpEQjEuSVFfR0FJTl9BU1NFVFNfQ0YuRlkyMDExAQAAAM/YFgACAAAABC0wLjIBCAAAAAUAAAABMQEAAAAKMTU5NzQyNTkxMAMAAAACNTACAAAABDIwMjYEAAAAATAHAAAACTgvMzAvMjAxOQgAAAAKMTIvMzEvMjAxMQkAAAABMKnYOuKrLdcIuRR8Dawt1wgaQ0lRLk5ZU0U6SUNFLklRX1JFVi5GWTIwMTYBAAAAYIIQAAIAAAAENDMzNQEIAAAABQAAAAExAQAAAAoxOTQ0MDQ2MDAxAwAAAAMxNjACAAAAAzExMgQAAAABMAcAAAAJOC8zMC8yMDE5CAAAAAoxMi8zMS8yMDE2CQAAAAEwpcz85Kst1wijSeMMrC3XCBtDSVEuWFRSQTpEQjEuSVFfQVBJQy5GWTIwMTEBAAAAz9gWAAIAAAAEMTI0NwEIAAAABQAAAAExAQAAAAoxNTk3NDI1OTEwAwAAAAI1MAIAAAAEMTA4NAQAAAABMAcAAAAJOC8zMC8yMDE5CAAAAAoxMi8zMS8yMDExCQAAAAEwqdg64qst1wjd</t>
  </si>
  <si>
    <t>n3sNrC3XCC5DSVEuVFNFOjg2MDEuSVFfTUlOT1JJVFlfSU5URVJFU1RfVE9UQUwuRlkyMDE0AQAAAP5UDQACAAAABjE2NzUyNQEIAAAABQAAAAExAQAAAAoxNjg4NTI5Mjg3AwAAAAI3OQIAAAAEMTMxMgQAAAABMAcAAAAJOC8zMC8yMDE5CAAAAAkzLzMxLzIwMTQJAAAAATBC9ePmqy3XCC5JXgysLdcIIENJUS5OWVNFOklDRS5JUV9MVF9JTlZFU1QuRlkyMDE3AQAAAGCCEAADAAAAAACT8/zkqy3XCFHb5wysLdcIH0NJUS5MU0U6TFNFLklRX0RJVl9TSEFSRS5GWTIwMDgBAAAAuhY9AAIAAAAEMC4yNAEIAAAABQAAAAExAQAAAAoxMzEyNDYwNDMxAwAAAAI1NQIAAAAEMzA1OAQAAAABMAcAAAAJOC8zMC8yMDE5CAAAAAkzLzMxLzIwMDgJAAAAATCtaUrjqy3XCIo1Rg2sLdcIIUNJUS5OWVNFOklDRS5JUV9JTkNfRVFVSVRZLkZZMjAxMwEAAABgghAAAwAAAAAA8Mh35ast1whNP9kMrC3XCCpDSVEuU0dYOlM2OC5JUV9SRVRVUk5fQ09NTU9OX0VRVUlUWS5GWTIwMTUBAAAApVIlAAIAAAAHMzYuNzI1NQEIAAAABQAAAAExAQAAAAoxODA4MzUxNjA4AwAAAAMxMzgCAAAABTMzMzIwBAAAAAEwBwAAAAk4LzMwLzIwMTkIAAAACTYvMzAvMjAxNQkAAAABMIPF9N6rLdcIQv60Dawt1wgqQ0lRLkVOWFRQQTpFTlguSVFfVE9UQUxfREVCVF9FQklUREEuRlkyMDEwAQAAAGJEVAADAAAAAADvYSDfqy3XCOCj+wysLdcI</t>
  </si>
  <si>
    <t>LENJUS5OQVNEQVFHUzpOREFRLklRX01BUktFVENBUC4yMDA4LzMvMzEuSlBZAQAAALdMCwACAAAADTUzNjA1NC41MDgxMDUBBgAAAAUAAAABMQEAAAAJNTIwNjgyNzAyAwAAAAI3OQIAAAAGMTAwMDU0BAAAAAEwBwAAAAkzLzMxLzIwMDhZ2KEwqy3XCGnkkR2sLdcIJ0NJUS5FTlhUUEE6RU5YLklRX1BST1ZfQkFEX0RFQlRTLkZZMjAwOQEAAABiRFQAAwAAAAAAdMdU5Kst1wjI8fQMrC3XCCRDSVEuTFNFOkxTRS5JUV9DQVNIX1NUX0lOVkVTVC5GWTIwMTIBAAAAuhY9AAIAAAADMjE2AQgAAAAFAAAAATEBAAAACjE2MjI5MTgyNjgDAAAAAjU1AgAAAAQxMDAyBAAAAAEwBwAAAAk4LzMwLzIwMTkIAAAACTMvMzEvMjAxMgkAAAABMGgGS+OrLdcIcfhUDawt1wgmQ0lRLlRTRTo4NzY2LklRX0lOVkVTVF9MT0FOU19DRi5GWTIwMTYBAAAA8e0EAAIAAAAHLTE4NzU2MwEIAAAABQAAAAExAQAAAAoxNzk5Nzg4MzMwAwAAAAI3OQIAAAAEMjAzMgQAAAABMAcAAAAJOC8zMC8yMDE5CAAAAAkzLzMxLzIwMTYJAAAAATDu3nblqy3XCFg5uAysLdcIJENJUS5UU0U6ODYwNC5JUV9PVEhFUl9MSUFCX0xULkZZMjAxOQEAAAAoqBMAAgAAAAcxODM4MTgwAQgAAAAFAAAAATEBAAAACjE5Njk1MDE2MjcDAAAAAjc5AgAAAAQxMDYyBAAAAAEwBwAAAAk4LzMwLzIwMTkIAAAACTMvMzEvMjAxOQkAAAABMLq/oOerLdcIIkNEDKwt</t>
  </si>
  <si>
    <t>1wgoQ0lRLlRTRTo4Njk3LklRX0dXX0lOVEFOX0FNT1JUX0NGLkZZMjAxMQEAAACvnXUCAwAAAAAAocys6Kst1wgzkP4LrC3XCCVDSVEuVFNFOjg2MDEuSVFfRElMVVRfRVBTX0VYQ0wuRlkyMDE5AQAAAP5UDQACAAAABTM5LjcyAQgAAAAFAAAAATEBAAAACjE5NzA2OTM5MjIDAAAAAjc5AgAAAAMxNDIEAAAAATAHAAAACTgvMzAvMjAxOQgAAAAJMy8zMS8yMDE5CQAAAAEwR9/k5qst1wi/am4MrC3XCClDSVEuVFNFOjg3NjYuSVFfREVCVF9FUVVJVl9ORVRfUEJPLkZZMjAxNgEAAADx7QQAAgAAAAYyMzA1MTIBCAAAAAUAAAABMQEAAAAKMTc5OTc4ODMzMAMAAAACNzkCAAAABTIxNjc5BAAAAAEwBwAAAAk4LzMwLzIwMTkIAAAACTMvMzEvMjAxNgkAAAABMO7eduWrLdcIhZ23DKwt1wgoQ0lRLlRTRTo4NjA0LklRX1RPVEFMX0RJVl9QQUlEX0NGLkZZMjAxOQEAAAAoqBMAAgAAAAYtNDc0NzUBCAAAAAUAAAABMQEAAAAKMTk2OTUwMTYyNwMAAAACNzkCAAAABDIwMjIEAAAAATAHAAAACTgvMzAvMjAxOQgAAAAJMy8zMS8yMDE5CQAAAAEwneeg56st1wjhU0UMrC3XCB1DSVEuU0dYOlM2OC5JUV9TVF9ERUJULkZZMjAxMgEAAAClUiUAAwAAAAAAUJ7V4ast1wiDq6gNrC3XCC9DSVEuTFNFOkxTRS5JUV9UT1RBTF9PVVRTVEFORElOR19CU19EQVRFLkZZMjAxNwEAAAC6Fj0AAgAAAAozNDUuNzkyMjU5AQQAAAAF</t>
  </si>
  <si>
    <t>AAAAATUBAAAACjE5NTA4NjQyMTMCAAAABTI0MTUyBgAAAAEwYW/O4qst1wiSxmYNrC3XCC5DSVEuTllTRTpJQ0UuSVFfTUlOT1JJVFlfSU5URVJFU1RfVE9UQUwuRlkyMDE3AQAAAGCCEAACAAAAAjI4AQgAAAAFAAAAATEBAAAACjE5NDQwNDU5ODYDAAAAAzE2MAIAAAAEMTMxMgQAAAABMAcAAAAJOC8zMC8yMDE5CAAAAAoxMi8zMS8yMDE3CQAAAAEwbhv95Kst1wgfd+gMrC3XCChDSVEuWFRSQTpEQjEuSVFfR1dfSU5UQU5fQU1PUlRfQ0YuRlkyMDA5AQAAAM/YFgACAAAAAjM4AQgAAAAFAAAAATEBAAAACjE0NjI5NjA5OTkDAAAAAjUwAgAAAAQyMTgyBAAAAAEwBwAAAAk4LzMwLzIwMTkIAAAACjEyLzMxLzIwMDkJAAAAATC9ijriqy3XCK8UdQ2sLdcIIkNJUS5MU0U6TFNFLklRX0VCSVRBX01BUkdJTi5GWTIwMTQBAAAAuhY9AAIAAAAHNDIuNzI0OQEIAAAABQAAAAExAQAAAAoxNzgxODUzMjM1AwAAAAI1NQIAAAAENDQxOQQAAAABMAcAAAAJOC8zMC8yMDE5CAAAAAoxMi8zMS8yMDE0CQAAAAEw6Mvy3qst1wgTpV0NrC3XCCVDSVEuVFNFOjg3NjYuSVFfTFRfREVCVF9JU1NVRUQuRlkyMDEyAQAAAPHtBAACAAAABTgxMzk3AQgAAAAFAAAAATEBAAAACjE1NTc1MTkxMzcDAAAAAjc5AgAAAAQyMDM0BAAAAAEwBwAAAAk4LzMwLzIwMTkIAAAACTMvMzEvMjAxMgkAAAABMHAu8OWrLdcIEYeqDKwt1wgpQ0lR</t>
  </si>
  <si>
    <t>LkVOWFRQQTpFTlguSVFfQ0FTSF9PUEVSLkZZMjAxMC4uLi5KUFkBAAAAYkRUAAMAAAAAAElyLd6rLdcIXN24C6wt1wgaQ0lRLlRTRTo4NjAxLklRX1NHQS5GWTIwMTYBAAAA/lQNAAIAAAAGMzE5NzYyAQgAAAAFAAAAATEBAAAACjE3OTk3ODgzNzADAAAAAjc5AgAAAAIyMwQAAAABMAcAAAAJOC8zMC8yMDE5CAAAAAkzLzMxLzIwMTYJAAAAATA+sg/dqy3XCNkeRgusLdcIKUNJUS5UU0U6ODc2Ni5JUV9BU1NFVF9XUklURURPV05fQ0YuRlkyMDE3AQAAAPHtBAADAAAAAADvBXflqy3XCINruwysLdcIJENJUS5TRUhLOjM4OC5JUV9QRVJJT0REQVRFX0lTLkZZMjAxNAEAAACyUiUABQAAAAoyMDE0LzEyLzMxAKboLuGrLdcIBkfaDawt1wgdQ0lRLlNHWDpTNjguSVFfV0lQX0lOVi5GWTIwMDcBAAAApVIlAAMAAAAAAHSbO+KrLdcIY+6XDawt1wgjQ0lRLlNFSEs6Mzg4LklRX1RPVEFMX0FTU0VUUy5GWTIwMTUBAAAAslIlAAIAAAAGMjM4MTkzAQgAAAAFAAAAATEBAAAACjE4MzI2MzI4NDEDAAAAAjY0AgAAAAQxMDA3BAAAAAEwBwAAAAk4LzMwLzIwMTkIAAAACjEyLzMxLzIwMTUJAAAAATBL893gqy3XCN9j3g2sLdcIMENJUS5TR1g6UzY4LklRX0NIQU5HRV9ORVRfV09SS0lOR19DQVBJVEFMLkZZMjAxNgEAAAClUiUAAgAAAActMTQuMDEzAQgAAAAFAAAAATEBAAAACjE4NTY1NzU5NzADAAAAAzEzOAIAAAAE</t>
  </si>
  <si>
    <t>NDQyMQQAAAABMAcAAAAJOC8zMC8yMDE5CAAAAAk2LzMwLzIwMTYJAAAAATB2qy/hqy3XCFkxuA2sLdcIG0NJUS5UU0U6ODYwNC5JUV9FQklULkZZMjAxNAEAAAAoqBMAAwAAAAJOQQAC1p/nqy3XCCAnMgysLdcII0NJUS5UU0U6ODYwNC5JUV9CRVRBXzFZUi4yMDE5LzAzLzMxAQAAACioEwACAAAAEDEuMDY0MTUxMzM4MTM2MjYAyk1AMKst1wi6oUUMrC3XCCdDSVEuU0dYOlM2OC5JUV9ERUZfVEFYX0FTU0VUU19MVC5GWTIwMTMBAAAApVIlAAMAAAAAAEXF1eGrLdcInnisDawt1wgoQ0lRLlRTRTo4NjA0LklRX1BST1ZfQkFEX0RFQlRTX0NGLkZZMjAxMwEAAAAoqBMAAwAAAAAA6bbw56st1wiu3i8MrC3XCC1DSVEuTkFTREFRR1M6TkRBUS5JUV9NSU5PUklUWV9JTlRFUkVTVC5GWTIwMTcBAAAAt0wLAAMAAAAAAK1pSuOrLdcIHZ88Dawt1wghQ0lRLlRTRTo4MzA2LklRX0NBU0hfRVFVSVYuRlkyMDA5AQAAAD18JQACAAAABzMwNzEyNTIBCAAAAAUAAAABMQEAAAAKMTQ3MzIwNjM2NgMAAAACNzkCAAAABDEwOTYEAAAAATAHAAAACTgvMzAvMjAxOQgAAAAJMy8zMS8yMDA5CQAAAAEwuc+T5qst1wiikXUMrC3XCChDSVEuVFNFOjgzMDYuSVFfVE9UQUxfREVCVF9JU1NVRUQuRlkyMDEzAQAAAD18JQACAAAABzMwNzA3NDIBCAAAAAUAAAABMQEAAAAKMTc0ODA2NDQyNgMAAAACNzkCAAAABDIxNjEEAAAAATAH</t>
  </si>
  <si>
    <t>AAAACTgvMzAvMjAxOQgAAAAJMy8zMS8yMDEzCQAAAAEwbGuU5qst1wiNooQMrC3XCCFDSVEuWFRSQTpEQjEuSVFfQ09NTU9OX1JFUC5GWTIwMTYBAAAAz9gWAAMAAAAAAJMmO+KrLdcIujCODawt1wgvQ0lRLlRTRTo4NjAxLklRX0lNUFVUX09QRVJfTEVBU0VfSU5UX0VYUC5GWTIwMTUBAAAA/lQNAAMAAAAAADMc5OarLdcIeQZhDKwt1wgnQ0lRLkVOWFRQQTpFTlguSVFfR1dfSU5UQU5fQU1PUlQuRlkyMDA5AQAAAGJEVAADAAAAAAB0x1Tkqy3XCMjx9AysLdcIKkNJUS5MU0U6TFNFLklRX05JX0FWQUlMX0VYQ0xfTUFSR0lOLkZZMjAxMQEAAAC6Fj0AAgAAAAcyMi40NjI1AQgAAAAFAAAAATEBAAAACjE1NTE3NDg4MTYDAAAAAjU1AgAAAAQ0MTgyBAAAAAEwBwAAAAk4LzMwLzIwMTkIAAAACTMvMzEvMjAxMQkAAAABMOjL8t6rLdcIz5lTDawt1wglQ0lRLk5ZU0U6SUNFLklRX0xUX0RFQlRfRVFVSVRZLkZZMjAxMgEAAABgghAAAgAAAAYyNi4zNTMBCAAAAAUAAAABMQEAAAAKMTcxNzc3NjE5NQMAAAADMTYwAgAAAAQ0MDg1BAAAAAEwBwAAAAk4LzMwLzIwMTkIAAAACjEyLzMxLzIwMTIJAAAAATCcbT/fqy3XCILJ2AysLdcIKENJUS5UU0U6ODMwNi5JUV9FQVJOSU5HX0NPX01BUkdJTi5GWTIwMTYBAAAAPXwlAAIAAAAHMTcuODc2OQEIAAAABQAAAAExAQAAAAoxODk1OTEyNjg0AwAAAAI3OQIAAAAENDE4</t>
  </si>
  <si>
    <t>MQQAAAABMAcAAAAJOC8zMC8yMDE5CAAAAAkzLzMxLzIwMTYJAAAAATCVqT7fqy3XCJiWjwysLdcIIUNJUS5MU0U6TFNFLklRX0FTU0VUX1RVUk5TLkZZMjAxNQEAAAC6Fj0AAgAAAAgwLjAwMzA3OQEIAAAABQAAAAExAQAAAAoxODMyODE5ODkxAwAAAAI1NQIAAAAENDE3NwQAAAABMAcAAAAJOC8zMC8yMDE5CAAAAAoxMi8zMS8yMDE1CQAAAAEw6Mvy3qst1wgHTGENrC3XCC5DSVEuVFNFOjg3NjYuSVFfVE9UQUxfTElBQl9UT1RBTF9BU1NFVFMuRlkyMDEzAQAAAPHtBAACAAAABzg2Ljg5MjYBCAAAAAUAAAABMQEAAAAKMTcxNDgwMjg5NQMAAAACNzkCAAAABDQxODgEAAAAATAHAAAACTgvMzAvMjAxOQgAAAAJMy8zMS8yMDEzCQAAAAEwdfc+36st1wgN8a4MrC3XCCxDSVEuRU5YVFBBOkVOWC5JUV9URVZfRUJJVERBLjIwMDAuMjAxMy8wMy8zMQEAAABiRFQAAwAAAAAA0dhOMast1wgJTIMLrC3XCCBDSVEuVFNFOjg2MDEuSVFfQ0FTSF9PUEVSLkZZMjAxNQEAAAD+VA0AAgAAAAY3MjU5NjYBCAAAAAUAAAABMQEAAAAKMTc0NjkxMzA4MgMAAAACNzkCAAAABDIwMDYEAAAAATAHAAAACTgvMzAvMjAxOQgAAAAJMy8zMS8yMDE1CQAAAAEwJEPk5qst1wggF2IMrC3XCCtDSVEuTkFTREFRR1M6TkRBUS5JUV9ERUZfVEFYX0xJQUJfTFQuRlkyMDEwAQAAALdMCwACAAAAAzY5OAEIAAAABQAAAAExAQAAAAoxNTg5</t>
  </si>
  <si>
    <t>MTE3NjQwAwAAAAMxNjACAAAABDEwMjcEAAAAATAHAAAACTgvMzAvMjAxOQgAAAAKMTIvMzEvMjAxMAkAAAABMPh9BeSrLdcI7tAjDawt1wgiQ0lRLlNHWDpTNjguSVFfRUJJVEFfTUFSR0lOLkZZMjAxNAEAAAClUiUAAgAAAAc1NC4xMTUzAQgAAAAFAAAAATEBAAAACjE3NTQ4MDM3NDMDAAAAAzEzOAIAAAAENDQxOQQAAAABMAcAAAAJOC8zMC8yMDE5CAAAAAk2LzMwLzIwMTQJAAAAATCDxfTeqy3XCCB/sQ2sLdcIIENJUS5YVFJBOkRCMS5JUV9OSV9NQVJHSU4uRlkyMDExAQAAAM/YFgACAAAABzM3LjcyMjIBCAAAAAUAAAABMQEAAAAKMTU5NzQyNTkxMAMAAAACNTACAAAABDQwOTQEAAAAATAHAAAACTgvMzAvMjAxOQgAAAAKMTIvMzEvMjAxMQkAAAABMPcY896rLdcIcCV9Dawt1wgsQ0lRLlRTRTo4Njk3LklRX05FVF9ERUJUX0VCSVREQV9DQVBFWC5GWTIwMTkBAAAAr511AgMAAAACTk0BCAAAAAUAAAABMQEAAAAKMTk2ODM5MjQ4NAMAAAACNzkCAAAABTIzMzE0BAAAAAEwBwAAAAk4LzMwLzIwMTkIAAAACTMvMzEvMjAxOQkAAAABMJ5t99+rLdcIBWQcDKwt1wgfQ0lRLlRTRTo4Njk3LklRX0VCVF9FWENMLkZZMjAwOAEAAACvnXUCAgAAAAUzMTAyNgEIAAAABQAAAAExAQAAAAoxNTk4OTA1MzMzAwAAAAI3OQIAAAABNAQAAAABMAcAAAAJOC8zMC8yMDE5CAAAAAkzLzMxLzIwMDgJAAAAATDfVqzoqy3X</t>
  </si>
  <si>
    <t>CMd58QusLdcIJENJUS5UU0U6ODY5Ny5JUV9NQVJLRVRDQVAuMjAwNi8wMy8zMQEAAACvnXUCAwAAAAAA4bFOMast1wiORowLrC3XCBlDSVEuVFNFOjgzMDYuSVFfRlguRlkyMDEwAQAAAD18JQACAAAAAzQ0MAEIAAAABQAAAAExAQAAAAoxNTU2MDk1OTcyAwAAAAI3OQIAAAAEMjE0NAQAAAABMAcAAAAJOC8zMC8yMDE5CAAAAAkzLzMxLzIwMTAJAAAAATCTHZTmqy3XCDqXegysLdcIJUNJUS5UU0U6ODY5Ny5JUV9HQUlOX0lOVkVTVF9DRi5GWTIwMDkBAAAAr511AgIAAAAFMjA3NjgBCAAAAAUAAAABMQEAAAAKMTU5ODkwNTUzNAMAAAACNzkCAAAABDIwOTAEAAAAATAHAAAACTgvMzAvMjAxOQgAAAAJMy8zMS8yMDA5CQAAAAEwt36s6Kst1wgQt/cLrC3XCBtDSVEuU0VISzozODguSVFfTlBQRS5GWTIwMDcBAAAAslIlAAIAAAAHMzE3LjA2NQEIAAAABQAAAAExAQAAAAk4MDYyNzQyMjgDAAAAAjY0AgAAAAQxMDA0BAAAAAEwBwAAAAk4LzMwLzIwMTkIAAAACjEyLzMxLzIwMDcJAAAAATBR+S/hqy3XCMJSwQ2sLdcIIkNJUS5YVFJBOkRCMS5JUV9FQklUX01BUkdJTi5GWTIwMDgBAAAAz9gWAAIAAAAHNjAuMzMxNQEIAAAABQAAAAExAQAAAAoxNDYyOTYxMjIzAwAAAAI1MAIAAAAENDA1MwQAAAABMAcAAAAJOC8zMC8yMDE5CAAAAAoxMi8zMS8yMDA4CQAAAAEwBvLy3qst1wh7pXINrC3XCCNDSVEuTFNFOkxT</t>
  </si>
  <si>
    <t>RS5JUV9VTkxFVkVSRURfRkNGLkZZMjAxMQEAAAC6Fj0AAgAAAAgyNzkuMjg3NQEIAAAABQAAAAExAQAAAAoxNTUxNzQ4ODE2AwAAAAI1NQIAAAAENDQyMwQAAAABMAcAAAAJOC8zMC8yMDE5CAAAAAkzLzMxLzIwMTEJAAAAATBoBkvjqy3XCAUlUw2sLdcIJENJUS5MU0U6TFNFLklRX0RBWVNfU0FMRVNfT1VULkZZMjAxNAEAAAC6Fj0AAwAAAAAA6Mvy3qst1wgI810NrC3XCBlDSVEuTllTRTpJQ0UuSVFfTkkuRlkyMDA5AQAAAGCCEAACAAAABzMxNS45ODgBCAAAAAUAAAABMQEAAAAKMTQ5NDQ2NjIxOQMAAAADMTYwAgAAAAIxNQQAAAABMAcAAAAJOC8zMC8yMDE5CAAAAAoxMi8zMS8yMDA5CQAAAAEw7wV35ast1wj62ssMrC3XCB9DSVEuVFNFOjg2MDQuSVFfREFfU1VQUEwuRlkyMDEzAQAAACioEwADAAAAAADrkPDnqy3XCDMLLgysLdcIHkNJUS5TR1g6UzY4LklRX0JWX1NIQVJFLkZZMjAwNwEAAAClUiUAAgAAAAcwLjc4NDQxAQgAAAAFAAAAATEBAAAACTgxMTgwNDgzMQMAAAADMTM4AgAAAAQ0MDIwBAAAAAEwBwAAAAk4LzMwLzIwMTkIAAAACTYvMzAvMjAwNwkAAAABMHSbO+KrLdcILMeXDawt1wgfQ0lRLlRTRTo4MzA2LklRX1RPVEFMX0NBLkZZMjAxMgEAAAA9fCUAAgAAAAg1NjQ4OTY3OQEIAAAABQAAAAExAQAAAAoxNjg4NTE1OTU5AwAAAAI3OQIAAAAEMTAwOAQAAAABMAcAAAAJOC8zMC8yMDE5</t>
  </si>
  <si>
    <t>CAAAAAkzLzMxLzIwMTIJAAAAATBzRJTmqy3XCL8RgAysLdcIKUNJUS5MU0U6TFNFLklRX09USEVSX1VOVVNVQUxfU1VQUEwuRlkyMDE4AQAAALoWPQADAAAAAABhb87iqy3XCBToaA2sLdcIJkNJUS5UU0U6ODMwNi5JUV9DQVNIX0NPTlZFUlNJT04uRlkyMDA4AQAAAD18JQADAAAAAABaCvjfqy3XCPdZdAysLdcIHkNJUS5UU0U6ODc2Ni5JUV9MVF9ERUJULkZZMjAxNgEAAADx7QQAAgAAAAcxMzU1MTkxAQgAAAAFAAAAATEBAAAACjE3OTk3ODgzMzADAAAAAjc5AgAAAAQxMDQ5BAAAAAEwBwAAAAk4LzMwLzIwMTkIAAAACTMvMzEvMjAxNgkAAAABMO7eduWrLdcIqU+3DKwt1wgqQ0lRLlNFSEs6Mzg4LklRX0NVUlJFTlRfUE9SVF9MRUFTRVMuRlkyMDA5AQAAALJSJQADAAAAAADZTC7hqy3XCNF5yA2sLdcIKkNJUS5UU0U6ODMwNi5JUV9UT1RBTF9DT01NT05fRVFVSVRZLkZZMjAxOAEAAAA9fCUAAgAAAAgxNDk3MDE4MgEIAAAABQAAAAExAQAAAAoxOTcwODM1MDk1AwAAAAI3OQIAAAAEMTAwNgQAAAABMAcAAAAJOC8zMC8yMDE5CAAAAAkzLzMxLzIwMTgJAAAAATBsa5Tmqy3XCPkRlQysLdcIKkNJUS5FTlhUUEE6RU5YLklRX0NVUlJFTlRfUE9SVF9ERUJULkZZMjAxMAEAAABiRFQAAwAAAAAAQu5U5Kst1wiGqPkMrC3XCCZDSVEuU0VISzozODguSVFfQ0FTSF9BQ1FVSVJFX0NGLkZZMjAxOAEAAACyUiUA</t>
  </si>
  <si>
    <t>AwAAAAAAm3jf4Kst1wie9OkNrC3XCBpDSVEuU0dYOlM2OC5JUV9MQU5ELkZZMjAxMwEAAAClUiUAAwAAAAAARcXV4ast1wha7qwNrC3XCBpDSVEuWFRSQTpEQjEuSVFfRUJULkZZMjAwOAEAAADP2BYAAgAAAAYxNDY4LjkBCAAAAAUAAAABMQEAAAAKMTQ2Mjk2MTIyMwMAAAACNTACAAAAAzEzOQQAAAABMAcAAAAJOC8zMC8yMDE5CAAAAAoxMi8zMS8yMDA4CQAAAAEw0zw64qst1wgCD3ANrC3XCCdDSVEuRU5YVFBBOkVOWC5JUV9TVF9ERUJUX0lTU1VFRC5GWTIwMDgBAAAAYkRUAAMAAAAAAHTHVOSrLdcIOZLzDKwt1wglQ0lRLk5ZU0U6SUNFLklRX1BST1ZfQkFEX0RFQlRTLkZZMjAxNwEAAABgghAAAwAAAAAAk/P85Kst1wjSyeYMrC3XCCRDSVEuWFRSQTpEQjEuSVFfRUJJVERBLkZZMjAxNy4uLi5KUFkBAAAAz9gWAAIAAAANMTgwMjkzLjI5NTEyNwEIAAAABQAAAAExAQAAAAoxOTUwNDc1MjAzAwAAAAI3OQIAAAAENDA1MQQAAAABMAcAAAAJOC8zMC8yMDE5CAAAAAgxLzEvMjAxOAkAAAABMLS8At6rLdcIsmKlC6wt1wgpQ0lRLlRTRTo4NjAxLklRX1RPVEFMX0RFQlRfQ0FQSVRBTC5GWTIwMTABAAAA/lQNAAIAAAAHOTIuMDMyNgEIAAAABQAAAAExAQAAAAoxMzgyNzYzNDAxAwAAAAI3OQIAAAAENDE4NgQAAAABMAcAAAAJOC8zMC8yMDE5CAAAAAkzLzMxLzIwMTAJAAAAATBq4/ffqy3XCMQyUQysLdcI</t>
  </si>
  <si>
    <t>JkNJUS5UU0U6ODMwNi5JUV9FRkZFQ1RfVEFYX1JBVEUuRlkyMDE4AQAAAD18JQACAAAABzI0LjU0MDcBCAAAAAUAAAABMQEAAAAKMTk3MDgzNTA5NQMAAAACNzkCAAAABDQzNzYEAAAAATAHAAAACTgvMzAvMjAxOQgAAAAJMy8zMS8yMDE4CQAAAAEwc0SU5qst1wguT5QMrC3XCCFDSVEuVFNFOjg2MDQuSVFfTklfQ09NUEFOWS5GWTIwMTQBAAAAKKgTAAIAAAAGMjE2NDQ5AQgAAAAFAAAAATEBAAAACjE3OTcyODEyMzkDAAAAAjc5AgAAAAU0MTU3MQQAAAABMAcAAAAJOC8zMC8yMDE5CAAAAAkzLzMxLzIwMTQJAAAAATAC1p/nqy3XCDfZMQysLdcILkNJUS5UU0U6ODc2Ni5JUV9UT1RBTF9ERUJUX0VCSVREQV9DQVBFWC5GWTIwMTkBAAAA8e0EAAIAAAAIMS4zODM1NjkBCAAAAAUAAAABMQEAAAAKMTk3MDY5Mzk1NAMAAAACNzkCAAAABTIzMzEzBAAAAAEwBwAAAAk4LzMwLzIwMTkIAAAACTMvMzEvMjAxOQkAAAABMGBFP9+rLdcIHxjEDKwt1wgiQ0lRLlhUUkE6REIxLklRX0FEVkVSVElTSU5HLkZZMjAxNQEAAADP2BYAAwAAAAAAqdg64qst1whZtogNrC3XCCZDSVEuRU5YVFBBOkVOWC5JUV9DVVJSRU5UX1JBVElPLkZZMjAxNAEAAABiRFQAAgAAAAgxLjc2ODE4NwEIAAAABQAAAAExAQAAAAoxNzg0MzE0MTQ4AwAAAAI1MAIAAAAENDAzMAQAAAABMAcAAAAJOC8zMC8yMDE5CAAAAAoxMi8zMS8yMDE0CQAA</t>
  </si>
  <si>
    <t>AAEwFokg36st1wglVgkNrC3XCCVDSVEuU0dYOlM2OC5JUV9JTlZFU1RfTE9BTlNfQ0YuRlkyMDEzAQAAAKVSJQADAAAAAABFxdXhqy3XCDiKrQ2sLdcILkNJUS5TRUhLOjM4OC5JUV9PVEhFUl9GSU5BTkNFX0FDVF9TVVBQTC5GWTIwMDcBAAAAslIlAAMAAAAAAFH5L+GrLdcIYbHCDawt1wgkQ0lRLlNHWDpTNjguSVFfTkVUX1JFTlRBTF9FWFAuRlkyMDE3AQAAAKVSJQACAAAABjI2LjU3MQEIAAAABQAAAAExAQAAAAoxOTAzODQyODA3AwAAAAMxMzgCAAAABTI0MjYxBAAAAAEwBwAAAAk4LzMwLzIwMTkIAAAACTYvMzAvMjAxNwkAAAABMHarL+GrLdcIzt25Dawt1wgkQ0lRLk5ZU0U6SUNFLklRX0VCSVREQV9NQVJHSU4uRlkyMDA4AQAAAGCCEAACAAAABzY2Ljc5MzIBCAAAAAUAAAABMQEAAAAKMTQyNjYyMDAxMQMAAAADMTYwAgAAAAQ0MDQ3BAAAAAEwBwAAAAk4LzMwLzIwMTkIAAAACjEyLzMxLzIwMDgJAAAAATBgRT/fqy3XCFp8ygysLdcIK0NJUS5YVFJBOkRCMS5JUV9NSU5PUklUWV9JTlRFUkVTVF9JUy5GWTIwMDgBAAAAz9gWAAIAAAADLTE3AQgAAAAFAAAAATEBAAAACjE0NjI5NjEyMjMDAAAAAjUwAgAAAAI4MwQAAAABMAcAAAAJOC8zMC8yMDE5CAAAAAoxMi8zMS8yMDA4CQAAAAEw0zw64qst1wj6NXANrC3XCClDSVEuWFRSQTpEQjEuSVFfQVNTRVRfV1JJVEVET1dOX0NGLkZZMjAxMQEAAADP</t>
  </si>
  <si>
    <t>2BYAAwAAAAAAqdg64qst1wi5FHwNrC3XCC5DSVEuTllTRTpJQ0UuSVFfTUlOT1JJVFlfSU5URVJFU1RfVE9UQUwuRlkyMDExAQAAAGCCEAACAAAABjQwLjgxNgEIAAAABQAAAAExAQAAAAoxNjU4MzE2OTUyAwAAAAMxNjACAAAABDEzMTIEAAAAATAHAAAACTgvMzAvMjAxOQgAAAAKMTIvMzEvMjAxMQkAAAABMBl7d+WrLdcI58TTDKwt1wgnQ0lRLk5BU0RBUUdTOk5EQVEuSVFfU0FMRV9QUEVfQ0YuRlkyMDEwAQAAALdMCwADAAAAAAD4fQXkqy3XCLGTJA2sLdcIKkNJUS5UU0U6ODYwNC5JUV9UT1RBTF9FUVVJVFkuRlkyMDE3Li4uLkpQWQEAAAAoqBMAAgAAAAcyODQzNzkxAQgAAAAFAAAAATEBAAAACjE5Njk1MDE2NTYDAAAAAjc5AgAAAAQxMjc1BAAAAAEwBwAAAAk4LzMwLzIwMTkIAAAACTMvMzEvMjAxNwkAAAABMGwkLd6rLdcIirClC6wt1wgkQ0lRLk5ZU0U6SUNFLklRX0NPTU1PTl9JU1NVRUQuRlkyMDA3AQAAAGCCEAACAAAABTkuOTMxAQgAAAAFAAAAATEBAAAACjEzMjIxMzM0MTEDAAAAAzE2MAIAAAAEMjE2OQQAAAABMAcAAAAJOC8zMC8yMDE5CAAAAAoxMi8zMS8yMDA3CQAAAAEwOJB25ast1whjrsYMrC3XCCpDSVEuVFNFOjg2MDEuSVFfQ1VSUkVOVF9QT1JUX0xFQVNFUy5GWTIwMTIBAAAA/lQNAAMAAAAAAMlLoOerLdcIWV9WDKwt1wgmQ0lRLlNHWDpTNjguSVFfTUFSS0VUQ0FQLjIwMDMv</t>
  </si>
  <si>
    <t>My8zMS5KUFkBAAAApVIlAAIAAAAMODM2NDIuNjc0OTA2AQYAAAAFAAAAATEBAAAACDU0Mjk1MjY2AwAAAAI3OQIAAAAGMTAwMDU0BAAAAAEwBwAAAAkzLzMxLzIwMDNag+cwqy3XCKy4kx2sLdcIHkNJUS5UU0U6ODc2Ni5JUV9aX1NDT1JFLkZZMjAxNQEAAADx7QQAAwAAAAAAdfc+36st1wgbybUMrC3XCChDSVEuVFNFOjgzMDYuSVFfR1dfSU5UQU5fQU1PUlRfQ0YuRlkyMDA5AQAAAD18JQACAAAABjI3ODI0MQEIAAAABQAAAAExAQAAAAoxNDczMjA2MzY2AwAAAAI3OQIAAAAEMjE4MgQAAAABMAcAAAAJOC8zMC8yMDE5CAAAAAkzLzMxLzIwMDkJAAAAATC09pPmqy3XCFeidgysLdcIJENJUS5FTlhUUEE6RU5YLklRX0FEVkVSVElTSU5HLkZZMjAxMAEAAABiRFQAAwAAAAAAQu5U5Kst1wilM/kMrC3XCCBDSVEuU0VISzozODguSVFfRlVMTF9USU1FLkZZMjAwNwEAAACyUiUAAgAAAAM4MDUAUfkv4ast1wiWFcINrC3XCCZDSVEuU0VISzozODguSVFfTkVUX0RFQlRfRUJJVERBLkZZMjAxMgEAAACyUiUAAwAAAAJOTQEIAAAABQAAAAExAQAAAAoxNjYzMjgyMjA3AwAAAAI2NAIAAAAENDE5MwQAAAABMAcAAAAJOC8zMC8yMDE5CAAAAAoxMi8zMS8yMDEyCQAAAAEw0W4C3qst1whbttUNrC3XCBxDSVEuWFRSQTpEQjEuSVFfTklfQ0YuRlkyMDA3AQAAAM/YFgACAAAABTkxMS43AQgAAAAFAAAAATEBAAAACTgx</t>
  </si>
  <si>
    <t>NzM4MDgxMwMAAAACNTACAAAABDIxNTAEAAAAATAHAAAACTgvMzAvMjAxOQgAAAAKMTIvMzEvMjAwNwkAAAABMEq9zuKrLdcIshNuDawt1wggQ0lRLlhUUkE6REIxLklRX0JVSUxESU5HUy5GWTIwMTIBAAAAz9gWAAMAAAAAAJ3/OuKrLdcI1m1/Dawt1wgmQ0lRLlRTRTo4NjAxLklRX0VYVFJBX0FDQ19JVEVNUy5GWTIwMTgBAAAA/lQNAAMAAAAAAE645OarLdcIhOpqDKwt1wgmQ0lRLk5BU0RBUUdTOk5EQVEuSVFfRUFSTklOR19DTy5GWTIwMDkBAAAAt0wLAAIAAAADMjYzAQgAAAAFAAAAATEBAAAACjE1MjM3OTY0NDgDAAAAAzE2MAIAAAABNwQAAAABMAcAAAAJOC8zMC8yMDE5CAAAAAoxMi8zMS8yMDA5CQAAAAEwBFcF5Kst1whZGR8NrC3XCB5DSVEuU0VISzozODguSVFfWl9TQ09SRS5GWTIwMTMBAAAAslIlAAIAAAAIMS45MzEyNDIBCAAAAAUAAAABMQEAAAAKMTc0MjYyNzY1MQMAAAACNjQCAAAABjEwMDEyMwQAAAABMAcAAAAJOC8zMC8yMDE5CAAAAAoxMi8zMS8yMDEzCQAAAAEw0W4C3qst1whhXtkNrC3XCBtDSVEuVFNFOjg2OTcuSVFfQ09HUy5GWTIwMDIBAAAAr511AgIAAAAFMTMwNzgBCAAAAAUAAAABMQEAAAAKMTU5ODkwNTQyOAMAAAACNzkCAAAAAjM0BAAAAAEwBwAAAAk4LzMwLzIwMTkIAAAACTMvMzEvMjAwMgkAAAABMEOZLd6rLdcICOiRC6wt1wgjQ0lRLlRTRTo4NzY2LklRX0ZJTklT</t>
  </si>
  <si>
    <t>SEVEX0lOVi5GWTIwMTcBAAAA8e0EAAMAAAAAAO8Fd+WrLdcIkh27DKwt1wgmQ0lRLlRTRTo4NjA0LklRX1BFUklPRExFTkdUSF9JUy5GWTIwMDkBAAAAKKgTAAEAAAACMTIAAELw56st1whUoSIMrC3XCBlDSVEuVFNFOjg2MDQuSVFfR1cuRlkyMDA5AQAAACioEwACAAAABTcwNDU5AQgAAAAFAAAAATEBAAAACjE0NTk2MDUzNzgDAAAAAjc5AgAAAAQxMTcxBAAAAAEwBwAAAAk4LzMwLzIwMTkIAAAACTMvMzEvMjAwOQkAAAABMBUb8OerLdcIwBshDKwt1wgkQ0lRLlRTRTo4NzY2LklRX0NPTU1PTl9JU1NVRUQuRlkyMDE4AQAAAPHtBAADAAAAAAANVHflqy3XCJg5vwysLdcIEkNJUS4wLklRX0JFVEFfMllSLgUAAAAAAAAACAAAABQoSW52YWxpZCBJZGVudGlmaWVyKR5G6DCrLdcIGDgJU6st1wgqQ0lRLlNFSEs6Mzg4LklRX0lOVEVSRVNUX0lOVkVTVF9JTkMuRlkyMDEwAQAAALJSJQADAAAAAADIcy7hqy3XCDPpyg2sLdcIGUNJUS4wLklRX0NVUlJFTlRfUkFUSU8uRlkFAAAAAAAAAAgAAAAVKEludmFsaWQgVGltZSBQZXJpb2Qp1UcC3qst1wgxULgOrC3XCCVDSVEuVFNFOjg2MDQuSVFfTFRfREVCVF9SRVBBSUQuRlkyMDEyAQAAACioEwACAAAACC0yODgzMDc4AQgAAAAFAAAAATEBAAAACjE2ODQ2Mjg1NTcDAAAAAjc5AgAAAAQyMDM2BAAAAAEwBwAAAAk4LzMwLzIwMTkIAAAACTMvMzEvMjAxMgkAAAAB</t>
  </si>
  <si>
    <t>MOuQ8OerLdcIh9MsDKwt1wgjQ0lRLk5ZU0U6SUNFLklRX0dST1NTX01BUkdJTi5GWTIwMTgBAAAAYIIQAAIAAAADMTAwAQgAAAAFAAAAATEBAAAACjE5NDQwNDU5OTMDAAAAAzE2MAIAAAAENDA3NAQAAAABMAcAAAAJOC8zMC8yMDE5CAAAAAoxMi8zMS8yMDE4CQAAAAEw4jkg36st1whxB+0MrC3XCCBDSVEuVFNFOjg2MDEuSVFfQ0hBTkdFX0FSLkZZMjAxNgEAAAD+VA0AAwAAAAAAW2rk5qst1wgtl2UMrC3XCCNDSVEuRU5YVFBBOkVOWC5JUV9JTkNfRVFVSVRZLkZZMjAxNgEAAABiRFQAAgAAAAYtMC4wMTkBCAAAAAUAAAABMQEAAAAKMTg4MTQ5NjIzMAMAAAACNTACAAAAAjQ3BAAAAAEwBwAAAAk4LzMwLzIwMTkIAAAACjEyLzMxLzIwMTYJAAAAATD7sFXkqy3XCANyDQ2sLdcIIUNJUS5UU0U6ODYwNC5JUV9UT1RBTF9ERUJULkZZMjAwMwEAAAAoqBMAAgAAAAgxNDg5MjA0NQEIAAAABQAAAAExAQAAAAkxNTg1ODUyMDUDAAAAAjc5AgAAAAQ0MTczBAAAAAEwBwAAAAk4LzMwLzIwMTkIAAAACTMvMzEvMjAwMwkAAAABMF2BE92rLdcIfAN6C6wt1wgqQ0lRLkxTRTpMU0UuSVFfTklfQVZBSUxfRVhDTF9NQVJHSU4uRlkyMDE3AQAAALoWPQACAAAABzIwLjMzNzYBCAAAAAUAAAABMQEAAAAKMTk1MDg2NDIxMwMAAAACNTUCAAAABDQxODIEAAAAATAHAAAACTgvMzAvMjAxOQgAAAAKMTIvMzEvMjAxNwkAAAAB</t>
  </si>
  <si>
    <t>MAby8t6rLdcIiyVoDawt1wgnQ0lRLkVOWFRQQTpFTlguSVFfQkFTSUNfRVBTX0lOQ0wuRlkyMDE4AQAAAGJEVAACAAAACDMuMTAzNDI5AQgAAAAFAAAAATEBAAAACjE5NTMxNTQwODcDAAAAAjUwAgAAAAE5BAAAAAEwBwAAAAk4LzMwLzIwMTkIAAAACjEyLzMxLzIwMTgJAAAAATDt/1Xkqy3XCPnmFA2sLdcILENJUS5OWVNFOklDRS5JUV9ORVRfREVCVF9FQklUREFfQ0FQRVguRlkyMDExAQAAAGCCEAACAAAACDAuMDc1ODUzAQgAAAAFAAAAATEBAAAACjE2NTgzMTY5NTIDAAAAAzE2MAIAAAAFMjMzMTQEAAAAATAHAAAACTgvMzAvMjAxOQgAAAAKMTIvMzEvMjAxMQkAAAABMJxtP9+rLdcIXHHVDKwt1wgbQ0lRLkVOWFRQQTpFTlguSVFfQVAuRlkyMDE2AQAAAGJEVAACAAAABTQuNDA4AQgAAAAFAAAAATEBAAAACjE4ODE0OTYyMzADAAAAAjUwAgAAAAQxMDE4BAAAAAEwBwAAAAk4LzMwLzIwMTkIAAAACjEyLzMxLzIwMTYJAAAAATDw11Xkqy3XCMJbDg2sLdcIIENJUS5YVFJBOkRCMS5JUV9OSV9NQVJHSU4uRlkyMDE3AQAAAM/YFgACAAAABjMzLjA1MQEIAAAABQAAAAExAQAAAAoxOTUwNDc1MjAzAwAAAAI1MAIAAAAENDA5NAQAAAABMAcAAAAJOC8zMC8yMDE5CAAAAAgxLzEvMjAxOAkAAAABMO0/896rLdcIo0ySDawt1wgtQ0lRLlNFSEs6Mzg4LklRX0NBU0hfQ09OVkVSU0lPTi5GWTIwMTQuLi4uSlBZ</t>
  </si>
  <si>
    <t>AQAAALJSJQADAAAAAABJci3eqy3XCOTirwusLdcILENJUS5FTlhUUEE6RU5YLklRX1RFVl9FQklUREEuMjAwMC4yMDAzLzAzLzMxAQAAAGJEVAADAAAAAAANhKMwqy3XCFIwlAusLdcIG0NJUS5MU0U6TFNFLklRX0VCSVRBLkZZMjAwOQEAAAC6Fj0AAgAAAAUzMzcuMgEIAAAABQAAAAExAQAAAAoxMzgwNjMwNDgwAwAAAAI1NQIAAAAGMTAwNjg5BAAAAAEwBwAAAAk4LzMwLzIwMTkIAAAACTMvMzEvMjAwOQkAAAABMIaRSuOrLdcIp9xJDawt1wgiQ0lRLlRTRTo4NjAxLklRX0FEVkVSVElTSU5HLkZZMjAxMwEAAAD+VA0AAwAAAAAAf3Kg56st1wh/alkMrC3XCBlDSVEuU0VISzozODguSVFfUkUuRlkyMDA4AQAAALJSJQACAAAACDU3OTMuMzY3AQgAAAAFAAAAATEBAAAACjEzNDk2MzM1MzADAAAAAjY0AgAAAAQxMjIyBAAAAAEwBwAAAAk4LzMwLzIwMTkIAAAACjEyLzMxLzIwMDgJAAAAATDbJS7hqy3XCLogxQ2sLdcIGUNJUS5YVFJBOkRCMS5JUV9HUC5GWTIwMTABAAAAz9gWAAIAAAAGMTk3OC41AQgAAAAFAAAAATEBAAAACjE1NDEyODI4MTYDAAAAAjUwAgAAAAIxMAQAAAABMAcAAAAJOC8zMC8yMDE5CAAAAAoxMi8zMS8yMDEwCQAAAAEwq7I64qst1wg1mnYNrC3XCCRDSVEuVFNFOjg2OTcuSVFfQ0FTSF9JTlRFUkVTVC5GWTIwMTcBAAAAr511AgIAAAABNQEIAAAABQAAAAExAQAAAAoxODQ2OTEyMzAx</t>
  </si>
  <si>
    <t>AwAAAAI3OQIAAAAEMzAyOAQAAAABMAcAAAAJOC8zMC8yMDE5CAAAAAkzLzMxLzIwMTcJAAAAATCa86zoqy3XCEBTFAysLdcIJkNJUS5OWVNFOklDRS5JUV9FWFRSQV9BQ0NfSVRFTVMuRlkyMDEwAQAAAGCCEAADAAAAAADiLHflqy3XCBgNzwysLdcIJENJUS5UU0U6ODc2Ni5JUV9TQUxFX0lOVEFOX0NGLkZZMjAxOQEAAADx7QQAAwAAAAAAGXt35ast1wiK38IMrC3XCCBDSVEuVFNFOjg2MDEuSVFfUkRfRVhQX0ZOLkZZMjAxMgEAAAD+VA0AAwAAAAAAyUug56st1whW6lUMrC3XCCpDSVEuRU5YVFBBOkVOWC5JUV9HV19JTlRBTl9BTU9SVF9DRi5GWTIwMTYBAAAAYkRUAAMAAAAAAPDXVeSrLdcImR4PDawt1wgdQ0lRLlhUUkE6REIxLklRX1JEX0VYUC5GWTIwMTIBAAAAz9gWAAMAAAAAAJ3/OuKrLdcIapl9Dawt1wgkQ0lRLlRTRTo4NjAxLklRX0VCSVREQV9NQVJHSU4uRlkyMDA5AQAAAP5UDQADAAAAAk5BAHK899+rLdcIyMhMDKwt1wgfQ0lRLkxTRTpMU0UuSVFfRElWX1NIQVJFLkZZMjAxMwEAAAC6Fj0AAgAAAAUwLjI5NQEIAAAABQAAAAExAQAAAAoxNjgzMDcxNjM3AwAAAAI1NQIAAAAEMzA1OAQAAAABMAcAAAAJOC8zMC8yMDE5CAAAAAkzLzMxLzIwMTMJAAAAATB9LEvjqy3XCK8DWA2sLdcIHUNJUS5OWVNFOklDRS5JUV9SRF9FWFAuRlkyMDA5AQAAAGCCEAADAAAAAADu3nblqy3XCCc/ywysLdcI</t>
  </si>
  <si>
    <t>KENJUS5OWVNFOklDRS5JUV9DVVJSRU5UX1BPUlRfREVCVC5GWTIwMTUBAAAAYIIQAAMAAAAAAKXM/OSrLdcINinhDKwt1wgmQ0lRLlRTRTo4NzY2LklRX1NBTEVTX01BUktFVElORy5GWTIwMTkBAAAA8e0EAAMAAAAAABl7d+WrLdcIBg3BDKwt1wglQ0lRLk5ZU0U6SUNFLklRX0RJTFVUX0VQU19JTkNMLkZZMjAxMwEAAABgghAAAgAAAAgwLjY0MTQxNwEIAAAABQAAAAExAQAAAAoxNzc0NzE1MjQ5AwAAAAMxNjACAAAAATgEAAAAATAHAAAACTgvMzAvMjAxOQgAAAAKMTIvMzEvMjAxMwkAAAABMOvud+WrLdcIPI3ZDKwt1wgfQ0lRLlRTRTo4MzA2LklRX1RPVEFMX0NBLkZZMjAxNAEAAAA9fCUAAgAAAAg4MTQ2Mzc0NAEIAAAABQAAAAExAQAAAAoxNzk5OTc3MTU2AwAAAAI3OQIAAAAEMTAwOAQAAAABMAcAAAAJOC8zMC8yMDE5CAAAAAkzLzMxLzIwMTQJAAAAATBhkpTmqy3XCO7phgysLdcIHUNJUS5MU0U6TFNFLklRX1JBV19JTlYuRlkyMDEwAQAAALoWPQADAAAAAACK3krjqy3XCCK7Tg2sL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2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11" fontId="0" fillId="0" borderId="0" xfId="0" applyNumberFormat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9680651689979201E-2</c:v>
                </c:pt>
                <c:pt idx="1">
                  <c:v>3.2378407032734022E-2</c:v>
                </c:pt>
                <c:pt idx="2">
                  <c:v>2.3614206678981727E-2</c:v>
                </c:pt>
                <c:pt idx="3">
                  <c:v>2.5666719905182E-2</c:v>
                </c:pt>
                <c:pt idx="4">
                  <c:v>3.9284369719178286E-2</c:v>
                </c:pt>
                <c:pt idx="5">
                  <c:v>3.7537627162554147E-3</c:v>
                </c:pt>
                <c:pt idx="6">
                  <c:v>2.3409617142398252E-3</c:v>
                </c:pt>
                <c:pt idx="7">
                  <c:v>1.6682828948360339E-3</c:v>
                </c:pt>
                <c:pt idx="8">
                  <c:v>1.7273957801701109E-3</c:v>
                </c:pt>
                <c:pt idx="9">
                  <c:v>1.43811843752839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5875273330492757E-3</c:v>
                </c:pt>
                <c:pt idx="1">
                  <c:v>2.7505020136987402E-3</c:v>
                </c:pt>
                <c:pt idx="2">
                  <c:v>1.1915684507021397E-3</c:v>
                </c:pt>
                <c:pt idx="3">
                  <c:v>6.6679747464110789E-3</c:v>
                </c:pt>
                <c:pt idx="4">
                  <c:v>9.2032244478651489E-3</c:v>
                </c:pt>
                <c:pt idx="5">
                  <c:v>7.9658818419632016E-3</c:v>
                </c:pt>
                <c:pt idx="6">
                  <c:v>4.2416744971845791E-3</c:v>
                </c:pt>
                <c:pt idx="7">
                  <c:v>7.5479277448440886E-3</c:v>
                </c:pt>
                <c:pt idx="8">
                  <c:v>8.1532260705965212E-3</c:v>
                </c:pt>
                <c:pt idx="9">
                  <c:v>1.15648855158977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496162796233726E-3</c:v>
                </c:pt>
                <c:pt idx="1">
                  <c:v>2.6006422306225152E-3</c:v>
                </c:pt>
                <c:pt idx="2">
                  <c:v>3.655940236057541E-3</c:v>
                </c:pt>
                <c:pt idx="3">
                  <c:v>1.032550984660551E-2</c:v>
                </c:pt>
                <c:pt idx="4">
                  <c:v>1.505451783212244E-2</c:v>
                </c:pt>
                <c:pt idx="5">
                  <c:v>1.2072797688118161E-2</c:v>
                </c:pt>
                <c:pt idx="6">
                  <c:v>1.3562353976586694E-2</c:v>
                </c:pt>
                <c:pt idx="7">
                  <c:v>1.3295678898146632E-2</c:v>
                </c:pt>
                <c:pt idx="8">
                  <c:v>1.6937863736564581E-2</c:v>
                </c:pt>
                <c:pt idx="9">
                  <c:v>1.6632547837276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8.4250009325840831E-3</c:v>
                </c:pt>
                <c:pt idx="1">
                  <c:v>5.9254324721250079E-3</c:v>
                </c:pt>
                <c:pt idx="2">
                  <c:v>5.3870473577572889E-3</c:v>
                </c:pt>
                <c:pt idx="3">
                  <c:v>7.7684316549428787E-3</c:v>
                </c:pt>
                <c:pt idx="4">
                  <c:v>6.7188212553304216E-3</c:v>
                </c:pt>
                <c:pt idx="5">
                  <c:v>9.7682711967080685E-3</c:v>
                </c:pt>
                <c:pt idx="6">
                  <c:v>6.8040439353973803E-3</c:v>
                </c:pt>
                <c:pt idx="7">
                  <c:v>2.1005578954718285E-3</c:v>
                </c:pt>
                <c:pt idx="8">
                  <c:v>6.8913346086076147E-3</c:v>
                </c:pt>
                <c:pt idx="9">
                  <c:v>4.4862059089079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8634267255838983E-2</c:v>
                </c:pt>
                <c:pt idx="1">
                  <c:v>2.763159266731062E-2</c:v>
                </c:pt>
                <c:pt idx="2">
                  <c:v>2.5927644702973429E-2</c:v>
                </c:pt>
                <c:pt idx="3">
                  <c:v>2.3445104324171424E-2</c:v>
                </c:pt>
                <c:pt idx="4">
                  <c:v>1.8713657427905192E-2</c:v>
                </c:pt>
                <c:pt idx="5">
                  <c:v>2.4179203473122492E-2</c:v>
                </c:pt>
                <c:pt idx="6">
                  <c:v>2.5478490984060558E-2</c:v>
                </c:pt>
                <c:pt idx="7">
                  <c:v>2.8939308706794176E-2</c:v>
                </c:pt>
                <c:pt idx="8">
                  <c:v>3.0848521529697318E-2</c:v>
                </c:pt>
                <c:pt idx="9">
                  <c:v>3.1358335038437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8811661576130957</c:v>
                </c:pt>
                <c:pt idx="3">
                  <c:v>0.16619292010900602</c:v>
                </c:pt>
                <c:pt idx="4">
                  <c:v>0.20872083200955771</c:v>
                </c:pt>
                <c:pt idx="5">
                  <c:v>0.23840039116036837</c:v>
                </c:pt>
                <c:pt idx="6">
                  <c:v>0.33824633982572055</c:v>
                </c:pt>
                <c:pt idx="7">
                  <c:v>0.35740437424912747</c:v>
                </c:pt>
                <c:pt idx="8">
                  <c:v>0.30844639180120875</c:v>
                </c:pt>
                <c:pt idx="9">
                  <c:v>0.252676757591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7936440316946405E-2</c:v>
                </c:pt>
                <c:pt idx="1">
                  <c:v>5.0428905640759032E-2</c:v>
                </c:pt>
                <c:pt idx="2">
                  <c:v>5.1554558056637403E-2</c:v>
                </c:pt>
                <c:pt idx="3">
                  <c:v>6.7949877276837614E-2</c:v>
                </c:pt>
                <c:pt idx="4">
                  <c:v>7.4162789626422226E-2</c:v>
                </c:pt>
                <c:pt idx="5">
                  <c:v>7.0593962999026288E-2</c:v>
                </c:pt>
                <c:pt idx="6">
                  <c:v>7.7970917599866282E-2</c:v>
                </c:pt>
                <c:pt idx="7">
                  <c:v>7.6582984122102182E-2</c:v>
                </c:pt>
                <c:pt idx="8">
                  <c:v>7.3007049891540124E-2</c:v>
                </c:pt>
                <c:pt idx="9">
                  <c:v>7.071552779030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6247715335901145E-3</c:v>
                </c:pt>
                <c:pt idx="1">
                  <c:v>2.8586491022911781E-3</c:v>
                </c:pt>
                <c:pt idx="2">
                  <c:v>3.4825951864004656E-3</c:v>
                </c:pt>
                <c:pt idx="3">
                  <c:v>2.7196486258533712E-3</c:v>
                </c:pt>
                <c:pt idx="4">
                  <c:v>#N/A</c:v>
                </c:pt>
                <c:pt idx="5">
                  <c:v>1.4187905136281989E-3</c:v>
                </c:pt>
                <c:pt idx="6">
                  <c:v>9.4740779544675452E-4</c:v>
                </c:pt>
                <c:pt idx="7">
                  <c:v>1.7781284750349984E-3</c:v>
                </c:pt>
                <c:pt idx="8">
                  <c:v>2.0217696070328811E-3</c:v>
                </c:pt>
                <c:pt idx="9">
                  <c:v>2.02167304170931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6.8207464479618646E-3</c:v>
                </c:pt>
                <c:pt idx="1">
                  <c:v>7.0758290324972354E-3</c:v>
                </c:pt>
                <c:pt idx="2">
                  <c:v>6.6070060760031954E-3</c:v>
                </c:pt>
                <c:pt idx="3">
                  <c:v>4.8261909889621649E-3</c:v>
                </c:pt>
                <c:pt idx="4">
                  <c:v>4.7873361057254602E-3</c:v>
                </c:pt>
                <c:pt idx="5">
                  <c:v>4.6745208751832346E-3</c:v>
                </c:pt>
                <c:pt idx="6">
                  <c:v>5.0774791601375709E-3</c:v>
                </c:pt>
                <c:pt idx="7">
                  <c:v>6.3160239230818649E-3</c:v>
                </c:pt>
                <c:pt idx="8">
                  <c:v>#N/A</c:v>
                </c:pt>
                <c:pt idx="9">
                  <c:v>1.02573701702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7144578364547456</c:v>
                </c:pt>
                <c:pt idx="1">
                  <c:v>0.2290821868403306</c:v>
                </c:pt>
                <c:pt idx="2">
                  <c:v>0.20084383024885721</c:v>
                </c:pt>
                <c:pt idx="3">
                  <c:v>0.23769292220111163</c:v>
                </c:pt>
                <c:pt idx="4">
                  <c:v>0.21910208187671046</c:v>
                </c:pt>
                <c:pt idx="5">
                  <c:v>0.23680698894528526</c:v>
                </c:pt>
                <c:pt idx="6">
                  <c:v>0.21501084181192373</c:v>
                </c:pt>
                <c:pt idx="7">
                  <c:v>0.19829430425917507</c:v>
                </c:pt>
                <c:pt idx="8">
                  <c:v>0.209642628308080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25018817592437</c:v>
                </c:pt>
                <c:pt idx="1">
                  <c:v>0.12774630964641262</c:v>
                </c:pt>
                <c:pt idx="2">
                  <c:v>0.11625716304262501</c:v>
                </c:pt>
                <c:pt idx="3">
                  <c:v>7.5379082786490192E-2</c:v>
                </c:pt>
                <c:pt idx="4">
                  <c:v>6.5175680537234687E-2</c:v>
                </c:pt>
                <c:pt idx="5">
                  <c:v>3.6642658590953898E-2</c:v>
                </c:pt>
                <c:pt idx="6">
                  <c:v>3.5959375822615103E-2</c:v>
                </c:pt>
                <c:pt idx="7">
                  <c:v>2.8184737318001033E-2</c:v>
                </c:pt>
                <c:pt idx="8">
                  <c:v>3.0552890487536333E-2</c:v>
                </c:pt>
                <c:pt idx="9">
                  <c:v>3.8235417189722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6.3297000000000006E-2</c:v>
                </c:pt>
                <c:pt idx="1">
                  <c:v>0.15268399999999999</c:v>
                </c:pt>
                <c:pt idx="2">
                  <c:v>0.11773</c:v>
                </c:pt>
                <c:pt idx="3">
                  <c:v>0.15807099999999999</c:v>
                </c:pt>
                <c:pt idx="4">
                  <c:v>0.25867299999999999</c:v>
                </c:pt>
                <c:pt idx="5">
                  <c:v>0.326984</c:v>
                </c:pt>
                <c:pt idx="6">
                  <c:v>0.39358399999999999</c:v>
                </c:pt>
                <c:pt idx="7">
                  <c:v>0.39265800000000001</c:v>
                </c:pt>
                <c:pt idx="8">
                  <c:v>0.419456</c:v>
                </c:pt>
                <c:pt idx="9">
                  <c:v>0.4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9320999999999999E-2</c:v>
                </c:pt>
                <c:pt idx="1">
                  <c:v>2.8233999999999999E-2</c:v>
                </c:pt>
                <c:pt idx="2">
                  <c:v>1.7475000000000001E-2</c:v>
                </c:pt>
                <c:pt idx="3">
                  <c:v>5.8201000000000003E-2</c:v>
                </c:pt>
                <c:pt idx="4">
                  <c:v>0.13794699999999999</c:v>
                </c:pt>
                <c:pt idx="5">
                  <c:v>0.141486</c:v>
                </c:pt>
                <c:pt idx="6">
                  <c:v>0.10266</c:v>
                </c:pt>
                <c:pt idx="7">
                  <c:v>0.17360900000000001</c:v>
                </c:pt>
                <c:pt idx="8">
                  <c:v>0.14873700000000001</c:v>
                </c:pt>
                <c:pt idx="9">
                  <c:v>-8.53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7005999999999995E-2</c:v>
                </c:pt>
                <c:pt idx="1">
                  <c:v>-0.10976</c:v>
                </c:pt>
                <c:pt idx="2">
                  <c:v>-9.7720000000000001E-2</c:v>
                </c:pt>
                <c:pt idx="3">
                  <c:v>0.15248700000000001</c:v>
                </c:pt>
                <c:pt idx="4">
                  <c:v>0.27676200000000001</c:v>
                </c:pt>
                <c:pt idx="5">
                  <c:v>0.23429900000000001</c:v>
                </c:pt>
                <c:pt idx="6">
                  <c:v>0.18831300000000001</c:v>
                </c:pt>
                <c:pt idx="7">
                  <c:v>0.16914399999999999</c:v>
                </c:pt>
                <c:pt idx="8">
                  <c:v>0.161831</c:v>
                </c:pt>
                <c:pt idx="9">
                  <c:v>8.859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23229900000000001</c:v>
                </c:pt>
                <c:pt idx="1">
                  <c:v>0.119237</c:v>
                </c:pt>
                <c:pt idx="2">
                  <c:v>0.13914699999999999</c:v>
                </c:pt>
                <c:pt idx="3">
                  <c:v>0.29650100000000001</c:v>
                </c:pt>
                <c:pt idx="4">
                  <c:v>0.28687099999999999</c:v>
                </c:pt>
                <c:pt idx="5">
                  <c:v>0.321461</c:v>
                </c:pt>
                <c:pt idx="6">
                  <c:v>0.17876900000000001</c:v>
                </c:pt>
                <c:pt idx="7">
                  <c:v>5.6334000000000002E-2</c:v>
                </c:pt>
                <c:pt idx="8">
                  <c:v>0.28459800000000002</c:v>
                </c:pt>
                <c:pt idx="9">
                  <c:v>0.191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315799</c:v>
                </c:pt>
                <c:pt idx="1">
                  <c:v>0.354597</c:v>
                </c:pt>
                <c:pt idx="2">
                  <c:v>0.393368</c:v>
                </c:pt>
                <c:pt idx="3">
                  <c:v>0.412325</c:v>
                </c:pt>
                <c:pt idx="4">
                  <c:v>0.20025000000000001</c:v>
                </c:pt>
                <c:pt idx="5">
                  <c:v>0.32503199999999999</c:v>
                </c:pt>
                <c:pt idx="6">
                  <c:v>0.38795600000000002</c:v>
                </c:pt>
                <c:pt idx="7">
                  <c:v>0.32291599999999998</c:v>
                </c:pt>
                <c:pt idx="8">
                  <c:v>0.55066800000000005</c:v>
                </c:pt>
                <c:pt idx="9">
                  <c:v>0.406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24500000000002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499099999999998</c:v>
                </c:pt>
                <c:pt idx="9">
                  <c:v>0.3538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7.7103000000000005E-2</c:v>
                </c:pt>
                <c:pt idx="1">
                  <c:v>0.121905</c:v>
                </c:pt>
                <c:pt idx="2">
                  <c:v>0.111401</c:v>
                </c:pt>
                <c:pt idx="3">
                  <c:v>0.111858</c:v>
                </c:pt>
                <c:pt idx="4">
                  <c:v>0.119588</c:v>
                </c:pt>
                <c:pt idx="5">
                  <c:v>0.11799999999999999</c:v>
                </c:pt>
                <c:pt idx="6">
                  <c:v>0.12547700000000001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5949</c:v>
                </c:pt>
                <c:pt idx="1">
                  <c:v>0.23188600000000001</c:v>
                </c:pt>
                <c:pt idx="2">
                  <c:v>0.65218399999999999</c:v>
                </c:pt>
                <c:pt idx="3">
                  <c:v>0.25266699999999997</c:v>
                </c:pt>
                <c:pt idx="4">
                  <c:v>#N/A</c:v>
                </c:pt>
                <c:pt idx="5">
                  <c:v>0.15429100000000001</c:v>
                </c:pt>
                <c:pt idx="6">
                  <c:v>0.203017</c:v>
                </c:pt>
                <c:pt idx="7">
                  <c:v>0.12962000000000001</c:v>
                </c:pt>
                <c:pt idx="8">
                  <c:v>0.22486500000000001</c:v>
                </c:pt>
                <c:pt idx="9">
                  <c:v>0.1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2476599999999999</c:v>
                </c:pt>
                <c:pt idx="1">
                  <c:v>0.18549199999999999</c:v>
                </c:pt>
                <c:pt idx="2">
                  <c:v>0.38718999999999998</c:v>
                </c:pt>
                <c:pt idx="3">
                  <c:v>0.31208599999999997</c:v>
                </c:pt>
                <c:pt idx="4">
                  <c:v>0.22894100000000001</c:v>
                </c:pt>
                <c:pt idx="5">
                  <c:v>0.33581699999999998</c:v>
                </c:pt>
                <c:pt idx="6">
                  <c:v>0.268148</c:v>
                </c:pt>
                <c:pt idx="7">
                  <c:v>0.292271</c:v>
                </c:pt>
                <c:pt idx="8">
                  <c:v>#N/A</c:v>
                </c:pt>
                <c:pt idx="9">
                  <c:v>0.294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28799999999997</c:v>
                </c:pt>
                <c:pt idx="5">
                  <c:v>0.52279200000000003</c:v>
                </c:pt>
                <c:pt idx="6">
                  <c:v>0.616622</c:v>
                </c:pt>
                <c:pt idx="7">
                  <c:v>0.518702</c:v>
                </c:pt>
                <c:pt idx="8">
                  <c:v>0.56243699999999996</c:v>
                </c:pt>
                <c:pt idx="9">
                  <c:v>0.586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22828899999999999</c:v>
                </c:pt>
                <c:pt idx="1">
                  <c:v>0.13903699999999999</c:v>
                </c:pt>
                <c:pt idx="2">
                  <c:v>0.137652</c:v>
                </c:pt>
                <c:pt idx="3">
                  <c:v>0.28306999999999999</c:v>
                </c:pt>
                <c:pt idx="4">
                  <c:v>0.26908100000000001</c:v>
                </c:pt>
                <c:pt idx="5">
                  <c:v>0.30827199999999999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31764300000000001</c:v>
                </c:pt>
                <c:pt idx="1">
                  <c:v>0.346362</c:v>
                </c:pt>
                <c:pt idx="2">
                  <c:v>0.38432500000000003</c:v>
                </c:pt>
                <c:pt idx="3">
                  <c:v>0.40498800000000001</c:v>
                </c:pt>
                <c:pt idx="4">
                  <c:v>0.15894800000000001</c:v>
                </c:pt>
                <c:pt idx="5">
                  <c:v>0.31727</c:v>
                </c:pt>
                <c:pt idx="6">
                  <c:v>0.38166499999999998</c:v>
                </c:pt>
                <c:pt idx="7">
                  <c:v>0.31693199999999999</c:v>
                </c:pt>
                <c:pt idx="8">
                  <c:v>0.54463099999999998</c:v>
                </c:pt>
                <c:pt idx="9">
                  <c:v>0.399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435900000000003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331500000000002</c:v>
                </c:pt>
                <c:pt idx="9">
                  <c:v>0.351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7.7981999999999996E-2</c:v>
                </c:pt>
                <c:pt idx="1">
                  <c:v>0.12378500000000001</c:v>
                </c:pt>
                <c:pt idx="2">
                  <c:v>0.112565</c:v>
                </c:pt>
                <c:pt idx="3">
                  <c:v>0.11282</c:v>
                </c:pt>
                <c:pt idx="4">
                  <c:v>0.11990000000000001</c:v>
                </c:pt>
                <c:pt idx="5">
                  <c:v>0.118285</c:v>
                </c:pt>
                <c:pt idx="6">
                  <c:v>0.12577099999999999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388000000000001</c:v>
                </c:pt>
                <c:pt idx="1">
                  <c:v>0.22462499999999999</c:v>
                </c:pt>
                <c:pt idx="2">
                  <c:v>0.640648</c:v>
                </c:pt>
                <c:pt idx="3">
                  <c:v>0.25442599999999999</c:v>
                </c:pt>
                <c:pt idx="4">
                  <c:v>#N/A</c:v>
                </c:pt>
                <c:pt idx="5">
                  <c:v>0.14188400000000001</c:v>
                </c:pt>
                <c:pt idx="6">
                  <c:v>0.23142499999999999</c:v>
                </c:pt>
                <c:pt idx="7">
                  <c:v>7.4912999999999993E-2</c:v>
                </c:pt>
                <c:pt idx="8">
                  <c:v>0.19378300000000001</c:v>
                </c:pt>
                <c:pt idx="9">
                  <c:v>0.1631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3664299999999999</c:v>
                </c:pt>
                <c:pt idx="1">
                  <c:v>0.19614999999999999</c:v>
                </c:pt>
                <c:pt idx="2">
                  <c:v>0.377222</c:v>
                </c:pt>
                <c:pt idx="3">
                  <c:v>0.30053099999999999</c:v>
                </c:pt>
                <c:pt idx="4">
                  <c:v>0.22117400000000001</c:v>
                </c:pt>
                <c:pt idx="5">
                  <c:v>0.32465899999999998</c:v>
                </c:pt>
                <c:pt idx="6">
                  <c:v>0.27496500000000001</c:v>
                </c:pt>
                <c:pt idx="7">
                  <c:v>0.497556</c:v>
                </c:pt>
                <c:pt idx="8">
                  <c:v>#N/A</c:v>
                </c:pt>
                <c:pt idx="9">
                  <c:v>0.284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97700000000003</c:v>
                </c:pt>
                <c:pt idx="5">
                  <c:v>0.52553899999999998</c:v>
                </c:pt>
                <c:pt idx="6">
                  <c:v>0.61856599999999995</c:v>
                </c:pt>
                <c:pt idx="7">
                  <c:v>0.52123200000000003</c:v>
                </c:pt>
                <c:pt idx="8">
                  <c:v>0.56618400000000002</c:v>
                </c:pt>
                <c:pt idx="9">
                  <c:v>0.587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22259200000000001</c:v>
                </c:pt>
                <c:pt idx="1">
                  <c:v>0.132605</c:v>
                </c:pt>
                <c:pt idx="2">
                  <c:v>0.131719</c:v>
                </c:pt>
                <c:pt idx="3">
                  <c:v>0.27832000000000001</c:v>
                </c:pt>
                <c:pt idx="4">
                  <c:v>0.26345200000000002</c:v>
                </c:pt>
                <c:pt idx="5">
                  <c:v>0.30646600000000002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31764300000000001</c:v>
                </c:pt>
                <c:pt idx="1">
                  <c:v>0.346362</c:v>
                </c:pt>
                <c:pt idx="2">
                  <c:v>0.38432500000000003</c:v>
                </c:pt>
                <c:pt idx="3">
                  <c:v>0.40498800000000001</c:v>
                </c:pt>
                <c:pt idx="4">
                  <c:v>0.19023699999999999</c:v>
                </c:pt>
                <c:pt idx="5">
                  <c:v>0.31371199999999999</c:v>
                </c:pt>
                <c:pt idx="6">
                  <c:v>0.38166499999999998</c:v>
                </c:pt>
                <c:pt idx="7">
                  <c:v>0.31693199999999999</c:v>
                </c:pt>
                <c:pt idx="8">
                  <c:v>0.54463099999999998</c:v>
                </c:pt>
                <c:pt idx="9">
                  <c:v>0.399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435900000000003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331500000000002</c:v>
                </c:pt>
                <c:pt idx="9">
                  <c:v>0.351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7.7981999999999996E-2</c:v>
                </c:pt>
                <c:pt idx="1">
                  <c:v>0.123472</c:v>
                </c:pt>
                <c:pt idx="2">
                  <c:v>0.112565</c:v>
                </c:pt>
                <c:pt idx="3">
                  <c:v>0.11282</c:v>
                </c:pt>
                <c:pt idx="4">
                  <c:v>0.11990000000000001</c:v>
                </c:pt>
                <c:pt idx="5">
                  <c:v>0.118285</c:v>
                </c:pt>
                <c:pt idx="6">
                  <c:v>0.12577099999999999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388000000000001</c:v>
                </c:pt>
                <c:pt idx="1">
                  <c:v>0.22462499999999999</c:v>
                </c:pt>
                <c:pt idx="2">
                  <c:v>0.640648</c:v>
                </c:pt>
                <c:pt idx="3">
                  <c:v>0.25442599999999999</c:v>
                </c:pt>
                <c:pt idx="4">
                  <c:v>#N/A</c:v>
                </c:pt>
                <c:pt idx="5">
                  <c:v>0.13639999999999999</c:v>
                </c:pt>
                <c:pt idx="6">
                  <c:v>0.18299699999999999</c:v>
                </c:pt>
                <c:pt idx="7">
                  <c:v>0.109906</c:v>
                </c:pt>
                <c:pt idx="8">
                  <c:v>0.203376</c:v>
                </c:pt>
                <c:pt idx="9">
                  <c:v>0.1631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3664299999999999</c:v>
                </c:pt>
                <c:pt idx="1">
                  <c:v>0.19614999999999999</c:v>
                </c:pt>
                <c:pt idx="2">
                  <c:v>0.377222</c:v>
                </c:pt>
                <c:pt idx="3">
                  <c:v>0.30053099999999999</c:v>
                </c:pt>
                <c:pt idx="4">
                  <c:v>0.22117400000000001</c:v>
                </c:pt>
                <c:pt idx="5">
                  <c:v>0.32465899999999998</c:v>
                </c:pt>
                <c:pt idx="6">
                  <c:v>0.25339800000000001</c:v>
                </c:pt>
                <c:pt idx="7">
                  <c:v>0.28230100000000002</c:v>
                </c:pt>
                <c:pt idx="8">
                  <c:v>#N/A</c:v>
                </c:pt>
                <c:pt idx="9">
                  <c:v>0.284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97700000000003</c:v>
                </c:pt>
                <c:pt idx="5">
                  <c:v>0.52553899999999998</c:v>
                </c:pt>
                <c:pt idx="6">
                  <c:v>0.61856599999999995</c:v>
                </c:pt>
                <c:pt idx="7">
                  <c:v>0.52123200000000003</c:v>
                </c:pt>
                <c:pt idx="8">
                  <c:v>0.56618400000000002</c:v>
                </c:pt>
                <c:pt idx="9">
                  <c:v>0.587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11358</c:v>
                </c:pt>
                <c:pt idx="1">
                  <c:v>0.12612000000000001</c:v>
                </c:pt>
                <c:pt idx="2">
                  <c:v>0.12341000000000001</c:v>
                </c:pt>
                <c:pt idx="3">
                  <c:v>8.8440000000000005E-2</c:v>
                </c:pt>
                <c:pt idx="4">
                  <c:v>8.6749999999999994E-2</c:v>
                </c:pt>
                <c:pt idx="5">
                  <c:v>7.28E-3</c:v>
                </c:pt>
                <c:pt idx="6">
                  <c:v>4.0099999999999997E-3</c:v>
                </c:pt>
                <c:pt idx="7">
                  <c:v>3.0500000000000002E-3</c:v>
                </c:pt>
                <c:pt idx="8">
                  <c:v>2.9199999999999999E-3</c:v>
                </c:pt>
                <c:pt idx="9">
                  <c:v>2.54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4.0219999999999999E-2</c:v>
                </c:pt>
                <c:pt idx="1">
                  <c:v>3.2809999999999999E-2</c:v>
                </c:pt>
                <c:pt idx="2">
                  <c:v>4.1189999999999997E-2</c:v>
                </c:pt>
                <c:pt idx="3">
                  <c:v>4.9320000000000003E-2</c:v>
                </c:pt>
                <c:pt idx="4">
                  <c:v>3.8519999999999999E-2</c:v>
                </c:pt>
                <c:pt idx="5">
                  <c:v>3.7449999999999997E-2</c:v>
                </c:pt>
                <c:pt idx="6">
                  <c:v>3.3509999999999998E-2</c:v>
                </c:pt>
                <c:pt idx="7">
                  <c:v>3.329E-2</c:v>
                </c:pt>
                <c:pt idx="8">
                  <c:v>3.6249999999999998E-2</c:v>
                </c:pt>
                <c:pt idx="9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3.1260000000000003E-2</c:v>
                </c:pt>
                <c:pt idx="1">
                  <c:v>2.3709999999999998E-2</c:v>
                </c:pt>
                <c:pt idx="2">
                  <c:v>2.3619999999999999E-2</c:v>
                </c:pt>
                <c:pt idx="3">
                  <c:v>2.767E-2</c:v>
                </c:pt>
                <c:pt idx="4">
                  <c:v>3.3369999999999997E-2</c:v>
                </c:pt>
                <c:pt idx="5">
                  <c:v>3.1040000000000002E-2</c:v>
                </c:pt>
                <c:pt idx="6">
                  <c:v>3.0079999999999999E-2</c:v>
                </c:pt>
                <c:pt idx="7">
                  <c:v>3.0630000000000001E-2</c:v>
                </c:pt>
                <c:pt idx="8">
                  <c:v>3.4790000000000001E-2</c:v>
                </c:pt>
                <c:pt idx="9">
                  <c:v>3.40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5.3999999999999999E-2</c:v>
                </c:pt>
                <c:pt idx="1">
                  <c:v>4.7390000000000002E-2</c:v>
                </c:pt>
                <c:pt idx="2">
                  <c:v>4.2270000000000002E-2</c:v>
                </c:pt>
                <c:pt idx="3">
                  <c:v>3.7159999999999999E-2</c:v>
                </c:pt>
                <c:pt idx="4">
                  <c:v>3.1449999999999999E-2</c:v>
                </c:pt>
                <c:pt idx="5">
                  <c:v>4.6609999999999999E-2</c:v>
                </c:pt>
                <c:pt idx="6">
                  <c:v>4.5650000000000003E-2</c:v>
                </c:pt>
                <c:pt idx="7">
                  <c:v>5.6399999999999999E-2</c:v>
                </c:pt>
                <c:pt idx="8">
                  <c:v>5.7880000000000001E-2</c:v>
                </c:pt>
                <c:pt idx="9">
                  <c:v>5.81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5383000000000001</c:v>
                </c:pt>
                <c:pt idx="4">
                  <c:v>0.55545999999999995</c:v>
                </c:pt>
                <c:pt idx="5">
                  <c:v>0.56132000000000004</c:v>
                </c:pt>
                <c:pt idx="6">
                  <c:v>0.64537999999999995</c:v>
                </c:pt>
                <c:pt idx="7">
                  <c:v>0.65866000000000002</c:v>
                </c:pt>
                <c:pt idx="8">
                  <c:v>0.58394000000000001</c:v>
                </c:pt>
                <c:pt idx="9">
                  <c:v>0.461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29061999999999999</c:v>
                </c:pt>
                <c:pt idx="1">
                  <c:v>0.23699000000000001</c:v>
                </c:pt>
                <c:pt idx="2">
                  <c:v>0.22695000000000001</c:v>
                </c:pt>
                <c:pt idx="3">
                  <c:v>0.26869999999999999</c:v>
                </c:pt>
                <c:pt idx="4">
                  <c:v>0.29582000000000003</c:v>
                </c:pt>
                <c:pt idx="5">
                  <c:v>0.28399999999999997</c:v>
                </c:pt>
                <c:pt idx="6">
                  <c:v>0.28438999999999998</c:v>
                </c:pt>
                <c:pt idx="7">
                  <c:v>0.2848</c:v>
                </c:pt>
                <c:pt idx="8">
                  <c:v>0.26762000000000002</c:v>
                </c:pt>
                <c:pt idx="9">
                  <c:v>0.27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1.0149999999999999E-2</c:v>
                </c:pt>
                <c:pt idx="1">
                  <c:v>6.6100000000000004E-3</c:v>
                </c:pt>
                <c:pt idx="2">
                  <c:v>7.3899999999999999E-3</c:v>
                </c:pt>
                <c:pt idx="3">
                  <c:v>6.79E-3</c:v>
                </c:pt>
                <c:pt idx="4">
                  <c:v>#N/A</c:v>
                </c:pt>
                <c:pt idx="5">
                  <c:v>#N/A</c:v>
                </c:pt>
                <c:pt idx="6">
                  <c:v>3.0799999999999998E-3</c:v>
                </c:pt>
                <c:pt idx="7">
                  <c:v>3.9500000000000004E-3</c:v>
                </c:pt>
                <c:pt idx="8">
                  <c:v>3.9899999999999996E-3</c:v>
                </c:pt>
                <c:pt idx="9">
                  <c:v>3.71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1.3650000000000001E-2</c:v>
                </c:pt>
                <c:pt idx="1">
                  <c:v>1.3729999999999999E-2</c:v>
                </c:pt>
                <c:pt idx="2">
                  <c:v>1.2359999999999999E-2</c:v>
                </c:pt>
                <c:pt idx="3">
                  <c:v>1.04E-2</c:v>
                </c:pt>
                <c:pt idx="4">
                  <c:v>1.1259999999999999E-2</c:v>
                </c:pt>
                <c:pt idx="5">
                  <c:v>1.159E-2</c:v>
                </c:pt>
                <c:pt idx="6">
                  <c:v>1.222E-2</c:v>
                </c:pt>
                <c:pt idx="7">
                  <c:v>1.4880000000000001E-2</c:v>
                </c:pt>
                <c:pt idx="8">
                  <c:v>#N/A</c:v>
                </c:pt>
                <c:pt idx="9">
                  <c:v>1.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45391999999999999</c:v>
                </c:pt>
                <c:pt idx="1">
                  <c:v>0.40012999999999999</c:v>
                </c:pt>
                <c:pt idx="2">
                  <c:v>0.35697000000000001</c:v>
                </c:pt>
                <c:pt idx="3">
                  <c:v>0.40589999999999998</c:v>
                </c:pt>
                <c:pt idx="4">
                  <c:v>0.39987</c:v>
                </c:pt>
                <c:pt idx="5">
                  <c:v>0.45227000000000001</c:v>
                </c:pt>
                <c:pt idx="6">
                  <c:v>0.41877999999999999</c:v>
                </c:pt>
                <c:pt idx="7">
                  <c:v>0.38624000000000003</c:v>
                </c:pt>
                <c:pt idx="8">
                  <c:v>0.406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13009000000000001</c:v>
                </c:pt>
                <c:pt idx="1">
                  <c:v>0.16233</c:v>
                </c:pt>
                <c:pt idx="2">
                  <c:v>0.15203</c:v>
                </c:pt>
                <c:pt idx="3">
                  <c:v>0.10674</c:v>
                </c:pt>
                <c:pt idx="4">
                  <c:v>0.10438</c:v>
                </c:pt>
                <c:pt idx="5">
                  <c:v>5.8189999999999999E-2</c:v>
                </c:pt>
                <c:pt idx="6">
                  <c:v>5.2490000000000002E-2</c:v>
                </c:pt>
                <c:pt idx="7">
                  <c:v>4.5589999999999999E-2</c:v>
                </c:pt>
                <c:pt idx="8">
                  <c:v>4.6300000000000001E-2</c:v>
                </c:pt>
                <c:pt idx="9">
                  <c:v>5.52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4.9998800000000001</c:v>
                </c:pt>
                <c:pt idx="1">
                  <c:v>6.5057799999999997</c:v>
                </c:pt>
                <c:pt idx="2">
                  <c:v>7.1988899999999996</c:v>
                </c:pt>
                <c:pt idx="3">
                  <c:v>9.3054799999999993</c:v>
                </c:pt>
                <c:pt idx="4">
                  <c:v>14.772349999999999</c:v>
                </c:pt>
                <c:pt idx="5">
                  <c:v>13.577209999999999</c:v>
                </c:pt>
                <c:pt idx="6">
                  <c:v>15.72489</c:v>
                </c:pt>
                <c:pt idx="7">
                  <c:v>19.325569999999999</c:v>
                </c:pt>
                <c:pt idx="8">
                  <c:v>23.328050000000001</c:v>
                </c:pt>
                <c:pt idx="9">
                  <c:v>19.37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14.294269999999999</c:v>
                </c:pt>
                <c:pt idx="1">
                  <c:v>24.098240000000001</c:v>
                </c:pt>
                <c:pt idx="2">
                  <c:v>22.498200000000001</c:v>
                </c:pt>
                <c:pt idx="3">
                  <c:v>17.962340000000001</c:v>
                </c:pt>
                <c:pt idx="4">
                  <c:v>3.6905299999999999</c:v>
                </c:pt>
                <c:pt idx="5">
                  <c:v>4.0684199999999997</c:v>
                </c:pt>
                <c:pt idx="6">
                  <c:v>4.1751100000000001</c:v>
                </c:pt>
                <c:pt idx="7">
                  <c:v>5.0469799999999996</c:v>
                </c:pt>
                <c:pt idx="8">
                  <c:v>4.8846800000000004</c:v>
                </c:pt>
                <c:pt idx="9">
                  <c:v>5.18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.80964</c:v>
                </c:pt>
                <c:pt idx="4">
                  <c:v>15.22039</c:v>
                </c:pt>
                <c:pt idx="5">
                  <c:v>18.332329999999999</c:v>
                </c:pt>
                <c:pt idx="6">
                  <c:v>18.950320000000001</c:v>
                </c:pt>
                <c:pt idx="7">
                  <c:v>17.644469999999998</c:v>
                </c:pt>
                <c:pt idx="8">
                  <c:v>19.260190000000001</c:v>
                </c:pt>
                <c:pt idx="9">
                  <c:v>18.451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19.659939999999999</c:v>
                </c:pt>
                <c:pt idx="1">
                  <c:v>19.457319999999999</c:v>
                </c:pt>
                <c:pt idx="2">
                  <c:v>19.2605</c:v>
                </c:pt>
                <c:pt idx="3">
                  <c:v>15.445539999999999</c:v>
                </c:pt>
                <c:pt idx="4">
                  <c:v>13.4071</c:v>
                </c:pt>
                <c:pt idx="5">
                  <c:v>12.5</c:v>
                </c:pt>
                <c:pt idx="6">
                  <c:v>11.06667</c:v>
                </c:pt>
                <c:pt idx="7">
                  <c:v>10.8146</c:v>
                </c:pt>
                <c:pt idx="8">
                  <c:v>10.3622</c:v>
                </c:pt>
                <c:pt idx="9">
                  <c:v>11.0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8.1175700000000006</c:v>
                </c:pt>
                <c:pt idx="1">
                  <c:v>9.8310300000000002</c:v>
                </c:pt>
                <c:pt idx="2">
                  <c:v>12.008839999999999</c:v>
                </c:pt>
                <c:pt idx="3">
                  <c:v>11.119949999999999</c:v>
                </c:pt>
                <c:pt idx="4">
                  <c:v>#N/A</c:v>
                </c:pt>
                <c:pt idx="5">
                  <c:v>#N/A</c:v>
                </c:pt>
                <c:pt idx="6">
                  <c:v>13.542719999999999</c:v>
                </c:pt>
                <c:pt idx="7">
                  <c:v>20.099060000000001</c:v>
                </c:pt>
                <c:pt idx="8">
                  <c:v>21.99156</c:v>
                </c:pt>
                <c:pt idx="9">
                  <c:v>21.165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22.125589999999999</c:v>
                </c:pt>
                <c:pt idx="1">
                  <c:v>21.98142</c:v>
                </c:pt>
                <c:pt idx="2">
                  <c:v>18.87677</c:v>
                </c:pt>
                <c:pt idx="3">
                  <c:v>16.669509999999999</c:v>
                </c:pt>
                <c:pt idx="4">
                  <c:v>18.510909999999999</c:v>
                </c:pt>
                <c:pt idx="5">
                  <c:v>22.696960000000001</c:v>
                </c:pt>
                <c:pt idx="6">
                  <c:v>23.19406</c:v>
                </c:pt>
                <c:pt idx="7">
                  <c:v>23.221969999999999</c:v>
                </c:pt>
                <c:pt idx="8">
                  <c:v>#N/A</c:v>
                </c:pt>
                <c:pt idx="9">
                  <c:v>25.46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35.551519999999996</c:v>
                </c:pt>
                <c:pt idx="1">
                  <c:v>33.541519999999998</c:v>
                </c:pt>
                <c:pt idx="2">
                  <c:v>23.086549999999999</c:v>
                </c:pt>
                <c:pt idx="3">
                  <c:v>28.370850000000001</c:v>
                </c:pt>
                <c:pt idx="4">
                  <c:v>16.052440000000001</c:v>
                </c:pt>
                <c:pt idx="5">
                  <c:v>12.69421</c:v>
                </c:pt>
                <c:pt idx="6">
                  <c:v>13.2811</c:v>
                </c:pt>
                <c:pt idx="7">
                  <c:v>11.243359999999999</c:v>
                </c:pt>
                <c:pt idx="8">
                  <c:v>11.096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0.903970000000001</c:v>
                </c:pt>
                <c:pt idx="1">
                  <c:v>25.304349999999999</c:v>
                </c:pt>
                <c:pt idx="2">
                  <c:v>12.465</c:v>
                </c:pt>
                <c:pt idx="3">
                  <c:v>5.4883699999999997</c:v>
                </c:pt>
                <c:pt idx="4">
                  <c:v>5.0781799999999997</c:v>
                </c:pt>
                <c:pt idx="5">
                  <c:v>5.8569699999999996</c:v>
                </c:pt>
                <c:pt idx="6">
                  <c:v>8.13279</c:v>
                </c:pt>
                <c:pt idx="7">
                  <c:v>7.2363499999999998</c:v>
                </c:pt>
                <c:pt idx="8">
                  <c:v>8.8119899999999998</c:v>
                </c:pt>
                <c:pt idx="9">
                  <c:v>10.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11.482390000000001</c:v>
                </c:pt>
                <c:pt idx="1">
                  <c:v>10.38297</c:v>
                </c:pt>
                <c:pt idx="2">
                  <c:v>9.4008800000000008</c:v>
                </c:pt>
                <c:pt idx="3">
                  <c:v>9.4032800000000005</c:v>
                </c:pt>
                <c:pt idx="4">
                  <c:v>11.635160000000001</c:v>
                </c:pt>
                <c:pt idx="5">
                  <c:v>11.01146</c:v>
                </c:pt>
                <c:pt idx="6">
                  <c:v>11.254759999999999</c:v>
                </c:pt>
                <c:pt idx="7">
                  <c:v>10.859080000000001</c:v>
                </c:pt>
                <c:pt idx="8">
                  <c:v>11.16919</c:v>
                </c:pt>
                <c:pt idx="9">
                  <c:v>10.4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10.36336</c:v>
                </c:pt>
                <c:pt idx="1">
                  <c:v>10.13429</c:v>
                </c:pt>
                <c:pt idx="2">
                  <c:v>10.37534</c:v>
                </c:pt>
                <c:pt idx="3">
                  <c:v>10.11655</c:v>
                </c:pt>
                <c:pt idx="4">
                  <c:v>4.5765200000000004</c:v>
                </c:pt>
                <c:pt idx="5">
                  <c:v>5.5825399999999998</c:v>
                </c:pt>
                <c:pt idx="6">
                  <c:v>5.2317900000000002</c:v>
                </c:pt>
                <c:pt idx="7">
                  <c:v>5.8700099999999997</c:v>
                </c:pt>
                <c:pt idx="8">
                  <c:v>5.2809499999999998</c:v>
                </c:pt>
                <c:pt idx="9">
                  <c:v>5.113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3676000000000004</c:v>
                </c:pt>
                <c:pt idx="4">
                  <c:v>5.1901000000000002</c:v>
                </c:pt>
                <c:pt idx="5">
                  <c:v>6.1718099999999998</c:v>
                </c:pt>
                <c:pt idx="6">
                  <c:v>9.7759699999999992</c:v>
                </c:pt>
                <c:pt idx="7">
                  <c:v>11.19802</c:v>
                </c:pt>
                <c:pt idx="8">
                  <c:v>10.131500000000001</c:v>
                </c:pt>
                <c:pt idx="9">
                  <c:v>8.1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10.653130000000001</c:v>
                </c:pt>
                <c:pt idx="1">
                  <c:v>10.65109</c:v>
                </c:pt>
                <c:pt idx="2">
                  <c:v>11.34653</c:v>
                </c:pt>
                <c:pt idx="3">
                  <c:v>9.7347900000000003</c:v>
                </c:pt>
                <c:pt idx="4">
                  <c:v>8.8457299999999996</c:v>
                </c:pt>
                <c:pt idx="5">
                  <c:v>8.9514099999999992</c:v>
                </c:pt>
                <c:pt idx="6">
                  <c:v>9.6539000000000001</c:v>
                </c:pt>
                <c:pt idx="7">
                  <c:v>9.4308700000000005</c:v>
                </c:pt>
                <c:pt idx="8">
                  <c:v>9.56433</c:v>
                </c:pt>
                <c:pt idx="9">
                  <c:v>11.408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8.4286700000000003</c:v>
                </c:pt>
                <c:pt idx="1">
                  <c:v>8.0457199999999993</c:v>
                </c:pt>
                <c:pt idx="2">
                  <c:v>7.4703299999999997</c:v>
                </c:pt>
                <c:pt idx="3">
                  <c:v>6.5441399999999996</c:v>
                </c:pt>
                <c:pt idx="4">
                  <c:v>#N/A</c:v>
                </c:pt>
                <c:pt idx="5">
                  <c:v>#N/A</c:v>
                </c:pt>
                <c:pt idx="6">
                  <c:v>8.2871400000000008</c:v>
                </c:pt>
                <c:pt idx="7">
                  <c:v>5.4604400000000002</c:v>
                </c:pt>
                <c:pt idx="8">
                  <c:v>4.1895699999999998</c:v>
                </c:pt>
                <c:pt idx="9">
                  <c:v>3.73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7.94489</c:v>
                </c:pt>
                <c:pt idx="1">
                  <c:v>2.5199500000000001</c:v>
                </c:pt>
                <c:pt idx="2">
                  <c:v>0.54818</c:v>
                </c:pt>
                <c:pt idx="3">
                  <c:v>0.28847</c:v>
                </c:pt>
                <c:pt idx="4">
                  <c:v>0.43519000000000002</c:v>
                </c:pt>
                <c:pt idx="5">
                  <c:v>1.06969</c:v>
                </c:pt>
                <c:pt idx="6">
                  <c:v>0.66185000000000005</c:v>
                </c:pt>
                <c:pt idx="7">
                  <c:v>0.39338000000000001</c:v>
                </c:pt>
                <c:pt idx="8">
                  <c:v>#N/A</c:v>
                </c:pt>
                <c:pt idx="9">
                  <c:v>0.3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1.03071</c:v>
                </c:pt>
                <c:pt idx="1">
                  <c:v>0.75175999999999998</c:v>
                </c:pt>
                <c:pt idx="2">
                  <c:v>0.56430000000000002</c:v>
                </c:pt>
                <c:pt idx="3">
                  <c:v>0.67083999999999999</c:v>
                </c:pt>
                <c:pt idx="4">
                  <c:v>0.73177999999999999</c:v>
                </c:pt>
                <c:pt idx="5">
                  <c:v>0.80713999999999997</c:v>
                </c:pt>
                <c:pt idx="6">
                  <c:v>0.63673000000000002</c:v>
                </c:pt>
                <c:pt idx="7">
                  <c:v>0.58489999999999998</c:v>
                </c:pt>
                <c:pt idx="8">
                  <c:v>0.63497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0.62231999999999998</c:v>
                </c:pt>
                <c:pt idx="1">
                  <c:v>0.66891999999999996</c:v>
                </c:pt>
                <c:pt idx="2">
                  <c:v>0.87734000000000001</c:v>
                </c:pt>
                <c:pt idx="3">
                  <c:v>0.59860999999999998</c:v>
                </c:pt>
                <c:pt idx="4">
                  <c:v>0.64063000000000003</c:v>
                </c:pt>
                <c:pt idx="5">
                  <c:v>0.52068999999999999</c:v>
                </c:pt>
                <c:pt idx="6">
                  <c:v>0.62222</c:v>
                </c:pt>
                <c:pt idx="7">
                  <c:v>0.72509999999999997</c:v>
                </c:pt>
                <c:pt idx="8">
                  <c:v>0.78215000000000001</c:v>
                </c:pt>
                <c:pt idx="9">
                  <c:v>0.80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60.56310999999999</c:v>
                </c:pt>
                <c:pt idx="1">
                  <c:v>39.860759999999999</c:v>
                </c:pt>
                <c:pt idx="2">
                  <c:v>13.81481</c:v>
                </c:pt>
                <c:pt idx="3">
                  <c:v>1.06E-3</c:v>
                </c:pt>
                <c:pt idx="4">
                  <c:v>1.58E-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3.33333</c:v>
                </c:pt>
                <c:pt idx="2">
                  <c:v>34.058819999999997</c:v>
                </c:pt>
                <c:pt idx="3">
                  <c:v>41.428570000000001</c:v>
                </c:pt>
                <c:pt idx="4">
                  <c:v>#N/A</c:v>
                </c:pt>
                <c:pt idx="5">
                  <c:v>#N/A</c:v>
                </c:pt>
                <c:pt idx="6">
                  <c:v>24.368929999999999</c:v>
                </c:pt>
                <c:pt idx="7">
                  <c:v>52.23881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1049</c:v>
                </c:pt>
                <c:pt idx="1">
                  <c:v>1.1056699999999999</c:v>
                </c:pt>
                <c:pt idx="2">
                  <c:v>1.22793</c:v>
                </c:pt>
                <c:pt idx="3">
                  <c:v>1.01136</c:v>
                </c:pt>
                <c:pt idx="4">
                  <c:v>1.04494</c:v>
                </c:pt>
                <c:pt idx="5">
                  <c:v>1.00224</c:v>
                </c:pt>
                <c:pt idx="6">
                  <c:v>1.00332</c:v>
                </c:pt>
                <c:pt idx="7">
                  <c:v>1.0028999999999999</c:v>
                </c:pt>
                <c:pt idx="8">
                  <c:v>1.00288</c:v>
                </c:pt>
                <c:pt idx="9">
                  <c:v>1.0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041300000000001</c:v>
                </c:pt>
                <c:pt idx="1">
                  <c:v>1.4292800000000001</c:v>
                </c:pt>
                <c:pt idx="2">
                  <c:v>1.42543</c:v>
                </c:pt>
                <c:pt idx="3">
                  <c:v>1.38032</c:v>
                </c:pt>
                <c:pt idx="4">
                  <c:v>1.3447899999999999</c:v>
                </c:pt>
                <c:pt idx="5">
                  <c:v>1.38043</c:v>
                </c:pt>
                <c:pt idx="6">
                  <c:v>1.41757</c:v>
                </c:pt>
                <c:pt idx="7">
                  <c:v>1.31551</c:v>
                </c:pt>
                <c:pt idx="8">
                  <c:v>1.3526800000000001</c:v>
                </c:pt>
                <c:pt idx="9">
                  <c:v>1.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2138</c:v>
                </c:pt>
                <c:pt idx="1">
                  <c:v>1.1513899999999999</c:v>
                </c:pt>
                <c:pt idx="2">
                  <c:v>1.03755</c:v>
                </c:pt>
                <c:pt idx="3">
                  <c:v>1.00292</c:v>
                </c:pt>
                <c:pt idx="4">
                  <c:v>0.99326000000000003</c:v>
                </c:pt>
                <c:pt idx="5">
                  <c:v>1.0045200000000001</c:v>
                </c:pt>
                <c:pt idx="6">
                  <c:v>1.0485199999999999</c:v>
                </c:pt>
                <c:pt idx="7">
                  <c:v>1.08714</c:v>
                </c:pt>
                <c:pt idx="8">
                  <c:v>1.1378999999999999</c:v>
                </c:pt>
                <c:pt idx="9">
                  <c:v>1.14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259400000000001</c:v>
                </c:pt>
                <c:pt idx="1">
                  <c:v>1.01939</c:v>
                </c:pt>
                <c:pt idx="2">
                  <c:v>1.02532</c:v>
                </c:pt>
                <c:pt idx="3">
                  <c:v>1.04664</c:v>
                </c:pt>
                <c:pt idx="4">
                  <c:v>0.99883</c:v>
                </c:pt>
                <c:pt idx="5">
                  <c:v>0.99595999999999996</c:v>
                </c:pt>
                <c:pt idx="6">
                  <c:v>0.97387999999999997</c:v>
                </c:pt>
                <c:pt idx="7">
                  <c:v>0.97467999999999999</c:v>
                </c:pt>
                <c:pt idx="8">
                  <c:v>0.98868</c:v>
                </c:pt>
                <c:pt idx="9">
                  <c:v>1.00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3996</c:v>
                </c:pt>
                <c:pt idx="3">
                  <c:v>0.51607000000000003</c:v>
                </c:pt>
                <c:pt idx="4">
                  <c:v>0.78229000000000004</c:v>
                </c:pt>
                <c:pt idx="5">
                  <c:v>1.7681899999999999</c:v>
                </c:pt>
                <c:pt idx="6">
                  <c:v>1.48451</c:v>
                </c:pt>
                <c:pt idx="7">
                  <c:v>2.1949999999999998</c:v>
                </c:pt>
                <c:pt idx="8">
                  <c:v>2.2774000000000001</c:v>
                </c:pt>
                <c:pt idx="9">
                  <c:v>2.7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808000000000001</c:v>
                </c:pt>
                <c:pt idx="1">
                  <c:v>1.0339</c:v>
                </c:pt>
                <c:pt idx="2">
                  <c:v>1.0899300000000001</c:v>
                </c:pt>
                <c:pt idx="3">
                  <c:v>1.4656199999999999</c:v>
                </c:pt>
                <c:pt idx="4">
                  <c:v>1.12964</c:v>
                </c:pt>
                <c:pt idx="5">
                  <c:v>1.1409400000000001</c:v>
                </c:pt>
                <c:pt idx="6">
                  <c:v>1.1164400000000001</c:v>
                </c:pt>
                <c:pt idx="7">
                  <c:v>1.1171</c:v>
                </c:pt>
                <c:pt idx="8">
                  <c:v>1.0527299999999999</c:v>
                </c:pt>
                <c:pt idx="9">
                  <c:v>0.969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0024299999999999</c:v>
                </c:pt>
                <c:pt idx="1">
                  <c:v>1.00183</c:v>
                </c:pt>
                <c:pt idx="2">
                  <c:v>1.0015000000000001</c:v>
                </c:pt>
                <c:pt idx="3">
                  <c:v>1.0027200000000001</c:v>
                </c:pt>
                <c:pt idx="4">
                  <c:v>#N/A</c:v>
                </c:pt>
                <c:pt idx="5">
                  <c:v>1.0003599999999999</c:v>
                </c:pt>
                <c:pt idx="6">
                  <c:v>1.0014700000000001</c:v>
                </c:pt>
                <c:pt idx="7">
                  <c:v>1.0011000000000001</c:v>
                </c:pt>
                <c:pt idx="8">
                  <c:v>1.00115</c:v>
                </c:pt>
                <c:pt idx="9">
                  <c:v>1.00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116</c:v>
                </c:pt>
                <c:pt idx="1">
                  <c:v>1.0014700000000001</c:v>
                </c:pt>
                <c:pt idx="2">
                  <c:v>1.00014</c:v>
                </c:pt>
                <c:pt idx="3">
                  <c:v>0.99826999999999999</c:v>
                </c:pt>
                <c:pt idx="4">
                  <c:v>1.0027299999999999</c:v>
                </c:pt>
                <c:pt idx="5">
                  <c:v>1.0021899999999999</c:v>
                </c:pt>
                <c:pt idx="6">
                  <c:v>0.99936000000000003</c:v>
                </c:pt>
                <c:pt idx="7">
                  <c:v>1.0089999999999999</c:v>
                </c:pt>
                <c:pt idx="8">
                  <c:v>#N/A</c:v>
                </c:pt>
                <c:pt idx="9">
                  <c:v>1.0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0553400000000002</c:v>
                </c:pt>
                <c:pt idx="1">
                  <c:v>1.5823799999999999</c:v>
                </c:pt>
                <c:pt idx="2">
                  <c:v>1.7298500000000001</c:v>
                </c:pt>
                <c:pt idx="3">
                  <c:v>1.78793</c:v>
                </c:pt>
                <c:pt idx="4">
                  <c:v>1.9876799999999999</c:v>
                </c:pt>
                <c:pt idx="5">
                  <c:v>1.8688</c:v>
                </c:pt>
                <c:pt idx="6">
                  <c:v>1.63876</c:v>
                </c:pt>
                <c:pt idx="7">
                  <c:v>1.65662</c:v>
                </c:pt>
                <c:pt idx="8">
                  <c:v>1.7042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544700000000001</c:v>
                </c:pt>
                <c:pt idx="1">
                  <c:v>1.1628400000000001</c:v>
                </c:pt>
                <c:pt idx="2">
                  <c:v>1.1710400000000001</c:v>
                </c:pt>
                <c:pt idx="3">
                  <c:v>1.0944799999999999</c:v>
                </c:pt>
                <c:pt idx="4">
                  <c:v>1.1319999999999999</c:v>
                </c:pt>
                <c:pt idx="5">
                  <c:v>1.0431999999999999</c:v>
                </c:pt>
                <c:pt idx="6">
                  <c:v>1.07158</c:v>
                </c:pt>
                <c:pt idx="7">
                  <c:v>1.08121</c:v>
                </c:pt>
                <c:pt idx="8">
                  <c:v>1.0706500000000001</c:v>
                </c:pt>
                <c:pt idx="9">
                  <c:v>1.10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19719</c:v>
                </c:pt>
                <c:pt idx="1">
                  <c:v>0.17357</c:v>
                </c:pt>
                <c:pt idx="2">
                  <c:v>0.34447</c:v>
                </c:pt>
                <c:pt idx="3">
                  <c:v>0.11957</c:v>
                </c:pt>
                <c:pt idx="4">
                  <c:v>9.6409999999999996E-2</c:v>
                </c:pt>
                <c:pt idx="5">
                  <c:v>2.7299999999999998E-3</c:v>
                </c:pt>
                <c:pt idx="6">
                  <c:v>2.7899999999999999E-3</c:v>
                </c:pt>
                <c:pt idx="7">
                  <c:v>2.2399999999999998E-3</c:v>
                </c:pt>
                <c:pt idx="8">
                  <c:v>2.3700000000000001E-3</c:v>
                </c:pt>
                <c:pt idx="9">
                  <c:v>1.52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95</c:v>
                </c:pt>
                <c:pt idx="1">
                  <c:v>1.2237</c:v>
                </c:pt>
                <c:pt idx="2">
                  <c:v>1.18424</c:v>
                </c:pt>
                <c:pt idx="3">
                  <c:v>1.0571900000000001</c:v>
                </c:pt>
                <c:pt idx="4">
                  <c:v>1.0268600000000001</c:v>
                </c:pt>
                <c:pt idx="5">
                  <c:v>1.0814299999999999</c:v>
                </c:pt>
                <c:pt idx="6">
                  <c:v>1.1695199999999999</c:v>
                </c:pt>
                <c:pt idx="7">
                  <c:v>1.1400999999999999</c:v>
                </c:pt>
                <c:pt idx="8">
                  <c:v>1.1458999999999999</c:v>
                </c:pt>
                <c:pt idx="9">
                  <c:v>1.1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017399999999999</c:v>
                </c:pt>
                <c:pt idx="1">
                  <c:v>1.1282000000000001</c:v>
                </c:pt>
                <c:pt idx="2">
                  <c:v>1.01614</c:v>
                </c:pt>
                <c:pt idx="3">
                  <c:v>0.98467000000000005</c:v>
                </c:pt>
                <c:pt idx="4">
                  <c:v>0.97287999999999997</c:v>
                </c:pt>
                <c:pt idx="5">
                  <c:v>0.97821000000000002</c:v>
                </c:pt>
                <c:pt idx="6">
                  <c:v>1.01494</c:v>
                </c:pt>
                <c:pt idx="7">
                  <c:v>1.0563899999999999</c:v>
                </c:pt>
                <c:pt idx="8">
                  <c:v>1.1122700000000001</c:v>
                </c:pt>
                <c:pt idx="9">
                  <c:v>1.1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3.4979999999999997E-2</c:v>
                </c:pt>
                <c:pt idx="1">
                  <c:v>3.1919999999999997E-2</c:v>
                </c:pt>
                <c:pt idx="2">
                  <c:v>3.0169999999999999E-2</c:v>
                </c:pt>
                <c:pt idx="3">
                  <c:v>5.3929999999999999E-2</c:v>
                </c:pt>
                <c:pt idx="4">
                  <c:v>3.567E-2</c:v>
                </c:pt>
                <c:pt idx="5">
                  <c:v>4.6789999999999998E-2</c:v>
                </c:pt>
                <c:pt idx="6">
                  <c:v>2.477E-2</c:v>
                </c:pt>
                <c:pt idx="7">
                  <c:v>2.0590000000000001E-2</c:v>
                </c:pt>
                <c:pt idx="8">
                  <c:v>2.6540000000000001E-2</c:v>
                </c:pt>
                <c:pt idx="9">
                  <c:v>2.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622000000000001</c:v>
                </c:pt>
                <c:pt idx="3">
                  <c:v>0.21018000000000001</c:v>
                </c:pt>
                <c:pt idx="4">
                  <c:v>0.31984000000000001</c:v>
                </c:pt>
                <c:pt idx="5">
                  <c:v>1.6646399999999999</c:v>
                </c:pt>
                <c:pt idx="6">
                  <c:v>1.3301400000000001</c:v>
                </c:pt>
                <c:pt idx="7">
                  <c:v>1.9943200000000001</c:v>
                </c:pt>
                <c:pt idx="8">
                  <c:v>2.08114</c:v>
                </c:pt>
                <c:pt idx="9">
                  <c:v>2.69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5738999999999999</c:v>
                </c:pt>
                <c:pt idx="1">
                  <c:v>8.2129999999999995E-2</c:v>
                </c:pt>
                <c:pt idx="2">
                  <c:v>0.14591000000000001</c:v>
                </c:pt>
                <c:pt idx="3">
                  <c:v>0.90275000000000005</c:v>
                </c:pt>
                <c:pt idx="4">
                  <c:v>0.29036000000000001</c:v>
                </c:pt>
                <c:pt idx="5">
                  <c:v>0.27886</c:v>
                </c:pt>
                <c:pt idx="6">
                  <c:v>0.22328999999999999</c:v>
                </c:pt>
                <c:pt idx="7">
                  <c:v>0.22170999999999999</c:v>
                </c:pt>
                <c:pt idx="8">
                  <c:v>0.15437999999999999</c:v>
                </c:pt>
                <c:pt idx="9">
                  <c:v>0.156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3.64E-3</c:v>
                </c:pt>
                <c:pt idx="1">
                  <c:v>3.15E-3</c:v>
                </c:pt>
                <c:pt idx="2">
                  <c:v>3.6900000000000001E-3</c:v>
                </c:pt>
                <c:pt idx="3">
                  <c:v>4.0400000000000002E-3</c:v>
                </c:pt>
                <c:pt idx="4">
                  <c:v>#N/A</c:v>
                </c:pt>
                <c:pt idx="5">
                  <c:v>3.2599999999999999E-3</c:v>
                </c:pt>
                <c:pt idx="6">
                  <c:v>2.5100000000000001E-3</c:v>
                </c:pt>
                <c:pt idx="7">
                  <c:v>3.48E-3</c:v>
                </c:pt>
                <c:pt idx="8">
                  <c:v>2.9499999999999999E-3</c:v>
                </c:pt>
                <c:pt idx="9">
                  <c:v>2.91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061E-2</c:v>
                </c:pt>
                <c:pt idx="1">
                  <c:v>2.0490000000000001E-2</c:v>
                </c:pt>
                <c:pt idx="2">
                  <c:v>3.7929999999999998E-2</c:v>
                </c:pt>
                <c:pt idx="3">
                  <c:v>4.7660000000000001E-2</c:v>
                </c:pt>
                <c:pt idx="4">
                  <c:v>1.669E-2</c:v>
                </c:pt>
                <c:pt idx="5">
                  <c:v>2.3220000000000001E-2</c:v>
                </c:pt>
                <c:pt idx="6">
                  <c:v>3.9370000000000002E-2</c:v>
                </c:pt>
                <c:pt idx="7">
                  <c:v>7.3020000000000002E-2</c:v>
                </c:pt>
                <c:pt idx="8">
                  <c:v>#N/A</c:v>
                </c:pt>
                <c:pt idx="9">
                  <c:v>9.22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95513</c:v>
                </c:pt>
                <c:pt idx="1">
                  <c:v>1.5435000000000001</c:v>
                </c:pt>
                <c:pt idx="2">
                  <c:v>1.68981</c:v>
                </c:pt>
                <c:pt idx="3">
                  <c:v>1.70604</c:v>
                </c:pt>
                <c:pt idx="4">
                  <c:v>1.88608</c:v>
                </c:pt>
                <c:pt idx="5">
                  <c:v>1.8480000000000001</c:v>
                </c:pt>
                <c:pt idx="6">
                  <c:v>1.62198</c:v>
                </c:pt>
                <c:pt idx="7">
                  <c:v>1.6324700000000001</c:v>
                </c:pt>
                <c:pt idx="8">
                  <c:v>1.6806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6750999999999998</c:v>
                </c:pt>
                <c:pt idx="1">
                  <c:v>0.42399999999999999</c:v>
                </c:pt>
                <c:pt idx="2">
                  <c:v>0.36601</c:v>
                </c:pt>
                <c:pt idx="3">
                  <c:v>0.38406000000000001</c:v>
                </c:pt>
                <c:pt idx="4">
                  <c:v>0.36303000000000002</c:v>
                </c:pt>
                <c:pt idx="5">
                  <c:v>0.14702000000000001</c:v>
                </c:pt>
                <c:pt idx="6">
                  <c:v>0.15261</c:v>
                </c:pt>
                <c:pt idx="7">
                  <c:v>0.14204</c:v>
                </c:pt>
                <c:pt idx="8">
                  <c:v>0.13647000000000001</c:v>
                </c:pt>
                <c:pt idx="9">
                  <c:v>0.199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4.0099999999999997E-2</c:v>
                </c:pt>
                <c:pt idx="1">
                  <c:v>5.9139999999999998E-2</c:v>
                </c:pt>
                <c:pt idx="2">
                  <c:v>7.5579999999999994E-2</c:v>
                </c:pt>
                <c:pt idx="3">
                  <c:v>2.2089999999999999E-2</c:v>
                </c:pt>
                <c:pt idx="4">
                  <c:v>5.323E-2</c:v>
                </c:pt>
                <c:pt idx="5">
                  <c:v>1.3600000000000001E-3</c:v>
                </c:pt>
                <c:pt idx="6">
                  <c:v>2.0899999999999998E-3</c:v>
                </c:pt>
                <c:pt idx="7">
                  <c:v>1.16E-3</c:v>
                </c:pt>
                <c:pt idx="8">
                  <c:v>1.6100000000000001E-3</c:v>
                </c:pt>
                <c:pt idx="9">
                  <c:v>9.79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6.9629999999999997E-2</c:v>
                </c:pt>
                <c:pt idx="1">
                  <c:v>-9.7400000000000004E-3</c:v>
                </c:pt>
                <c:pt idx="2">
                  <c:v>1.303E-2</c:v>
                </c:pt>
                <c:pt idx="3">
                  <c:v>2.1399999999999999E-2</c:v>
                </c:pt>
                <c:pt idx="4">
                  <c:v>1.508E-2</c:v>
                </c:pt>
                <c:pt idx="5">
                  <c:v>-2.7200000000000002E-3</c:v>
                </c:pt>
                <c:pt idx="6">
                  <c:v>4.5769999999999998E-2</c:v>
                </c:pt>
                <c:pt idx="7">
                  <c:v>4.2849999999999999E-2</c:v>
                </c:pt>
                <c:pt idx="8">
                  <c:v>-1.584E-2</c:v>
                </c:pt>
                <c:pt idx="9">
                  <c:v>-1.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0.22520000000000001</c:v>
                </c:pt>
                <c:pt idx="1">
                  <c:v>0.1203</c:v>
                </c:pt>
                <c:pt idx="2">
                  <c:v>0.12701000000000001</c:v>
                </c:pt>
                <c:pt idx="3">
                  <c:v>0.1118</c:v>
                </c:pt>
                <c:pt idx="4">
                  <c:v>6.9550000000000001E-2</c:v>
                </c:pt>
                <c:pt idx="5">
                  <c:v>3.7510000000000002E-2</c:v>
                </c:pt>
                <c:pt idx="6">
                  <c:v>1.3180000000000001E-2</c:v>
                </c:pt>
                <c:pt idx="7">
                  <c:v>2.7799999999999999E-3</c:v>
                </c:pt>
                <c:pt idx="8">
                  <c:v>-7.7439999999999995E-2</c:v>
                </c:pt>
                <c:pt idx="9">
                  <c:v>1.78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2.5649999999999999E-2</c:v>
                </c:pt>
                <c:pt idx="1">
                  <c:v>2.308E-2</c:v>
                </c:pt>
                <c:pt idx="2">
                  <c:v>2.2419999999999999E-2</c:v>
                </c:pt>
                <c:pt idx="3">
                  <c:v>2.273E-2</c:v>
                </c:pt>
                <c:pt idx="4">
                  <c:v>1.6580000000000001E-2</c:v>
                </c:pt>
                <c:pt idx="5">
                  <c:v>3.0020000000000002E-2</c:v>
                </c:pt>
                <c:pt idx="6">
                  <c:v>2.3949999999999999E-2</c:v>
                </c:pt>
                <c:pt idx="7">
                  <c:v>3.6659999999999998E-2</c:v>
                </c:pt>
                <c:pt idx="8">
                  <c:v>3.8490000000000003E-2</c:v>
                </c:pt>
                <c:pt idx="9">
                  <c:v>3.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456000000000002</c:v>
                </c:pt>
                <c:pt idx="3">
                  <c:v>0.23616999999999999</c:v>
                </c:pt>
                <c:pt idx="4">
                  <c:v>0.26486999999999999</c:v>
                </c:pt>
                <c:pt idx="5">
                  <c:v>0.68271999999999999</c:v>
                </c:pt>
                <c:pt idx="6">
                  <c:v>0.78312000000000004</c:v>
                </c:pt>
                <c:pt idx="7">
                  <c:v>1.50742</c:v>
                </c:pt>
                <c:pt idx="8">
                  <c:v>1.6588000000000001</c:v>
                </c:pt>
                <c:pt idx="9">
                  <c:v>1.1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0391999999999999</c:v>
                </c:pt>
                <c:pt idx="1">
                  <c:v>5.3460000000000001E-2</c:v>
                </c:pt>
                <c:pt idx="2">
                  <c:v>0.1108</c:v>
                </c:pt>
                <c:pt idx="3">
                  <c:v>0.5776</c:v>
                </c:pt>
                <c:pt idx="4">
                  <c:v>0.20499999999999999</c:v>
                </c:pt>
                <c:pt idx="5">
                  <c:v>0.21207999999999999</c:v>
                </c:pt>
                <c:pt idx="6">
                  <c:v>0.24897</c:v>
                </c:pt>
                <c:pt idx="7">
                  <c:v>0.19009999999999999</c:v>
                </c:pt>
                <c:pt idx="8">
                  <c:v>0.17366999999999999</c:v>
                </c:pt>
                <c:pt idx="9">
                  <c:v>0.1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2.5500000000000002E-3</c:v>
                </c:pt>
                <c:pt idx="1">
                  <c:v>2.2699999999999999E-3</c:v>
                </c:pt>
                <c:pt idx="2">
                  <c:v>3.0300000000000001E-3</c:v>
                </c:pt>
                <c:pt idx="3">
                  <c:v>2.3400000000000001E-3</c:v>
                </c:pt>
                <c:pt idx="4">
                  <c:v>#N/A</c:v>
                </c:pt>
                <c:pt idx="5">
                  <c:v>8.4999999999999995E-4</c:v>
                </c:pt>
                <c:pt idx="6">
                  <c:v>9.5E-4</c:v>
                </c:pt>
                <c:pt idx="7">
                  <c:v>4.2999999999999999E-4</c:v>
                </c:pt>
                <c:pt idx="8">
                  <c:v>8.9999999999999998E-4</c:v>
                </c:pt>
                <c:pt idx="9">
                  <c:v>8.59999999999999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5.1399999999999996E-3</c:v>
                </c:pt>
                <c:pt idx="1">
                  <c:v>6.5700000000000003E-3</c:v>
                </c:pt>
                <c:pt idx="2">
                  <c:v>3.6900000000000001E-3</c:v>
                </c:pt>
                <c:pt idx="3">
                  <c:v>3.7200000000000002E-3</c:v>
                </c:pt>
                <c:pt idx="4">
                  <c:v>4.0499999999999998E-3</c:v>
                </c:pt>
                <c:pt idx="5">
                  <c:v>3.32E-3</c:v>
                </c:pt>
                <c:pt idx="6">
                  <c:v>6.0000000000000002E-5</c:v>
                </c:pt>
                <c:pt idx="7">
                  <c:v>1.077E-2</c:v>
                </c:pt>
                <c:pt idx="8">
                  <c:v>#N/A</c:v>
                </c:pt>
                <c:pt idx="9">
                  <c:v>9.0100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4871000000000001</c:v>
                </c:pt>
                <c:pt idx="1">
                  <c:v>0.33038000000000001</c:v>
                </c:pt>
                <c:pt idx="2">
                  <c:v>0.39499000000000001</c:v>
                </c:pt>
                <c:pt idx="3">
                  <c:v>0.47406999999999999</c:v>
                </c:pt>
                <c:pt idx="4">
                  <c:v>0.51302999999999999</c:v>
                </c:pt>
                <c:pt idx="5">
                  <c:v>0.53320999999999996</c:v>
                </c:pt>
                <c:pt idx="6">
                  <c:v>0.38575999999999999</c:v>
                </c:pt>
                <c:pt idx="7">
                  <c:v>0.38807000000000003</c:v>
                </c:pt>
                <c:pt idx="8">
                  <c:v>0.43286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12281</c:v>
                </c:pt>
                <c:pt idx="1">
                  <c:v>0.12731999999999999</c:v>
                </c:pt>
                <c:pt idx="2">
                  <c:v>0.11768000000000001</c:v>
                </c:pt>
                <c:pt idx="3">
                  <c:v>0.11726</c:v>
                </c:pt>
                <c:pt idx="4">
                  <c:v>8.6660000000000001E-2</c:v>
                </c:pt>
                <c:pt idx="5">
                  <c:v>2.0990000000000002E-2</c:v>
                </c:pt>
                <c:pt idx="6">
                  <c:v>4.079E-2</c:v>
                </c:pt>
                <c:pt idx="7">
                  <c:v>1.643E-2</c:v>
                </c:pt>
                <c:pt idx="8">
                  <c:v>2.6630000000000001E-2</c:v>
                </c:pt>
                <c:pt idx="9">
                  <c:v>4.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7.1894091017170331E-3</c:v>
                </c:pt>
                <c:pt idx="1">
                  <c:v>1.9256085170296419E-2</c:v>
                </c:pt>
                <c:pt idx="2">
                  <c:v>1.452913504534393E-2</c:v>
                </c:pt>
                <c:pt idx="3">
                  <c:v>1.397973524219105E-2</c:v>
                </c:pt>
                <c:pt idx="4">
                  <c:v>2.2440215827848151E-2</c:v>
                </c:pt>
                <c:pt idx="5">
                  <c:v>2.381778635304992E-3</c:v>
                </c:pt>
                <c:pt idx="6">
                  <c:v>1.5769315172614465E-3</c:v>
                </c:pt>
                <c:pt idx="7">
                  <c:v>1.196063431736999E-3</c:v>
                </c:pt>
                <c:pt idx="8">
                  <c:v>1.2259023706634321E-3</c:v>
                </c:pt>
                <c:pt idx="9">
                  <c:v>1.03858285073327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3861242978498245E-3</c:v>
                </c:pt>
                <c:pt idx="1">
                  <c:v>9.263905048934166E-4</c:v>
                </c:pt>
                <c:pt idx="2">
                  <c:v>7.198201770176342E-4</c:v>
                </c:pt>
                <c:pt idx="3">
                  <c:v>2.870487707108081E-3</c:v>
                </c:pt>
                <c:pt idx="4">
                  <c:v>5.3140605253053502E-3</c:v>
                </c:pt>
                <c:pt idx="5">
                  <c:v>5.2982320196521713E-3</c:v>
                </c:pt>
                <c:pt idx="6">
                  <c:v>3.4404765543415662E-3</c:v>
                </c:pt>
                <c:pt idx="7">
                  <c:v>5.779354602679497E-3</c:v>
                </c:pt>
                <c:pt idx="8">
                  <c:v>5.3918922208122319E-3</c:v>
                </c:pt>
                <c:pt idx="9">
                  <c:v>-2.32953034325738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0326195187658253E-3</c:v>
                </c:pt>
                <c:pt idx="1">
                  <c:v>-2.6024070529831441E-3</c:v>
                </c:pt>
                <c:pt idx="2">
                  <c:v>-2.3078612025476727E-3</c:v>
                </c:pt>
                <c:pt idx="3">
                  <c:v>4.2194038380342401E-3</c:v>
                </c:pt>
                <c:pt idx="4">
                  <c:v>9.2347872027488641E-3</c:v>
                </c:pt>
                <c:pt idx="5">
                  <c:v>7.2722268735549329E-3</c:v>
                </c:pt>
                <c:pt idx="6">
                  <c:v>5.6641729385635336E-3</c:v>
                </c:pt>
                <c:pt idx="7">
                  <c:v>5.1817086385712386E-3</c:v>
                </c:pt>
                <c:pt idx="8">
                  <c:v>5.6296658557209505E-3</c:v>
                </c:pt>
                <c:pt idx="9">
                  <c:v>3.02026696082460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4916430430241216E-3</c:v>
                </c:pt>
                <c:pt idx="1">
                  <c:v>1.9267988475748822E-3</c:v>
                </c:pt>
                <c:pt idx="2">
                  <c:v>2.0129086243533614E-3</c:v>
                </c:pt>
                <c:pt idx="3">
                  <c:v>5.024436930765196E-3</c:v>
                </c:pt>
                <c:pt idx="4">
                  <c:v>4.4712123036265679E-3</c:v>
                </c:pt>
                <c:pt idx="5">
                  <c:v>5.9737863884075405E-3</c:v>
                </c:pt>
                <c:pt idx="6">
                  <c:v>2.7665768279692667E-3</c:v>
                </c:pt>
                <c:pt idx="7">
                  <c:v>6.0395863635194708E-4</c:v>
                </c:pt>
                <c:pt idx="8">
                  <c:v>4.1956832000215154E-3</c:v>
                </c:pt>
                <c:pt idx="9">
                  <c:v>2.43514678331266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052986207748595E-2</c:v>
                </c:pt>
                <c:pt idx="1">
                  <c:v>1.680573182005762E-2</c:v>
                </c:pt>
                <c:pt idx="2">
                  <c:v>1.6626818839007532E-2</c:v>
                </c:pt>
                <c:pt idx="3">
                  <c:v>1.5321103058353883E-2</c:v>
                </c:pt>
                <c:pt idx="4">
                  <c:v>5.3130257681749758E-3</c:v>
                </c:pt>
                <c:pt idx="5">
                  <c:v>1.5315505441828213E-2</c:v>
                </c:pt>
                <c:pt idx="6">
                  <c:v>1.7710491585806992E-2</c:v>
                </c:pt>
                <c:pt idx="7">
                  <c:v>1.8213638352397025E-2</c:v>
                </c:pt>
                <c:pt idx="8">
                  <c:v>3.1871813910536791E-2</c:v>
                </c:pt>
                <c:pt idx="9">
                  <c:v>2.3618134518137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444511178489368</c:v>
                </c:pt>
                <c:pt idx="3">
                  <c:v>0.10376378730811429</c:v>
                </c:pt>
                <c:pt idx="4">
                  <c:v>0.10092330827241083</c:v>
                </c:pt>
                <c:pt idx="5">
                  <c:v>0.13468818580573394</c:v>
                </c:pt>
                <c:pt idx="6">
                  <c:v>0.21488289371415203</c:v>
                </c:pt>
                <c:pt idx="7">
                  <c:v>0.26139219974884126</c:v>
                </c:pt>
                <c:pt idx="8">
                  <c:v>0.26568950215512277</c:v>
                </c:pt>
                <c:pt idx="9">
                  <c:v>0.16338168588807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2.2407770299054271E-2</c:v>
                </c:pt>
                <c:pt idx="1">
                  <c:v>2.889078688402837E-2</c:v>
                </c:pt>
                <c:pt idx="2">
                  <c:v>2.5282196844676218E-2</c:v>
                </c:pt>
                <c:pt idx="3">
                  <c:v>3.0056409593937045E-2</c:v>
                </c:pt>
                <c:pt idx="4">
                  <c:v>3.5377032567138054E-2</c:v>
                </c:pt>
                <c:pt idx="5">
                  <c:v>3.3511846802986044E-2</c:v>
                </c:pt>
                <c:pt idx="6">
                  <c:v>3.5684439244526155E-2</c:v>
                </c:pt>
                <c:pt idx="7">
                  <c:v>8.1503979085771408E-3</c:v>
                </c:pt>
                <c:pt idx="8">
                  <c:v>4.9417028199566164E-2</c:v>
                </c:pt>
                <c:pt idx="9">
                  <c:v>2.94970052167192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4812457648405238E-3</c:v>
                </c:pt>
                <c:pt idx="1">
                  <c:v>1.5321184400978404E-3</c:v>
                </c:pt>
                <c:pt idx="2">
                  <c:v>4.8194038595135609E-3</c:v>
                </c:pt>
                <c:pt idx="3">
                  <c:v>1.714699470074317E-3</c:v>
                </c:pt>
                <c:pt idx="4">
                  <c:v>#N/A</c:v>
                </c:pt>
                <c:pt idx="5">
                  <c:v>6.7685418998776452E-4</c:v>
                </c:pt>
                <c:pt idx="6">
                  <c:v>7.7438212794651092E-4</c:v>
                </c:pt>
                <c:pt idx="7">
                  <c:v>3.7352370591544828E-4</c:v>
                </c:pt>
                <c:pt idx="8">
                  <c:v>8.5860162721078436E-4</c:v>
                </c:pt>
                <c:pt idx="9">
                  <c:v>6.97868409528869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0673179292609568E-3</c:v>
                </c:pt>
                <c:pt idx="1">
                  <c:v>2.5472984516990049E-3</c:v>
                </c:pt>
                <c:pt idx="2">
                  <c:v>4.7855680613215646E-3</c:v>
                </c:pt>
                <c:pt idx="3">
                  <c:v>3.2452391571196246E-3</c:v>
                </c:pt>
                <c:pt idx="4">
                  <c:v>2.5785173369102105E-3</c:v>
                </c:pt>
                <c:pt idx="5">
                  <c:v>3.8917323514750086E-3</c:v>
                </c:pt>
                <c:pt idx="6">
                  <c:v>3.5415581290047398E-3</c:v>
                </c:pt>
                <c:pt idx="7">
                  <c:v>7.5494542463354006E-3</c:v>
                </c:pt>
                <c:pt idx="8">
                  <c:v>#N/A</c:v>
                </c:pt>
                <c:pt idx="9">
                  <c:v>5.7400604372815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711591160989372</c:v>
                </c:pt>
                <c:pt idx="1">
                  <c:v>0.17857340770132002</c:v>
                </c:pt>
                <c:pt idx="2">
                  <c:v>0.16074095744651548</c:v>
                </c:pt>
                <c:pt idx="3">
                  <c:v>0.19064835481367229</c:v>
                </c:pt>
                <c:pt idx="4">
                  <c:v>0.18654747052649165</c:v>
                </c:pt>
                <c:pt idx="5">
                  <c:v>0.20252279174390753</c:v>
                </c:pt>
                <c:pt idx="6">
                  <c:v>0.17865801096261777</c:v>
                </c:pt>
                <c:pt idx="7">
                  <c:v>0.16383746574078875</c:v>
                </c:pt>
                <c:pt idx="8">
                  <c:v>0.174777179547701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6986983906816237E-2</c:v>
                </c:pt>
                <c:pt idx="1">
                  <c:v>0.10807157569515963</c:v>
                </c:pt>
                <c:pt idx="2">
                  <c:v>9.9948975586780758E-2</c:v>
                </c:pt>
                <c:pt idx="3">
                  <c:v>6.0564267971675377E-2</c:v>
                </c:pt>
                <c:pt idx="4">
                  <c:v>5.4514929847703564E-2</c:v>
                </c:pt>
                <c:pt idx="5">
                  <c:v>3.0420096920394431E-2</c:v>
                </c:pt>
                <c:pt idx="6">
                  <c:v>3.2367927550693495E-2</c:v>
                </c:pt>
                <c:pt idx="7">
                  <c:v>2.3649309696381751E-2</c:v>
                </c:pt>
                <c:pt idx="8">
                  <c:v>2.6038992993723028E-2</c:v>
                </c:pt>
                <c:pt idx="9">
                  <c:v>3.2398108628337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31.787489999999998</c:v>
                </c:pt>
                <c:pt idx="1">
                  <c:v>35.15352</c:v>
                </c:pt>
                <c:pt idx="2">
                  <c:v>38.932519999999997</c:v>
                </c:pt>
                <c:pt idx="3">
                  <c:v>38.815930000000002</c:v>
                </c:pt>
                <c:pt idx="4">
                  <c:v>31.370290000000001</c:v>
                </c:pt>
                <c:pt idx="5">
                  <c:v>33.147109999999998</c:v>
                </c:pt>
                <c:pt idx="6">
                  <c:v>32.519469999999998</c:v>
                </c:pt>
                <c:pt idx="7">
                  <c:v>33.612119999999997</c:v>
                </c:pt>
                <c:pt idx="8">
                  <c:v>32.679180000000002</c:v>
                </c:pt>
                <c:pt idx="9">
                  <c:v>35.017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35.219949999999997</c:v>
                </c:pt>
                <c:pt idx="1">
                  <c:v>36.016010000000001</c:v>
                </c:pt>
                <c:pt idx="2">
                  <c:v>35.179430000000004</c:v>
                </c:pt>
                <c:pt idx="3">
                  <c:v>36.177999999999997</c:v>
                </c:pt>
                <c:pt idx="4">
                  <c:v>79.754689999999997</c:v>
                </c:pt>
                <c:pt idx="5">
                  <c:v>65.382090000000005</c:v>
                </c:pt>
                <c:pt idx="6">
                  <c:v>69.765739999999994</c:v>
                </c:pt>
                <c:pt idx="7">
                  <c:v>62.350659999999998</c:v>
                </c:pt>
                <c:pt idx="8">
                  <c:v>69.116039999999998</c:v>
                </c:pt>
                <c:pt idx="9">
                  <c:v>71.3845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186899999999994</c:v>
                </c:pt>
                <c:pt idx="4">
                  <c:v>70.326009999999997</c:v>
                </c:pt>
                <c:pt idx="5">
                  <c:v>59.139859999999999</c:v>
                </c:pt>
                <c:pt idx="6">
                  <c:v>37.336219999999997</c:v>
                </c:pt>
                <c:pt idx="7">
                  <c:v>32.684170000000002</c:v>
                </c:pt>
                <c:pt idx="8">
                  <c:v>36.026229999999998</c:v>
                </c:pt>
                <c:pt idx="9">
                  <c:v>44.859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34.262189999999997</c:v>
                </c:pt>
                <c:pt idx="1">
                  <c:v>34.26876</c:v>
                </c:pt>
                <c:pt idx="2">
                  <c:v>32.16818</c:v>
                </c:pt>
                <c:pt idx="3">
                  <c:v>37.596980000000002</c:v>
                </c:pt>
                <c:pt idx="4">
                  <c:v>41.262520000000002</c:v>
                </c:pt>
                <c:pt idx="5">
                  <c:v>40.77561</c:v>
                </c:pt>
                <c:pt idx="6">
                  <c:v>37.808529999999998</c:v>
                </c:pt>
                <c:pt idx="7">
                  <c:v>38.808439999999997</c:v>
                </c:pt>
                <c:pt idx="8">
                  <c:v>38.162579999999998</c:v>
                </c:pt>
                <c:pt idx="9">
                  <c:v>31.99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43.30433</c:v>
                </c:pt>
                <c:pt idx="1">
                  <c:v>45.365490000000001</c:v>
                </c:pt>
                <c:pt idx="2">
                  <c:v>48.993490000000001</c:v>
                </c:pt>
                <c:pt idx="3">
                  <c:v>55.774920000000002</c:v>
                </c:pt>
                <c:pt idx="4">
                  <c:v>#N/A</c:v>
                </c:pt>
                <c:pt idx="5">
                  <c:v>#N/A</c:v>
                </c:pt>
                <c:pt idx="6">
                  <c:v>44.043819999999997</c:v>
                </c:pt>
                <c:pt idx="7">
                  <c:v>67.027410000000003</c:v>
                </c:pt>
                <c:pt idx="8">
                  <c:v>87.120760000000004</c:v>
                </c:pt>
                <c:pt idx="9">
                  <c:v>97.695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45.941459999999999</c:v>
                </c:pt>
                <c:pt idx="1">
                  <c:v>144.84405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41.22134999999997</c:v>
                </c:pt>
                <c:pt idx="6">
                  <c:v>551.4817900000000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354.12482999999997</c:v>
                </c:pt>
                <c:pt idx="1">
                  <c:v>485.52848</c:v>
                </c:pt>
                <c:pt idx="2">
                  <c:v>#N/A</c:v>
                </c:pt>
                <c:pt idx="3">
                  <c:v>544.09346000000005</c:v>
                </c:pt>
                <c:pt idx="4">
                  <c:v>498.78053</c:v>
                </c:pt>
                <c:pt idx="5">
                  <c:v>452.21492999999998</c:v>
                </c:pt>
                <c:pt idx="6">
                  <c:v>574.81361000000004</c:v>
                </c:pt>
                <c:pt idx="7">
                  <c:v>#N/A</c:v>
                </c:pt>
                <c:pt idx="8">
                  <c:v>574.82938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586.51229999999998</c:v>
                </c:pt>
                <c:pt idx="1">
                  <c:v>545.65821000000005</c:v>
                </c:pt>
                <c:pt idx="2">
                  <c:v>416.03064999999998</c:v>
                </c:pt>
                <c:pt idx="3">
                  <c:v>#N/A</c:v>
                </c:pt>
                <c:pt idx="4">
                  <c:v>569.74820999999997</c:v>
                </c:pt>
                <c:pt idx="5">
                  <c:v>#N/A</c:v>
                </c:pt>
                <c:pt idx="6">
                  <c:v>586.61266999999998</c:v>
                </c:pt>
                <c:pt idx="7">
                  <c:v>504.75864999999999</c:v>
                </c:pt>
                <c:pt idx="8">
                  <c:v>466.66345000000001</c:v>
                </c:pt>
                <c:pt idx="9">
                  <c:v>454.5447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2.2732199999999998</c:v>
                </c:pt>
                <c:pt idx="1">
                  <c:v>9.1567600000000002</c:v>
                </c:pt>
                <c:pt idx="2">
                  <c:v>26.49327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.642810000000001</c:v>
                </c:pt>
                <c:pt idx="2">
                  <c:v>10.745760000000001</c:v>
                </c:pt>
                <c:pt idx="3">
                  <c:v>8.8100100000000001</c:v>
                </c:pt>
                <c:pt idx="4">
                  <c:v>#N/A</c:v>
                </c:pt>
                <c:pt idx="5">
                  <c:v>#N/A</c:v>
                </c:pt>
                <c:pt idx="6">
                  <c:v>14.977779999999999</c:v>
                </c:pt>
                <c:pt idx="7">
                  <c:v>7.005969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110.74975999999999</c:v>
                </c:pt>
                <c:pt idx="1">
                  <c:v>124.80737000000001</c:v>
                </c:pt>
                <c:pt idx="2">
                  <c:v>62.57135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9.2668</c:v>
                </c:pt>
                <c:pt idx="1">
                  <c:v>29.090869999999999</c:v>
                </c:pt>
                <c:pt idx="2">
                  <c:v>31.94772</c:v>
                </c:pt>
                <c:pt idx="3">
                  <c:v>42.52261</c:v>
                </c:pt>
                <c:pt idx="4">
                  <c:v>55.470880000000001</c:v>
                </c:pt>
                <c:pt idx="5">
                  <c:v>53.106769999999997</c:v>
                </c:pt>
                <c:pt idx="6">
                  <c:v>48.231099999999998</c:v>
                </c:pt>
                <c:pt idx="7">
                  <c:v>42.674140000000001</c:v>
                </c:pt>
                <c:pt idx="8">
                  <c:v>41.79542</c:v>
                </c:pt>
                <c:pt idx="9">
                  <c:v>39.084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1.04940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85.01184000000001</c:v>
                </c:pt>
                <c:pt idx="8">
                  <c:v>#N/A</c:v>
                </c:pt>
                <c:pt idx="9">
                  <c:v>82.0041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151.22022999999999</c:v>
                </c:pt>
                <c:pt idx="1">
                  <c:v>165.7987</c:v>
                </c:pt>
                <c:pt idx="2">
                  <c:v>157.89206999999999</c:v>
                </c:pt>
                <c:pt idx="3">
                  <c:v>147.35232999999999</c:v>
                </c:pt>
                <c:pt idx="4">
                  <c:v>138.98761999999999</c:v>
                </c:pt>
                <c:pt idx="5">
                  <c:v>174.50577000000001</c:v>
                </c:pt>
                <c:pt idx="6">
                  <c:v>395.92755</c:v>
                </c:pt>
                <c:pt idx="7">
                  <c:v>541.55665999999997</c:v>
                </c:pt>
                <c:pt idx="8">
                  <c:v>#N/A</c:v>
                </c:pt>
                <c:pt idx="9">
                  <c:v>178.567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-76.689059999999998</c:v>
                </c:pt>
                <c:pt idx="1">
                  <c:v>-80.497100000000003</c:v>
                </c:pt>
                <c:pt idx="2">
                  <c:v>2.8544299999999998</c:v>
                </c:pt>
                <c:pt idx="3">
                  <c:v>344160.87943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90.041120000000006</c:v>
                </c:pt>
                <c:pt idx="2">
                  <c:v>-730.75815999999998</c:v>
                </c:pt>
                <c:pt idx="3">
                  <c:v>-1110.7654500000001</c:v>
                </c:pt>
                <c:pt idx="4">
                  <c:v>#N/A</c:v>
                </c:pt>
                <c:pt idx="5">
                  <c:v>#N/A</c:v>
                </c:pt>
                <c:pt idx="6">
                  <c:v>-1696.9079999999999</c:v>
                </c:pt>
                <c:pt idx="7">
                  <c:v>-510.97845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5.060499999999999</c:v>
                </c:pt>
                <c:pt idx="1">
                  <c:v>14.080500000000001</c:v>
                </c:pt>
                <c:pt idx="2">
                  <c:v>13.821300000000001</c:v>
                </c:pt>
                <c:pt idx="3">
                  <c:v>58.672800000000002</c:v>
                </c:pt>
                <c:pt idx="4">
                  <c:v>21.037800000000001</c:v>
                </c:pt>
                <c:pt idx="5">
                  <c:v>13.453900000000001</c:v>
                </c:pt>
                <c:pt idx="6">
                  <c:v>12.361499999999999</c:v>
                </c:pt>
                <c:pt idx="7">
                  <c:v>19.878299999999999</c:v>
                </c:pt>
                <c:pt idx="8">
                  <c:v>18.746200000000002</c:v>
                </c:pt>
                <c:pt idx="9">
                  <c:v>17.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025.6475</c:v>
                </c:pt>
                <c:pt idx="1">
                  <c:v>1191.05</c:v>
                </c:pt>
                <c:pt idx="2">
                  <c:v>984.36069999999995</c:v>
                </c:pt>
                <c:pt idx="3">
                  <c:v>1105.0187000000001</c:v>
                </c:pt>
                <c:pt idx="4">
                  <c:v>1097.8791000000001</c:v>
                </c:pt>
                <c:pt idx="5">
                  <c:v>935.80539999999996</c:v>
                </c:pt>
                <c:pt idx="6">
                  <c:v>964.19640000000004</c:v>
                </c:pt>
                <c:pt idx="7">
                  <c:v>974.73919999999998</c:v>
                </c:pt>
                <c:pt idx="8">
                  <c:v>912.80730000000005</c:v>
                </c:pt>
                <c:pt idx="9">
                  <c:v>979.44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155.1228000000001</c:v>
                </c:pt>
                <c:pt idx="1">
                  <c:v>1137.0130999999999</c:v>
                </c:pt>
                <c:pt idx="2">
                  <c:v>1077.9550999999999</c:v>
                </c:pt>
                <c:pt idx="3">
                  <c:v>965.60249999999996</c:v>
                </c:pt>
                <c:pt idx="4">
                  <c:v>775.69069999999999</c:v>
                </c:pt>
                <c:pt idx="5">
                  <c:v>790.69190000000003</c:v>
                </c:pt>
                <c:pt idx="6">
                  <c:v>708.43899999999996</c:v>
                </c:pt>
                <c:pt idx="7">
                  <c:v>715.67529999999999</c:v>
                </c:pt>
                <c:pt idx="8">
                  <c:v>720.69759999999997</c:v>
                </c:pt>
                <c:pt idx="9">
                  <c:v>818.1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2.7134</c:v>
                </c:pt>
                <c:pt idx="1">
                  <c:v>20.6266</c:v>
                </c:pt>
                <c:pt idx="2">
                  <c:v>28.064599999999999</c:v>
                </c:pt>
                <c:pt idx="3">
                  <c:v>30.785900000000002</c:v>
                </c:pt>
                <c:pt idx="4">
                  <c:v>39.817300000000003</c:v>
                </c:pt>
                <c:pt idx="5">
                  <c:v>34.060600000000001</c:v>
                </c:pt>
                <c:pt idx="6">
                  <c:v>49.129399999999997</c:v>
                </c:pt>
                <c:pt idx="7">
                  <c:v>40.303899999999999</c:v>
                </c:pt>
                <c:pt idx="8">
                  <c:v>35.914000000000001</c:v>
                </c:pt>
                <c:pt idx="9">
                  <c:v>43.0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39.6825</c:v>
                </c:pt>
                <c:pt idx="3">
                  <c:v>434.11369999999999</c:v>
                </c:pt>
                <c:pt idx="4">
                  <c:v>191.2971</c:v>
                </c:pt>
                <c:pt idx="5">
                  <c:v>72.713300000000004</c:v>
                </c:pt>
                <c:pt idx="6">
                  <c:v>24.209499999999998</c:v>
                </c:pt>
                <c:pt idx="7">
                  <c:v>12.6092</c:v>
                </c:pt>
                <c:pt idx="8">
                  <c:v>22.603000000000002</c:v>
                </c:pt>
                <c:pt idx="9">
                  <c:v>63.4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42.367400000000004</c:v>
                </c:pt>
                <c:pt idx="1">
                  <c:v>121.8439</c:v>
                </c:pt>
                <c:pt idx="2">
                  <c:v>117.56910000000001</c:v>
                </c:pt>
                <c:pt idx="3">
                  <c:v>37.9343</c:v>
                </c:pt>
                <c:pt idx="4">
                  <c:v>42.593699999999998</c:v>
                </c:pt>
                <c:pt idx="5">
                  <c:v>39.644399999999997</c:v>
                </c:pt>
                <c:pt idx="6">
                  <c:v>42.146500000000003</c:v>
                </c:pt>
                <c:pt idx="7">
                  <c:v>66.353499999999997</c:v>
                </c:pt>
                <c:pt idx="8">
                  <c:v>71.547600000000003</c:v>
                </c:pt>
                <c:pt idx="9">
                  <c:v>70.30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60.700400000000002</c:v>
                </c:pt>
                <c:pt idx="1">
                  <c:v>45.030700000000003</c:v>
                </c:pt>
                <c:pt idx="2">
                  <c:v>52.369399999999999</c:v>
                </c:pt>
                <c:pt idx="3">
                  <c:v>50.05</c:v>
                </c:pt>
                <c:pt idx="4">
                  <c:v>#N/A</c:v>
                </c:pt>
                <c:pt idx="5">
                  <c:v>58.589599999999997</c:v>
                </c:pt>
                <c:pt idx="6">
                  <c:v>50.345700000000001</c:v>
                </c:pt>
                <c:pt idx="7">
                  <c:v>32.789099999999998</c:v>
                </c:pt>
                <c:pt idx="8">
                  <c:v>52.825099999999999</c:v>
                </c:pt>
                <c:pt idx="9">
                  <c:v>60.84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82.113299999999995</c:v>
                </c:pt>
                <c:pt idx="1">
                  <c:v>55.505299999999998</c:v>
                </c:pt>
                <c:pt idx="2">
                  <c:v>55.656599999999997</c:v>
                </c:pt>
                <c:pt idx="3">
                  <c:v>64.945099999999996</c:v>
                </c:pt>
                <c:pt idx="4">
                  <c:v>56.762500000000003</c:v>
                </c:pt>
                <c:pt idx="5">
                  <c:v>52.698399999999999</c:v>
                </c:pt>
                <c:pt idx="6">
                  <c:v>93.862099999999998</c:v>
                </c:pt>
                <c:pt idx="7">
                  <c:v>64.277900000000002</c:v>
                </c:pt>
                <c:pt idx="8">
                  <c:v>#N/A</c:v>
                </c:pt>
                <c:pt idx="9">
                  <c:v>54.1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.238199999999999</c:v>
                </c:pt>
                <c:pt idx="4">
                  <c:v>33.731299999999997</c:v>
                </c:pt>
                <c:pt idx="5">
                  <c:v>32.8947</c:v>
                </c:pt>
                <c:pt idx="6">
                  <c:v>11.377700000000001</c:v>
                </c:pt>
                <c:pt idx="7">
                  <c:v>10.5669</c:v>
                </c:pt>
                <c:pt idx="8">
                  <c:v>4.9764999999999997</c:v>
                </c:pt>
                <c:pt idx="9">
                  <c:v>2.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13.0892</c:v>
                </c:pt>
                <c:pt idx="1">
                  <c:v>12.342599999999999</c:v>
                </c:pt>
                <c:pt idx="2">
                  <c:v>12.143000000000001</c:v>
                </c:pt>
                <c:pt idx="3">
                  <c:v>36.977200000000003</c:v>
                </c:pt>
                <c:pt idx="4">
                  <c:v>17.3812</c:v>
                </c:pt>
                <c:pt idx="5">
                  <c:v>11.858499999999999</c:v>
                </c:pt>
                <c:pt idx="6">
                  <c:v>11.0016</c:v>
                </c:pt>
                <c:pt idx="7">
                  <c:v>16.582000000000001</c:v>
                </c:pt>
                <c:pt idx="8">
                  <c:v>15.786799999999999</c:v>
                </c:pt>
                <c:pt idx="9">
                  <c:v>15.2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91.116200000000006</c:v>
                </c:pt>
                <c:pt idx="1">
                  <c:v>92.254300000000001</c:v>
                </c:pt>
                <c:pt idx="2">
                  <c:v>90.777900000000002</c:v>
                </c:pt>
                <c:pt idx="3">
                  <c:v>91.701300000000003</c:v>
                </c:pt>
                <c:pt idx="4">
                  <c:v>91.651899999999998</c:v>
                </c:pt>
                <c:pt idx="5">
                  <c:v>90.345600000000005</c:v>
                </c:pt>
                <c:pt idx="6">
                  <c:v>90.603200000000001</c:v>
                </c:pt>
                <c:pt idx="7">
                  <c:v>90.695400000000006</c:v>
                </c:pt>
                <c:pt idx="8">
                  <c:v>90.126400000000004</c:v>
                </c:pt>
                <c:pt idx="9">
                  <c:v>90.7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92.032600000000002</c:v>
                </c:pt>
                <c:pt idx="1">
                  <c:v>91.915999999999997</c:v>
                </c:pt>
                <c:pt idx="2">
                  <c:v>91.5107</c:v>
                </c:pt>
                <c:pt idx="3">
                  <c:v>90.615600000000001</c:v>
                </c:pt>
                <c:pt idx="4">
                  <c:v>88.580399999999997</c:v>
                </c:pt>
                <c:pt idx="5">
                  <c:v>88.7727</c:v>
                </c:pt>
                <c:pt idx="6">
                  <c:v>87.630399999999995</c:v>
                </c:pt>
                <c:pt idx="7">
                  <c:v>87.740200000000002</c:v>
                </c:pt>
                <c:pt idx="8">
                  <c:v>87.815200000000004</c:v>
                </c:pt>
                <c:pt idx="9">
                  <c:v>89.1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11.279400000000001</c:v>
                </c:pt>
                <c:pt idx="1">
                  <c:v>17.099499999999999</c:v>
                </c:pt>
                <c:pt idx="2">
                  <c:v>21.914400000000001</c:v>
                </c:pt>
                <c:pt idx="3">
                  <c:v>23.539100000000001</c:v>
                </c:pt>
                <c:pt idx="4">
                  <c:v>28.478100000000001</c:v>
                </c:pt>
                <c:pt idx="5">
                  <c:v>25.4069</c:v>
                </c:pt>
                <c:pt idx="6">
                  <c:v>32.944099999999999</c:v>
                </c:pt>
                <c:pt idx="7">
                  <c:v>28.726099999999999</c:v>
                </c:pt>
                <c:pt idx="8">
                  <c:v>26.423999999999999</c:v>
                </c:pt>
                <c:pt idx="9">
                  <c:v>30.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8.278100000000002</c:v>
                </c:pt>
                <c:pt idx="3">
                  <c:v>81.277299999999997</c:v>
                </c:pt>
                <c:pt idx="4">
                  <c:v>65.670699999999997</c:v>
                </c:pt>
                <c:pt idx="5">
                  <c:v>42.1006</c:v>
                </c:pt>
                <c:pt idx="6">
                  <c:v>19.4908</c:v>
                </c:pt>
                <c:pt idx="7">
                  <c:v>11.1973</c:v>
                </c:pt>
                <c:pt idx="8">
                  <c:v>18.4359</c:v>
                </c:pt>
                <c:pt idx="9">
                  <c:v>38.8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29.7592</c:v>
                </c:pt>
                <c:pt idx="1">
                  <c:v>54.923200000000001</c:v>
                </c:pt>
                <c:pt idx="2">
                  <c:v>54.037599999999998</c:v>
                </c:pt>
                <c:pt idx="3">
                  <c:v>27.5017</c:v>
                </c:pt>
                <c:pt idx="4">
                  <c:v>29.870699999999999</c:v>
                </c:pt>
                <c:pt idx="5">
                  <c:v>28.389500000000002</c:v>
                </c:pt>
                <c:pt idx="6">
                  <c:v>29.65</c:v>
                </c:pt>
                <c:pt idx="7">
                  <c:v>39.887</c:v>
                </c:pt>
                <c:pt idx="8">
                  <c:v>41.707099999999997</c:v>
                </c:pt>
                <c:pt idx="9">
                  <c:v>41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37.772399999999998</c:v>
                </c:pt>
                <c:pt idx="1">
                  <c:v>31.049099999999999</c:v>
                </c:pt>
                <c:pt idx="2">
                  <c:v>34.369999999999997</c:v>
                </c:pt>
                <c:pt idx="3">
                  <c:v>33.355499999999999</c:v>
                </c:pt>
                <c:pt idx="4">
                  <c:v>#N/A</c:v>
                </c:pt>
                <c:pt idx="5">
                  <c:v>36.944099999999999</c:v>
                </c:pt>
                <c:pt idx="6">
                  <c:v>33.486600000000003</c:v>
                </c:pt>
                <c:pt idx="7">
                  <c:v>24.692599999999999</c:v>
                </c:pt>
                <c:pt idx="8">
                  <c:v>34.5657</c:v>
                </c:pt>
                <c:pt idx="9">
                  <c:v>37.82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5.089100000000002</c:v>
                </c:pt>
                <c:pt idx="1">
                  <c:v>35.6935</c:v>
                </c:pt>
                <c:pt idx="2">
                  <c:v>35.756</c:v>
                </c:pt>
                <c:pt idx="3">
                  <c:v>39.373699999999999</c:v>
                </c:pt>
                <c:pt idx="4">
                  <c:v>36.209200000000003</c:v>
                </c:pt>
                <c:pt idx="5">
                  <c:v>34.511400000000002</c:v>
                </c:pt>
                <c:pt idx="6">
                  <c:v>48.416899999999998</c:v>
                </c:pt>
                <c:pt idx="7">
                  <c:v>39.127499999999998</c:v>
                </c:pt>
                <c:pt idx="8">
                  <c:v>#N/A</c:v>
                </c:pt>
                <c:pt idx="9">
                  <c:v>35.1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134</c:v>
                </c:pt>
                <c:pt idx="4">
                  <c:v>25.223199999999999</c:v>
                </c:pt>
                <c:pt idx="5">
                  <c:v>24.752500000000001</c:v>
                </c:pt>
                <c:pt idx="6">
                  <c:v>10.215400000000001</c:v>
                </c:pt>
                <c:pt idx="7">
                  <c:v>9.5570000000000004</c:v>
                </c:pt>
                <c:pt idx="8">
                  <c:v>4.7405999999999997</c:v>
                </c:pt>
                <c:pt idx="9">
                  <c:v>2.7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.0500000000000001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95</c:v>
                </c:pt>
                <c:pt idx="5">
                  <c:v>#N/A</c:v>
                </c:pt>
                <c:pt idx="6">
                  <c:v>3.8035000000000001</c:v>
                </c:pt>
                <c:pt idx="7">
                  <c:v>11.348100000000001</c:v>
                </c:pt>
                <c:pt idx="8">
                  <c:v>7.1280999999999999</c:v>
                </c:pt>
                <c:pt idx="9">
                  <c:v>6.84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377.13490000000002</c:v>
                </c:pt>
                <c:pt idx="1">
                  <c:v>457.315</c:v>
                </c:pt>
                <c:pt idx="2">
                  <c:v>393.2713</c:v>
                </c:pt>
                <c:pt idx="3">
                  <c:v>362.17919999999998</c:v>
                </c:pt>
                <c:pt idx="4">
                  <c:v>354.12490000000003</c:v>
                </c:pt>
                <c:pt idx="5">
                  <c:v>328.05450000000002</c:v>
                </c:pt>
                <c:pt idx="6">
                  <c:v>313.7362</c:v>
                </c:pt>
                <c:pt idx="7">
                  <c:v>264.90960000000001</c:v>
                </c:pt>
                <c:pt idx="8">
                  <c:v>278.45060000000001</c:v>
                </c:pt>
                <c:pt idx="9">
                  <c:v>310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57.7473</c:v>
                </c:pt>
                <c:pt idx="1">
                  <c:v>209.11510000000001</c:v>
                </c:pt>
                <c:pt idx="2">
                  <c:v>200.24940000000001</c:v>
                </c:pt>
                <c:pt idx="3">
                  <c:v>170.05950000000001</c:v>
                </c:pt>
                <c:pt idx="4">
                  <c:v>159.39689999999999</c:v>
                </c:pt>
                <c:pt idx="5">
                  <c:v>148.1516</c:v>
                </c:pt>
                <c:pt idx="6">
                  <c:v>168.29349999999999</c:v>
                </c:pt>
                <c:pt idx="7">
                  <c:v>178.54329999999999</c:v>
                </c:pt>
                <c:pt idx="8">
                  <c:v>192.8562</c:v>
                </c:pt>
                <c:pt idx="9">
                  <c:v>214.79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8.6454000000000004</c:v>
                </c:pt>
                <c:pt idx="1">
                  <c:v>11.653499999999999</c:v>
                </c:pt>
                <c:pt idx="2">
                  <c:v>26.483499999999999</c:v>
                </c:pt>
                <c:pt idx="3">
                  <c:v>26.353000000000002</c:v>
                </c:pt>
                <c:pt idx="4">
                  <c:v>30.882400000000001</c:v>
                </c:pt>
                <c:pt idx="5">
                  <c:v>17.7988</c:v>
                </c:pt>
                <c:pt idx="6">
                  <c:v>31.710899999999999</c:v>
                </c:pt>
                <c:pt idx="7">
                  <c:v>24.515499999999999</c:v>
                </c:pt>
                <c:pt idx="8">
                  <c:v>25.1221</c:v>
                </c:pt>
                <c:pt idx="9">
                  <c:v>37.5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3103999999999996</c:v>
                </c:pt>
                <c:pt idx="3">
                  <c:v>34.6614</c:v>
                </c:pt>
                <c:pt idx="4">
                  <c:v>17.1173</c:v>
                </c:pt>
                <c:pt idx="5">
                  <c:v>72.675600000000003</c:v>
                </c:pt>
                <c:pt idx="6">
                  <c:v>24.186199999999999</c:v>
                </c:pt>
                <c:pt idx="7">
                  <c:v>12.591699999999999</c:v>
                </c:pt>
                <c:pt idx="8">
                  <c:v>22.575199999999999</c:v>
                </c:pt>
                <c:pt idx="9">
                  <c:v>62.93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37.830199999999998</c:v>
                </c:pt>
                <c:pt idx="1">
                  <c:v>46.119599999999998</c:v>
                </c:pt>
                <c:pt idx="2">
                  <c:v>41.5563</c:v>
                </c:pt>
                <c:pt idx="3">
                  <c:v>35.323399999999999</c:v>
                </c:pt>
                <c:pt idx="4">
                  <c:v>41.866100000000003</c:v>
                </c:pt>
                <c:pt idx="5">
                  <c:v>39.644399999999997</c:v>
                </c:pt>
                <c:pt idx="6">
                  <c:v>42.146500000000003</c:v>
                </c:pt>
                <c:pt idx="7">
                  <c:v>66.353499999999997</c:v>
                </c:pt>
                <c:pt idx="8">
                  <c:v>63.384300000000003</c:v>
                </c:pt>
                <c:pt idx="9">
                  <c:v>54.2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0.351100000000002</c:v>
                </c:pt>
                <c:pt idx="1">
                  <c:v>45.021900000000002</c:v>
                </c:pt>
                <c:pt idx="2">
                  <c:v>51.645099999999999</c:v>
                </c:pt>
                <c:pt idx="3">
                  <c:v>50.024999999999999</c:v>
                </c:pt>
                <c:pt idx="4">
                  <c:v>#N/A</c:v>
                </c:pt>
                <c:pt idx="5">
                  <c:v>31.8614</c:v>
                </c:pt>
                <c:pt idx="6">
                  <c:v>21.235199999999999</c:v>
                </c:pt>
                <c:pt idx="7">
                  <c:v>15.661300000000001</c:v>
                </c:pt>
                <c:pt idx="8">
                  <c:v>38.912500000000001</c:v>
                </c:pt>
                <c:pt idx="9">
                  <c:v>44.8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45.549199999999999</c:v>
                </c:pt>
                <c:pt idx="1">
                  <c:v>42.817300000000003</c:v>
                </c:pt>
                <c:pt idx="2">
                  <c:v>46.552300000000002</c:v>
                </c:pt>
                <c:pt idx="3">
                  <c:v>36.5976</c:v>
                </c:pt>
                <c:pt idx="4">
                  <c:v>46.569699999999997</c:v>
                </c:pt>
                <c:pt idx="5">
                  <c:v>38.072000000000003</c:v>
                </c:pt>
                <c:pt idx="6">
                  <c:v>68.915499999999994</c:v>
                </c:pt>
                <c:pt idx="7">
                  <c:v>49.418100000000003</c:v>
                </c:pt>
                <c:pt idx="8">
                  <c:v>#N/A</c:v>
                </c:pt>
                <c:pt idx="9">
                  <c:v>46.0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.238199999999999</c:v>
                </c:pt>
                <c:pt idx="4">
                  <c:v>33.731299999999997</c:v>
                </c:pt>
                <c:pt idx="5">
                  <c:v>32.8947</c:v>
                </c:pt>
                <c:pt idx="6">
                  <c:v>11.377700000000001</c:v>
                </c:pt>
                <c:pt idx="7">
                  <c:v>10.5669</c:v>
                </c:pt>
                <c:pt idx="8">
                  <c:v>2.8841999999999999</c:v>
                </c:pt>
                <c:pt idx="9">
                  <c:v>0.39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1.78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0895999999999999</c:v>
                </c:pt>
                <c:pt idx="5">
                  <c:v>#N/A</c:v>
                </c:pt>
                <c:pt idx="6">
                  <c:v>3.3851</c:v>
                </c:pt>
                <c:pt idx="7">
                  <c:v>9.4663000000000004</c:v>
                </c:pt>
                <c:pt idx="8">
                  <c:v>6.0027999999999997</c:v>
                </c:pt>
                <c:pt idx="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33.503799999999998</c:v>
                </c:pt>
                <c:pt idx="1">
                  <c:v>35.421900000000001</c:v>
                </c:pt>
                <c:pt idx="2">
                  <c:v>36.267499999999998</c:v>
                </c:pt>
                <c:pt idx="3">
                  <c:v>30.055900000000001</c:v>
                </c:pt>
                <c:pt idx="4">
                  <c:v>29.5626</c:v>
                </c:pt>
                <c:pt idx="5">
                  <c:v>31.671399999999998</c:v>
                </c:pt>
                <c:pt idx="6">
                  <c:v>29.481000000000002</c:v>
                </c:pt>
                <c:pt idx="7">
                  <c:v>24.648700000000002</c:v>
                </c:pt>
                <c:pt idx="8">
                  <c:v>27.492899999999999</c:v>
                </c:pt>
                <c:pt idx="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2.568199999999999</c:v>
                </c:pt>
                <c:pt idx="1">
                  <c:v>16.904800000000002</c:v>
                </c:pt>
                <c:pt idx="2">
                  <c:v>16.999700000000001</c:v>
                </c:pt>
                <c:pt idx="3">
                  <c:v>15.959</c:v>
                </c:pt>
                <c:pt idx="4">
                  <c:v>18.202400000000001</c:v>
                </c:pt>
                <c:pt idx="5">
                  <c:v>16.633299999999998</c:v>
                </c:pt>
                <c:pt idx="6">
                  <c:v>20.817</c:v>
                </c:pt>
                <c:pt idx="7">
                  <c:v>21.888999999999999</c:v>
                </c:pt>
                <c:pt idx="8">
                  <c:v>23.498999999999999</c:v>
                </c:pt>
                <c:pt idx="9">
                  <c:v>23.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7.6703000000000001</c:v>
                </c:pt>
                <c:pt idx="1">
                  <c:v>9.6608000000000001</c:v>
                </c:pt>
                <c:pt idx="2">
                  <c:v>20.6798</c:v>
                </c:pt>
                <c:pt idx="3">
                  <c:v>20.149699999999999</c:v>
                </c:pt>
                <c:pt idx="4">
                  <c:v>22.087700000000002</c:v>
                </c:pt>
                <c:pt idx="5">
                  <c:v>13.2767</c:v>
                </c:pt>
                <c:pt idx="6">
                  <c:v>21.263999999999999</c:v>
                </c:pt>
                <c:pt idx="7">
                  <c:v>17.473099999999999</c:v>
                </c:pt>
                <c:pt idx="8">
                  <c:v>18.483799999999999</c:v>
                </c:pt>
                <c:pt idx="9">
                  <c:v>26.22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4672000000000001</c:v>
                </c:pt>
                <c:pt idx="3">
                  <c:v>6.4894999999999996</c:v>
                </c:pt>
                <c:pt idx="4">
                  <c:v>5.8761999999999999</c:v>
                </c:pt>
                <c:pt idx="5">
                  <c:v>42.078699999999998</c:v>
                </c:pt>
                <c:pt idx="6">
                  <c:v>19.472100000000001</c:v>
                </c:pt>
                <c:pt idx="7">
                  <c:v>11.181699999999999</c:v>
                </c:pt>
                <c:pt idx="8">
                  <c:v>18.4132</c:v>
                </c:pt>
                <c:pt idx="9">
                  <c:v>38.51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6.572199999999999</c:v>
                </c:pt>
                <c:pt idx="1">
                  <c:v>20.789200000000001</c:v>
                </c:pt>
                <c:pt idx="2">
                  <c:v>19.100200000000001</c:v>
                </c:pt>
                <c:pt idx="3">
                  <c:v>25.608899999999998</c:v>
                </c:pt>
                <c:pt idx="4">
                  <c:v>29.360299999999999</c:v>
                </c:pt>
                <c:pt idx="5">
                  <c:v>28.389500000000002</c:v>
                </c:pt>
                <c:pt idx="6">
                  <c:v>29.65</c:v>
                </c:pt>
                <c:pt idx="7">
                  <c:v>39.887</c:v>
                </c:pt>
                <c:pt idx="8">
                  <c:v>36.948500000000003</c:v>
                </c:pt>
                <c:pt idx="9">
                  <c:v>31.85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7.555</c:v>
                </c:pt>
                <c:pt idx="1">
                  <c:v>31.042999999999999</c:v>
                </c:pt>
                <c:pt idx="2">
                  <c:v>33.894599999999997</c:v>
                </c:pt>
                <c:pt idx="3">
                  <c:v>33.338799999999999</c:v>
                </c:pt>
                <c:pt idx="4">
                  <c:v>#N/A</c:v>
                </c:pt>
                <c:pt idx="5">
                  <c:v>20.090399999999999</c:v>
                </c:pt>
                <c:pt idx="6">
                  <c:v>14.1242</c:v>
                </c:pt>
                <c:pt idx="7">
                  <c:v>11.7941</c:v>
                </c:pt>
                <c:pt idx="8">
                  <c:v>25.4621</c:v>
                </c:pt>
                <c:pt idx="9">
                  <c:v>27.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25.011500000000002</c:v>
                </c:pt>
                <c:pt idx="1">
                  <c:v>27.534300000000002</c:v>
                </c:pt>
                <c:pt idx="2">
                  <c:v>29.907</c:v>
                </c:pt>
                <c:pt idx="3">
                  <c:v>22.1877</c:v>
                </c:pt>
                <c:pt idx="4">
                  <c:v>29.7072</c:v>
                </c:pt>
                <c:pt idx="5">
                  <c:v>24.9328</c:v>
                </c:pt>
                <c:pt idx="6">
                  <c:v>35.548699999999997</c:v>
                </c:pt>
                <c:pt idx="7">
                  <c:v>30.082000000000001</c:v>
                </c:pt>
                <c:pt idx="8">
                  <c:v>#N/A</c:v>
                </c:pt>
                <c:pt idx="9">
                  <c:v>29.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134</c:v>
                </c:pt>
                <c:pt idx="4">
                  <c:v>25.223199999999999</c:v>
                </c:pt>
                <c:pt idx="5">
                  <c:v>24.752500000000001</c:v>
                </c:pt>
                <c:pt idx="6">
                  <c:v>10.215400000000001</c:v>
                </c:pt>
                <c:pt idx="7">
                  <c:v>9.5570000000000004</c:v>
                </c:pt>
                <c:pt idx="8">
                  <c:v>2.7475000000000001</c:v>
                </c:pt>
                <c:pt idx="9">
                  <c:v>0.38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0.097499999999997</c:v>
                </c:pt>
                <c:pt idx="1">
                  <c:v>75.742400000000004</c:v>
                </c:pt>
                <c:pt idx="2">
                  <c:v>63.179400000000001</c:v>
                </c:pt>
                <c:pt idx="3">
                  <c:v>85.97</c:v>
                </c:pt>
                <c:pt idx="4">
                  <c:v>85.6083</c:v>
                </c:pt>
                <c:pt idx="5">
                  <c:v>99.129300000000001</c:v>
                </c:pt>
                <c:pt idx="6">
                  <c:v>99.110100000000003</c:v>
                </c:pt>
                <c:pt idx="7">
                  <c:v>99.361099999999993</c:v>
                </c:pt>
                <c:pt idx="8">
                  <c:v>99.322900000000004</c:v>
                </c:pt>
                <c:pt idx="9">
                  <c:v>99.46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93.381900000000002</c:v>
                </c:pt>
                <c:pt idx="1">
                  <c:v>94.299599999999998</c:v>
                </c:pt>
                <c:pt idx="2">
                  <c:v>93.307199999999995</c:v>
                </c:pt>
                <c:pt idx="3">
                  <c:v>93.888099999999994</c:v>
                </c:pt>
                <c:pt idx="4">
                  <c:v>94.133200000000002</c:v>
                </c:pt>
                <c:pt idx="5">
                  <c:v>93.430499999999995</c:v>
                </c:pt>
                <c:pt idx="6">
                  <c:v>93.324399999999997</c:v>
                </c:pt>
                <c:pt idx="7">
                  <c:v>93.363699999999994</c:v>
                </c:pt>
                <c:pt idx="8">
                  <c:v>93.060100000000006</c:v>
                </c:pt>
                <c:pt idx="9">
                  <c:v>93.45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94.068700000000007</c:v>
                </c:pt>
                <c:pt idx="1">
                  <c:v>94.529300000000006</c:v>
                </c:pt>
                <c:pt idx="2">
                  <c:v>94.9709</c:v>
                </c:pt>
                <c:pt idx="3">
                  <c:v>94.316900000000004</c:v>
                </c:pt>
                <c:pt idx="4">
                  <c:v>93.565600000000003</c:v>
                </c:pt>
                <c:pt idx="5">
                  <c:v>93.762600000000006</c:v>
                </c:pt>
                <c:pt idx="6">
                  <c:v>93.5702</c:v>
                </c:pt>
                <c:pt idx="7">
                  <c:v>93.224299999999999</c:v>
                </c:pt>
                <c:pt idx="8">
                  <c:v>93.517399999999995</c:v>
                </c:pt>
                <c:pt idx="9">
                  <c:v>94.052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88.8797</c:v>
                </c:pt>
                <c:pt idx="1">
                  <c:v>89.427400000000006</c:v>
                </c:pt>
                <c:pt idx="2">
                  <c:v>91.251599999999996</c:v>
                </c:pt>
                <c:pt idx="3">
                  <c:v>90.119500000000002</c:v>
                </c:pt>
                <c:pt idx="4">
                  <c:v>80.281499999999994</c:v>
                </c:pt>
                <c:pt idx="5">
                  <c:v>81.602500000000006</c:v>
                </c:pt>
                <c:pt idx="6">
                  <c:v>80.926299999999998</c:v>
                </c:pt>
                <c:pt idx="7">
                  <c:v>80.744600000000005</c:v>
                </c:pt>
                <c:pt idx="8">
                  <c:v>78.297799999999995</c:v>
                </c:pt>
                <c:pt idx="9">
                  <c:v>81.35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222099999999998</c:v>
                </c:pt>
                <c:pt idx="3">
                  <c:v>86.205600000000004</c:v>
                </c:pt>
                <c:pt idx="4">
                  <c:v>73.969300000000004</c:v>
                </c:pt>
                <c:pt idx="5">
                  <c:v>60.125399999999999</c:v>
                </c:pt>
                <c:pt idx="6">
                  <c:v>40.369399999999999</c:v>
                </c:pt>
                <c:pt idx="7">
                  <c:v>27.655999999999999</c:v>
                </c:pt>
                <c:pt idx="8">
                  <c:v>31.541499999999999</c:v>
                </c:pt>
                <c:pt idx="9">
                  <c:v>49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3.749299999999998</c:v>
                </c:pt>
                <c:pt idx="1">
                  <c:v>70.821200000000005</c:v>
                </c:pt>
                <c:pt idx="2">
                  <c:v>64.615700000000004</c:v>
                </c:pt>
                <c:pt idx="3">
                  <c:v>42.958799999999997</c:v>
                </c:pt>
                <c:pt idx="4">
                  <c:v>50.830800000000004</c:v>
                </c:pt>
                <c:pt idx="5">
                  <c:v>52.000599999999999</c:v>
                </c:pt>
                <c:pt idx="6">
                  <c:v>52.710500000000003</c:v>
                </c:pt>
                <c:pt idx="7">
                  <c:v>61.625399999999999</c:v>
                </c:pt>
                <c:pt idx="8">
                  <c:v>61.703699999999998</c:v>
                </c:pt>
                <c:pt idx="9">
                  <c:v>65.29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98.804100000000005</c:v>
                </c:pt>
                <c:pt idx="1">
                  <c:v>99.037199999999999</c:v>
                </c:pt>
                <c:pt idx="2">
                  <c:v>98.584599999999995</c:v>
                </c:pt>
                <c:pt idx="3">
                  <c:v>98.926299999999998</c:v>
                </c:pt>
                <c:pt idx="4">
                  <c:v>#N/A</c:v>
                </c:pt>
                <c:pt idx="5">
                  <c:v>99.354699999999994</c:v>
                </c:pt>
                <c:pt idx="6">
                  <c:v>99.31</c:v>
                </c:pt>
                <c:pt idx="7">
                  <c:v>99.360100000000003</c:v>
                </c:pt>
                <c:pt idx="8">
                  <c:v>99.494299999999996</c:v>
                </c:pt>
                <c:pt idx="9">
                  <c:v>99.5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97.930800000000005</c:v>
                </c:pt>
                <c:pt idx="1">
                  <c:v>97.7089</c:v>
                </c:pt>
                <c:pt idx="2">
                  <c:v>98.563000000000002</c:v>
                </c:pt>
                <c:pt idx="3">
                  <c:v>98.372699999999995</c:v>
                </c:pt>
                <c:pt idx="4">
                  <c:v>98.273700000000005</c:v>
                </c:pt>
                <c:pt idx="5">
                  <c:v>98.262100000000004</c:v>
                </c:pt>
                <c:pt idx="6">
                  <c:v>97.947999999999993</c:v>
                </c:pt>
                <c:pt idx="7">
                  <c:v>97.178200000000004</c:v>
                </c:pt>
                <c:pt idx="8">
                  <c:v>#N/A</c:v>
                </c:pt>
                <c:pt idx="9">
                  <c:v>96.93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41.786000000000001</c:v>
                </c:pt>
                <c:pt idx="1">
                  <c:v>56.6492</c:v>
                </c:pt>
                <c:pt idx="2">
                  <c:v>51.829900000000002</c:v>
                </c:pt>
                <c:pt idx="3">
                  <c:v>50.477400000000003</c:v>
                </c:pt>
                <c:pt idx="4">
                  <c:v>43.812800000000003</c:v>
                </c:pt>
                <c:pt idx="5">
                  <c:v>45.804299999999998</c:v>
                </c:pt>
                <c:pt idx="6">
                  <c:v>52.9998</c:v>
                </c:pt>
                <c:pt idx="7">
                  <c:v>49.415599999999998</c:v>
                </c:pt>
                <c:pt idx="8">
                  <c:v>48.167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82.2928</c:v>
                </c:pt>
                <c:pt idx="1">
                  <c:v>81.879099999999994</c:v>
                </c:pt>
                <c:pt idx="2">
                  <c:v>83.047600000000003</c:v>
                </c:pt>
                <c:pt idx="3">
                  <c:v>78.024900000000002</c:v>
                </c:pt>
                <c:pt idx="4">
                  <c:v>76.126000000000005</c:v>
                </c:pt>
                <c:pt idx="5">
                  <c:v>91.519400000000005</c:v>
                </c:pt>
                <c:pt idx="6">
                  <c:v>87.421099999999996</c:v>
                </c:pt>
                <c:pt idx="7">
                  <c:v>86.905900000000003</c:v>
                </c:pt>
                <c:pt idx="8">
                  <c:v>88.232200000000006</c:v>
                </c:pt>
                <c:pt idx="9">
                  <c:v>84.0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17.54411999999999</c:v>
                </c:pt>
                <c:pt idx="1">
                  <c:v>230.44067999999999</c:v>
                </c:pt>
                <c:pt idx="2">
                  <c:v>176.19230999999999</c:v>
                </c:pt>
                <c:pt idx="3">
                  <c:v>177.78182000000001</c:v>
                </c:pt>
                <c:pt idx="4">
                  <c:v>631.11111000000005</c:v>
                </c:pt>
                <c:pt idx="5">
                  <c:v>1300.3170700000001</c:v>
                </c:pt>
                <c:pt idx="6">
                  <c:v>1820.05556</c:v>
                </c:pt>
                <c:pt idx="7">
                  <c:v>7231.5</c:v>
                </c:pt>
                <c:pt idx="8">
                  <c:v>934.2</c:v>
                </c:pt>
                <c:pt idx="9">
                  <c:v>896.7333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22.927579999999999</c:v>
                </c:pt>
                <c:pt idx="1">
                  <c:v>21.881409999999999</c:v>
                </c:pt>
                <c:pt idx="2">
                  <c:v>23.11429</c:v>
                </c:pt>
                <c:pt idx="3">
                  <c:v>21.871790000000001</c:v>
                </c:pt>
                <c:pt idx="4">
                  <c:v>16.785710000000002</c:v>
                </c:pt>
                <c:pt idx="5">
                  <c:v>16.46875</c:v>
                </c:pt>
                <c:pt idx="6">
                  <c:v>18.979379999999999</c:v>
                </c:pt>
                <c:pt idx="7">
                  <c:v>12.89326</c:v>
                </c:pt>
                <c:pt idx="8">
                  <c:v>13.14973</c:v>
                </c:pt>
                <c:pt idx="9">
                  <c:v>10.84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2.124610000000004</c:v>
                </c:pt>
                <c:pt idx="3">
                  <c:v>79.781329999999997</c:v>
                </c:pt>
                <c:pt idx="4">
                  <c:v>111.72005</c:v>
                </c:pt>
                <c:pt idx="5">
                  <c:v>87.678709999999995</c:v>
                </c:pt>
                <c:pt idx="6">
                  <c:v>91.800070000000005</c:v>
                </c:pt>
                <c:pt idx="7">
                  <c:v>125.49299999999999</c:v>
                </c:pt>
                <c:pt idx="8">
                  <c:v>118.3523</c:v>
                </c:pt>
                <c:pt idx="9">
                  <c:v>59.8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6.5196100000000001</c:v>
                </c:pt>
                <c:pt idx="1">
                  <c:v>6.5686299999999997</c:v>
                </c:pt>
                <c:pt idx="2">
                  <c:v>6.46218</c:v>
                </c:pt>
                <c:pt idx="3">
                  <c:v>8.0309299999999997</c:v>
                </c:pt>
                <c:pt idx="4">
                  <c:v>7.17117</c:v>
                </c:pt>
                <c:pt idx="5">
                  <c:v>7.38462</c:v>
                </c:pt>
                <c:pt idx="6">
                  <c:v>8.36937</c:v>
                </c:pt>
                <c:pt idx="7">
                  <c:v>7.3185200000000004</c:v>
                </c:pt>
                <c:pt idx="8">
                  <c:v>7.4685300000000003</c:v>
                </c:pt>
                <c:pt idx="9">
                  <c:v>7.206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5.6966599999999996</c:v>
                </c:pt>
                <c:pt idx="1">
                  <c:v>6.7920600000000002</c:v>
                </c:pt>
                <c:pt idx="2">
                  <c:v>9.3694600000000001</c:v>
                </c:pt>
                <c:pt idx="3">
                  <c:v>7.0414899999999996</c:v>
                </c:pt>
                <c:pt idx="4">
                  <c:v>#N/A</c:v>
                </c:pt>
                <c:pt idx="5">
                  <c:v>6.3439300000000003</c:v>
                </c:pt>
                <c:pt idx="6">
                  <c:v>6.5984800000000003</c:v>
                </c:pt>
                <c:pt idx="7">
                  <c:v>2.0892400000000002</c:v>
                </c:pt>
                <c:pt idx="8">
                  <c:v>1.8459399999999999</c:v>
                </c:pt>
                <c:pt idx="9">
                  <c:v>1.8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8</c:v>
                </c:pt>
                <c:pt idx="1">
                  <c:v>10.493650000000001</c:v>
                </c:pt>
                <c:pt idx="2">
                  <c:v>9.08948</c:v>
                </c:pt>
                <c:pt idx="3">
                  <c:v>8.9926899999999996</c:v>
                </c:pt>
                <c:pt idx="4">
                  <c:v>13.280519999999999</c:v>
                </c:pt>
                <c:pt idx="5">
                  <c:v>17.906490000000002</c:v>
                </c:pt>
                <c:pt idx="6">
                  <c:v>16.326799999999999</c:v>
                </c:pt>
                <c:pt idx="7">
                  <c:v>14.71565</c:v>
                </c:pt>
                <c:pt idx="8">
                  <c:v>#N/A</c:v>
                </c:pt>
                <c:pt idx="9">
                  <c:v>19.04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1.79167000000001</c:v>
                </c:pt>
                <c:pt idx="4">
                  <c:v>29.862639999999999</c:v>
                </c:pt>
                <c:pt idx="5">
                  <c:v>31.73846</c:v>
                </c:pt>
                <c:pt idx="6">
                  <c:v>75.956900000000005</c:v>
                </c:pt>
                <c:pt idx="7">
                  <c:v>84.469139999999996</c:v>
                </c:pt>
                <c:pt idx="8">
                  <c:v>92.795699999999997</c:v>
                </c:pt>
                <c:pt idx="9">
                  <c:v>158.9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9444000000000006E-2</c:v>
                </c:pt>
                <c:pt idx="1">
                  <c:v>6.1373999999999998E-2</c:v>
                </c:pt>
                <c:pt idx="2">
                  <c:v>3.9898000000000003E-2</c:v>
                </c:pt>
                <c:pt idx="3">
                  <c:v>5.7002999999999998E-2</c:v>
                </c:pt>
                <c:pt idx="4">
                  <c:v>0.12087100000000001</c:v>
                </c:pt>
                <c:pt idx="5">
                  <c:v>0.12850600000000001</c:v>
                </c:pt>
                <c:pt idx="6">
                  <c:v>0.14382</c:v>
                </c:pt>
                <c:pt idx="7">
                  <c:v>0.11823599999999999</c:v>
                </c:pt>
                <c:pt idx="8">
                  <c:v>0.135077</c:v>
                </c:pt>
                <c:pt idx="9">
                  <c:v>0.1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27942</c:v>
                </c:pt>
                <c:pt idx="1">
                  <c:v>0.13603199999999999</c:v>
                </c:pt>
                <c:pt idx="2">
                  <c:v>0.13578100000000001</c:v>
                </c:pt>
                <c:pt idx="3">
                  <c:v>0.12035899999999999</c:v>
                </c:pt>
                <c:pt idx="4">
                  <c:v>5.2060000000000002E-2</c:v>
                </c:pt>
                <c:pt idx="5">
                  <c:v>5.7125000000000002E-2</c:v>
                </c:pt>
                <c:pt idx="6">
                  <c:v>5.8979999999999998E-2</c:v>
                </c:pt>
                <c:pt idx="7">
                  <c:v>6.4702999999999997E-2</c:v>
                </c:pt>
                <c:pt idx="8">
                  <c:v>6.7944000000000004E-2</c:v>
                </c:pt>
                <c:pt idx="9">
                  <c:v>6.912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2676899999999999</c:v>
                </c:pt>
                <c:pt idx="4">
                  <c:v>0.17344699999999999</c:v>
                </c:pt>
                <c:pt idx="5">
                  <c:v>0.205321</c:v>
                </c:pt>
                <c:pt idx="6">
                  <c:v>0.29106300000000002</c:v>
                </c:pt>
                <c:pt idx="7">
                  <c:v>0.28656300000000001</c:v>
                </c:pt>
                <c:pt idx="8">
                  <c:v>0.232263</c:v>
                </c:pt>
                <c:pt idx="9">
                  <c:v>0.1884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978E-2</c:v>
                </c:pt>
                <c:pt idx="1">
                  <c:v>4.7718000000000003E-2</c:v>
                </c:pt>
                <c:pt idx="2">
                  <c:v>4.5046000000000003E-2</c:v>
                </c:pt>
                <c:pt idx="3">
                  <c:v>5.3997999999999997E-2</c:v>
                </c:pt>
                <c:pt idx="4">
                  <c:v>6.2175000000000001E-2</c:v>
                </c:pt>
                <c:pt idx="5">
                  <c:v>6.3870999999999997E-2</c:v>
                </c:pt>
                <c:pt idx="6">
                  <c:v>7.2288000000000005E-2</c:v>
                </c:pt>
                <c:pt idx="7">
                  <c:v>7.2621000000000005E-2</c:v>
                </c:pt>
                <c:pt idx="8">
                  <c:v>6.9821999999999995E-2</c:v>
                </c:pt>
                <c:pt idx="9">
                  <c:v>6.97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3030999999999994E-2</c:v>
                </c:pt>
                <c:pt idx="1">
                  <c:v>0.10993</c:v>
                </c:pt>
                <c:pt idx="2">
                  <c:v>0.123253</c:v>
                </c:pt>
                <c:pt idx="3">
                  <c:v>9.2064000000000007E-2</c:v>
                </c:pt>
                <c:pt idx="4">
                  <c:v>#N/A</c:v>
                </c:pt>
                <c:pt idx="5">
                  <c:v>#N/A</c:v>
                </c:pt>
                <c:pt idx="6">
                  <c:v>5.7349999999999998E-2</c:v>
                </c:pt>
                <c:pt idx="7">
                  <c:v>0.118828</c:v>
                </c:pt>
                <c:pt idx="8">
                  <c:v>0.156413</c:v>
                </c:pt>
                <c:pt idx="9">
                  <c:v>0.17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6583</c:v>
                </c:pt>
                <c:pt idx="1">
                  <c:v>0.117877</c:v>
                </c:pt>
                <c:pt idx="2">
                  <c:v>0.14219999999999999</c:v>
                </c:pt>
                <c:pt idx="3">
                  <c:v>0.12170599999999999</c:v>
                </c:pt>
                <c:pt idx="4">
                  <c:v>0.11033800000000001</c:v>
                </c:pt>
                <c:pt idx="5">
                  <c:v>0.108075</c:v>
                </c:pt>
                <c:pt idx="6">
                  <c:v>9.6875000000000003E-2</c:v>
                </c:pt>
                <c:pt idx="7">
                  <c:v>9.1608999999999996E-2</c:v>
                </c:pt>
                <c:pt idx="8">
                  <c:v>#N/A</c:v>
                </c:pt>
                <c:pt idx="9">
                  <c:v>0.124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589300000000002</c:v>
                </c:pt>
                <c:pt idx="1">
                  <c:v>0.28580299999999997</c:v>
                </c:pt>
                <c:pt idx="2">
                  <c:v>0.27499699999999999</c:v>
                </c:pt>
                <c:pt idx="3">
                  <c:v>0.30072599999999999</c:v>
                </c:pt>
                <c:pt idx="4">
                  <c:v>0.25659700000000002</c:v>
                </c:pt>
                <c:pt idx="5">
                  <c:v>0.26461699999999999</c:v>
                </c:pt>
                <c:pt idx="6">
                  <c:v>0.26021499999999997</c:v>
                </c:pt>
                <c:pt idx="7">
                  <c:v>0.24834500000000001</c:v>
                </c:pt>
                <c:pt idx="8">
                  <c:v>0.2499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45224999999999999</c:v>
                </c:pt>
                <c:pt idx="1">
                  <c:v>0.44555099999999997</c:v>
                </c:pt>
                <c:pt idx="2">
                  <c:v>0.41517100000000001</c:v>
                </c:pt>
                <c:pt idx="3">
                  <c:v>0.18944900000000001</c:v>
                </c:pt>
                <c:pt idx="4">
                  <c:v>0.131107</c:v>
                </c:pt>
                <c:pt idx="5">
                  <c:v>0.13858200000000001</c:v>
                </c:pt>
                <c:pt idx="6">
                  <c:v>0.178342</c:v>
                </c:pt>
                <c:pt idx="7">
                  <c:v>0.12363200000000001</c:v>
                </c:pt>
                <c:pt idx="8">
                  <c:v>0.14375399999999999</c:v>
                </c:pt>
                <c:pt idx="9">
                  <c:v>0.168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375.94117999999997</c:v>
                </c:pt>
                <c:pt idx="1">
                  <c:v>405.89830999999998</c:v>
                </c:pt>
                <c:pt idx="2">
                  <c:v>387.59615000000002</c:v>
                </c:pt>
                <c:pt idx="3">
                  <c:v>295.93635999999998</c:v>
                </c:pt>
                <c:pt idx="4">
                  <c:v>843.87653999999998</c:v>
                </c:pt>
                <c:pt idx="5">
                  <c:v>1577.5121999999999</c:v>
                </c:pt>
                <c:pt idx="6">
                  <c:v>2118.0277799999999</c:v>
                </c:pt>
                <c:pt idx="7">
                  <c:v>8704.5</c:v>
                </c:pt>
                <c:pt idx="8">
                  <c:v>1069.05333</c:v>
                </c:pt>
                <c:pt idx="9">
                  <c:v>1059.3466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26.913139999999999</c:v>
                </c:pt>
                <c:pt idx="1">
                  <c:v>25.04466</c:v>
                </c:pt>
                <c:pt idx="2">
                  <c:v>25.94286</c:v>
                </c:pt>
                <c:pt idx="3">
                  <c:v>24.282050000000002</c:v>
                </c:pt>
                <c:pt idx="4">
                  <c:v>18.714289999999998</c:v>
                </c:pt>
                <c:pt idx="5">
                  <c:v>19.09375</c:v>
                </c:pt>
                <c:pt idx="6">
                  <c:v>21.917529999999999</c:v>
                </c:pt>
                <c:pt idx="7">
                  <c:v>15.5</c:v>
                </c:pt>
                <c:pt idx="8">
                  <c:v>15.256679999999999</c:v>
                </c:pt>
                <c:pt idx="9">
                  <c:v>12.5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7.565389999999994</c:v>
                </c:pt>
                <c:pt idx="3">
                  <c:v>85.43956</c:v>
                </c:pt>
                <c:pt idx="4">
                  <c:v>118.77778000000001</c:v>
                </c:pt>
                <c:pt idx="5">
                  <c:v>92.106260000000006</c:v>
                </c:pt>
                <c:pt idx="6">
                  <c:v>95.44529</c:v>
                </c:pt>
                <c:pt idx="7">
                  <c:v>128.32912999999999</c:v>
                </c:pt>
                <c:pt idx="8">
                  <c:v>121.67594</c:v>
                </c:pt>
                <c:pt idx="9">
                  <c:v>61.846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7.5392200000000003</c:v>
                </c:pt>
                <c:pt idx="1">
                  <c:v>7.57843</c:v>
                </c:pt>
                <c:pt idx="2">
                  <c:v>7.3781499999999998</c:v>
                </c:pt>
                <c:pt idx="3">
                  <c:v>9.1030899999999999</c:v>
                </c:pt>
                <c:pt idx="4">
                  <c:v>8.27027</c:v>
                </c:pt>
                <c:pt idx="5">
                  <c:v>8.5555599999999998</c:v>
                </c:pt>
                <c:pt idx="6">
                  <c:v>9.6126100000000001</c:v>
                </c:pt>
                <c:pt idx="7">
                  <c:v>8.5777800000000006</c:v>
                </c:pt>
                <c:pt idx="8">
                  <c:v>8.78322</c:v>
                </c:pt>
                <c:pt idx="9">
                  <c:v>8.6066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6.9948600000000001</c:v>
                </c:pt>
                <c:pt idx="1">
                  <c:v>8.2757000000000005</c:v>
                </c:pt>
                <c:pt idx="2">
                  <c:v>10.76355</c:v>
                </c:pt>
                <c:pt idx="3">
                  <c:v>8.6410800000000005</c:v>
                </c:pt>
                <c:pt idx="4">
                  <c:v>#N/A</c:v>
                </c:pt>
                <c:pt idx="5">
                  <c:v>8.4583300000000001</c:v>
                </c:pt>
                <c:pt idx="6">
                  <c:v>9.1803000000000008</c:v>
                </c:pt>
                <c:pt idx="7">
                  <c:v>2.42563</c:v>
                </c:pt>
                <c:pt idx="8">
                  <c:v>2.06162</c:v>
                </c:pt>
                <c:pt idx="9">
                  <c:v>1.99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8.6773699999999998</c:v>
                </c:pt>
                <c:pt idx="1">
                  <c:v>11.22776</c:v>
                </c:pt>
                <c:pt idx="2">
                  <c:v>9.5431699999999999</c:v>
                </c:pt>
                <c:pt idx="3">
                  <c:v>9.5868400000000005</c:v>
                </c:pt>
                <c:pt idx="4">
                  <c:v>14.23692</c:v>
                </c:pt>
                <c:pt idx="5">
                  <c:v>19.083970000000001</c:v>
                </c:pt>
                <c:pt idx="6">
                  <c:v>17.477119999999999</c:v>
                </c:pt>
                <c:pt idx="7">
                  <c:v>15.57959</c:v>
                </c:pt>
                <c:pt idx="8">
                  <c:v>#N/A</c:v>
                </c:pt>
                <c:pt idx="9">
                  <c:v>19.998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7.83332999999999</c:v>
                </c:pt>
                <c:pt idx="4">
                  <c:v>31.65934</c:v>
                </c:pt>
                <c:pt idx="5">
                  <c:v>33.676920000000003</c:v>
                </c:pt>
                <c:pt idx="6">
                  <c:v>79.129310000000004</c:v>
                </c:pt>
                <c:pt idx="7">
                  <c:v>89.543210000000002</c:v>
                </c:pt>
                <c:pt idx="8">
                  <c:v>97.301079999999999</c:v>
                </c:pt>
                <c:pt idx="9">
                  <c:v>164.0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359.85293999999999</c:v>
                </c:pt>
                <c:pt idx="1">
                  <c:v>386.37288000000001</c:v>
                </c:pt>
                <c:pt idx="2">
                  <c:v>372.88461999999998</c:v>
                </c:pt>
                <c:pt idx="3">
                  <c:v>286.89999999999998</c:v>
                </c:pt>
                <c:pt idx="4">
                  <c:v>821.55556000000001</c:v>
                </c:pt>
                <c:pt idx="5">
                  <c:v>1489.14634</c:v>
                </c:pt>
                <c:pt idx="6">
                  <c:v>2072.9166700000001</c:v>
                </c:pt>
                <c:pt idx="7">
                  <c:v>8565.625</c:v>
                </c:pt>
                <c:pt idx="8">
                  <c:v>1048.3333299999999</c:v>
                </c:pt>
                <c:pt idx="9">
                  <c:v>1004.1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25.848220000000001</c:v>
                </c:pt>
                <c:pt idx="1">
                  <c:v>24.331720000000001</c:v>
                </c:pt>
                <c:pt idx="2">
                  <c:v>24.31429</c:v>
                </c:pt>
                <c:pt idx="3">
                  <c:v>23.461539999999999</c:v>
                </c:pt>
                <c:pt idx="4">
                  <c:v>16.321429999999999</c:v>
                </c:pt>
                <c:pt idx="5">
                  <c:v>17.30208</c:v>
                </c:pt>
                <c:pt idx="6">
                  <c:v>19.958760000000002</c:v>
                </c:pt>
                <c:pt idx="7">
                  <c:v>14.095510000000001</c:v>
                </c:pt>
                <c:pt idx="8">
                  <c:v>14.080209999999999</c:v>
                </c:pt>
                <c:pt idx="9">
                  <c:v>12.020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6.853539999999995</c:v>
                </c:pt>
                <c:pt idx="3">
                  <c:v>80.836889999999997</c:v>
                </c:pt>
                <c:pt idx="4">
                  <c:v>117.59963</c:v>
                </c:pt>
                <c:pt idx="5">
                  <c:v>89.879459999999995</c:v>
                </c:pt>
                <c:pt idx="6">
                  <c:v>91.62388</c:v>
                </c:pt>
                <c:pt idx="7">
                  <c:v>125.74323</c:v>
                </c:pt>
                <c:pt idx="8">
                  <c:v>119.10409</c:v>
                </c:pt>
                <c:pt idx="9">
                  <c:v>59.874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6.9607799999999997</c:v>
                </c:pt>
                <c:pt idx="1">
                  <c:v>7.1666699999999999</c:v>
                </c:pt>
                <c:pt idx="2">
                  <c:v>6.6386599999999998</c:v>
                </c:pt>
                <c:pt idx="3">
                  <c:v>8.2061899999999994</c:v>
                </c:pt>
                <c:pt idx="4">
                  <c:v>7.2342300000000002</c:v>
                </c:pt>
                <c:pt idx="5">
                  <c:v>7.3589700000000002</c:v>
                </c:pt>
                <c:pt idx="6">
                  <c:v>8.4144100000000002</c:v>
                </c:pt>
                <c:pt idx="7">
                  <c:v>7.5851899999999999</c:v>
                </c:pt>
                <c:pt idx="8">
                  <c:v>7.7762200000000004</c:v>
                </c:pt>
                <c:pt idx="9">
                  <c:v>7.86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6.6786599999999998</c:v>
                </c:pt>
                <c:pt idx="1">
                  <c:v>7.8808400000000001</c:v>
                </c:pt>
                <c:pt idx="2">
                  <c:v>10.342359999999999</c:v>
                </c:pt>
                <c:pt idx="3">
                  <c:v>8.2634899999999991</c:v>
                </c:pt>
                <c:pt idx="4">
                  <c:v>#N/A</c:v>
                </c:pt>
                <c:pt idx="5">
                  <c:v>8.1407799999999995</c:v>
                </c:pt>
                <c:pt idx="6">
                  <c:v>8.72424</c:v>
                </c:pt>
                <c:pt idx="7">
                  <c:v>2.3478300000000001</c:v>
                </c:pt>
                <c:pt idx="8">
                  <c:v>1.9958</c:v>
                </c:pt>
                <c:pt idx="9">
                  <c:v>1.9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8.3804200000000009</c:v>
                </c:pt>
                <c:pt idx="1">
                  <c:v>10.46823</c:v>
                </c:pt>
                <c:pt idx="2">
                  <c:v>9.2166399999999999</c:v>
                </c:pt>
                <c:pt idx="3">
                  <c:v>9.1800700000000006</c:v>
                </c:pt>
                <c:pt idx="4">
                  <c:v>13.82122</c:v>
                </c:pt>
                <c:pt idx="5">
                  <c:v>18.5</c:v>
                </c:pt>
                <c:pt idx="6">
                  <c:v>16.78595</c:v>
                </c:pt>
                <c:pt idx="7">
                  <c:v>14.90204</c:v>
                </c:pt>
                <c:pt idx="8">
                  <c:v>#N/A</c:v>
                </c:pt>
                <c:pt idx="9">
                  <c:v>19.17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4.41667000000001</c:v>
                </c:pt>
                <c:pt idx="4">
                  <c:v>27.28022</c:v>
                </c:pt>
                <c:pt idx="5">
                  <c:v>30.266670000000001</c:v>
                </c:pt>
                <c:pt idx="6">
                  <c:v>73.008619999999993</c:v>
                </c:pt>
                <c:pt idx="7">
                  <c:v>81.888890000000004</c:v>
                </c:pt>
                <c:pt idx="8">
                  <c:v>89.903229999999994</c:v>
                </c:pt>
                <c:pt idx="9">
                  <c:v>151.6231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0.68894</c:v>
                </c:pt>
                <c:pt idx="1">
                  <c:v>0.73367000000000004</c:v>
                </c:pt>
                <c:pt idx="2">
                  <c:v>0.87173999999999996</c:v>
                </c:pt>
                <c:pt idx="3">
                  <c:v>3.22763</c:v>
                </c:pt>
                <c:pt idx="4">
                  <c:v>0.62175999999999998</c:v>
                </c:pt>
                <c:pt idx="5">
                  <c:v>0.50248999999999999</c:v>
                </c:pt>
                <c:pt idx="6">
                  <c:v>0.42624000000000001</c:v>
                </c:pt>
                <c:pt idx="7">
                  <c:v>0.75295999999999996</c:v>
                </c:pt>
                <c:pt idx="8">
                  <c:v>0.65403999999999995</c:v>
                </c:pt>
                <c:pt idx="9">
                  <c:v>0.660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.50153999999999999</c:v>
                </c:pt>
                <c:pt idx="1">
                  <c:v>0.75958999999999999</c:v>
                </c:pt>
                <c:pt idx="2">
                  <c:v>0.97741999999999996</c:v>
                </c:pt>
                <c:pt idx="3">
                  <c:v>1.1953499999999999</c:v>
                </c:pt>
                <c:pt idx="4">
                  <c:v>4.8263400000000001</c:v>
                </c:pt>
                <c:pt idx="5">
                  <c:v>2.3333300000000001</c:v>
                </c:pt>
                <c:pt idx="6">
                  <c:v>3.4374400000000001</c:v>
                </c:pt>
                <c:pt idx="7">
                  <c:v>2.3066300000000002</c:v>
                </c:pt>
                <c:pt idx="8">
                  <c:v>2.1381000000000001</c:v>
                </c:pt>
                <c:pt idx="9">
                  <c:v>2.42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272800000000001</c:v>
                </c:pt>
                <c:pt idx="3">
                  <c:v>2.6060099999999999</c:v>
                </c:pt>
                <c:pt idx="4">
                  <c:v>2.3361499999999999</c:v>
                </c:pt>
                <c:pt idx="5">
                  <c:v>1.1331199999999999</c:v>
                </c:pt>
                <c:pt idx="6">
                  <c:v>0.39030999999999999</c:v>
                </c:pt>
                <c:pt idx="7">
                  <c:v>0.25139</c:v>
                </c:pt>
                <c:pt idx="8">
                  <c:v>0.57106000000000001</c:v>
                </c:pt>
                <c:pt idx="9">
                  <c:v>1.47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2.7321200000000001</c:v>
                </c:pt>
                <c:pt idx="1">
                  <c:v>7.4540800000000003</c:v>
                </c:pt>
                <c:pt idx="2">
                  <c:v>6.6765400000000001</c:v>
                </c:pt>
                <c:pt idx="3">
                  <c:v>2.2378300000000002</c:v>
                </c:pt>
                <c:pt idx="4">
                  <c:v>2.8692799999999998</c:v>
                </c:pt>
                <c:pt idx="5">
                  <c:v>2.2947099999999998</c:v>
                </c:pt>
                <c:pt idx="6">
                  <c:v>2.21556</c:v>
                </c:pt>
                <c:pt idx="7">
                  <c:v>3.1114000000000002</c:v>
                </c:pt>
                <c:pt idx="8">
                  <c:v>3.3495200000000001</c:v>
                </c:pt>
                <c:pt idx="9">
                  <c:v>2.96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2995199999999998</c:v>
                </c:pt>
                <c:pt idx="1">
                  <c:v>1.4455100000000001</c:v>
                </c:pt>
                <c:pt idx="2">
                  <c:v>1.7373000000000001</c:v>
                </c:pt>
                <c:pt idx="3">
                  <c:v>1.9214899999999999</c:v>
                </c:pt>
                <c:pt idx="4">
                  <c:v>#N/A</c:v>
                </c:pt>
                <c:pt idx="5">
                  <c:v>3.0282499999999999</c:v>
                </c:pt>
                <c:pt idx="6">
                  <c:v>2.6557200000000001</c:v>
                </c:pt>
                <c:pt idx="7">
                  <c:v>1.11792</c:v>
                </c:pt>
                <c:pt idx="8">
                  <c:v>1.3464700000000001</c:v>
                </c:pt>
                <c:pt idx="9">
                  <c:v>1.282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5356999999999998</c:v>
                </c:pt>
                <c:pt idx="1">
                  <c:v>1.64801</c:v>
                </c:pt>
                <c:pt idx="2">
                  <c:v>1.43404</c:v>
                </c:pt>
                <c:pt idx="3">
                  <c:v>1.96272</c:v>
                </c:pt>
                <c:pt idx="4">
                  <c:v>1.8938200000000001</c:v>
                </c:pt>
                <c:pt idx="5">
                  <c:v>1.9773000000000001</c:v>
                </c:pt>
                <c:pt idx="6">
                  <c:v>3.24261</c:v>
                </c:pt>
                <c:pt idx="7">
                  <c:v>2.5951399999999998</c:v>
                </c:pt>
                <c:pt idx="8">
                  <c:v>#N/A</c:v>
                </c:pt>
                <c:pt idx="9">
                  <c:v>1.6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2653000000000001</c:v>
                </c:pt>
                <c:pt idx="4">
                  <c:v>1.2011499999999999</c:v>
                </c:pt>
                <c:pt idx="5">
                  <c:v>1.06989</c:v>
                </c:pt>
                <c:pt idx="6">
                  <c:v>0.37139</c:v>
                </c:pt>
                <c:pt idx="7">
                  <c:v>0.4718</c:v>
                </c:pt>
                <c:pt idx="8">
                  <c:v>0.20555000000000001</c:v>
                </c:pt>
                <c:pt idx="9">
                  <c:v>0.1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109E-2</c:v>
                </c:pt>
                <c:pt idx="3">
                  <c:v>#N/A</c:v>
                </c:pt>
                <c:pt idx="4">
                  <c:v>3.83874</c:v>
                </c:pt>
                <c:pt idx="5">
                  <c:v>1.32297</c:v>
                </c:pt>
                <c:pt idx="6">
                  <c:v>3.1288800000000001</c:v>
                </c:pt>
                <c:pt idx="7">
                  <c:v>2.1507800000000001</c:v>
                </c:pt>
                <c:pt idx="8">
                  <c:v>1.95058</c:v>
                </c:pt>
                <c:pt idx="9">
                  <c:v>2.19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178200000000002</c:v>
                </c:pt>
                <c:pt idx="3">
                  <c:v>2.5354700000000001</c:v>
                </c:pt>
                <c:pt idx="4">
                  <c:v>1.91375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59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79714</c:v>
                </c:pt>
                <c:pt idx="1">
                  <c:v>6.9650699999999999</c:v>
                </c:pt>
                <c:pt idx="2">
                  <c:v>6.0239200000000004</c:v>
                </c:pt>
                <c:pt idx="3">
                  <c:v>1.5741799999999999</c:v>
                </c:pt>
                <c:pt idx="4">
                  <c:v>2.4117600000000001</c:v>
                </c:pt>
                <c:pt idx="5">
                  <c:v>1.8531500000000001</c:v>
                </c:pt>
                <c:pt idx="6">
                  <c:v>1.90066</c:v>
                </c:pt>
                <c:pt idx="7">
                  <c:v>2.7003499999999998</c:v>
                </c:pt>
                <c:pt idx="8">
                  <c:v>2.9896500000000001</c:v>
                </c:pt>
                <c:pt idx="9">
                  <c:v>2.46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4774</c:v>
                </c:pt>
                <c:pt idx="1">
                  <c:v>0.69169999999999998</c:v>
                </c:pt>
                <c:pt idx="2">
                  <c:v>1.24302</c:v>
                </c:pt>
                <c:pt idx="3">
                  <c:v>0.85018000000000005</c:v>
                </c:pt>
                <c:pt idx="4">
                  <c:v>#N/A</c:v>
                </c:pt>
                <c:pt idx="5">
                  <c:v>1.05687</c:v>
                </c:pt>
                <c:pt idx="6">
                  <c:v>1.1308800000000001</c:v>
                </c:pt>
                <c:pt idx="7">
                  <c:v>#N/A</c:v>
                </c:pt>
                <c:pt idx="8">
                  <c:v>0.39538000000000001</c:v>
                </c:pt>
                <c:pt idx="9">
                  <c:v>0.391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.32982</c:v>
                </c:pt>
                <c:pt idx="1">
                  <c:v>0.4556</c:v>
                </c:pt>
                <c:pt idx="2">
                  <c:v>0.43625999999999998</c:v>
                </c:pt>
                <c:pt idx="3">
                  <c:v>1.3261799999999999</c:v>
                </c:pt>
                <c:pt idx="4">
                  <c:v>0.89934000000000003</c:v>
                </c:pt>
                <c:pt idx="5">
                  <c:v>0.46050000000000002</c:v>
                </c:pt>
                <c:pt idx="6">
                  <c:v>2.49607</c:v>
                </c:pt>
                <c:pt idx="7">
                  <c:v>0.74753000000000003</c:v>
                </c:pt>
                <c:pt idx="8">
                  <c:v>#N/A</c:v>
                </c:pt>
                <c:pt idx="9">
                  <c:v>0.482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0.71974000000000005</c:v>
                </c:pt>
                <c:pt idx="1">
                  <c:v>0.77075000000000005</c:v>
                </c:pt>
                <c:pt idx="2">
                  <c:v>0.90613999999999995</c:v>
                </c:pt>
                <c:pt idx="3">
                  <c:v>3.3292899999999999</c:v>
                </c:pt>
                <c:pt idx="4">
                  <c:v>0.63866000000000001</c:v>
                </c:pt>
                <c:pt idx="5">
                  <c:v>0.53230999999999995</c:v>
                </c:pt>
                <c:pt idx="6">
                  <c:v>0.43551000000000001</c:v>
                </c:pt>
                <c:pt idx="7">
                  <c:v>0.76517000000000002</c:v>
                </c:pt>
                <c:pt idx="8">
                  <c:v>0.66696</c:v>
                </c:pt>
                <c:pt idx="9">
                  <c:v>0.69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0.5222</c:v>
                </c:pt>
                <c:pt idx="1">
                  <c:v>0.78185000000000004</c:v>
                </c:pt>
                <c:pt idx="2">
                  <c:v>1.0428900000000001</c:v>
                </c:pt>
                <c:pt idx="3">
                  <c:v>1.23716</c:v>
                </c:pt>
                <c:pt idx="4">
                  <c:v>5.5339200000000002</c:v>
                </c:pt>
                <c:pt idx="5">
                  <c:v>2.5749499999999999</c:v>
                </c:pt>
                <c:pt idx="6">
                  <c:v>3.7747899999999999</c:v>
                </c:pt>
                <c:pt idx="7">
                  <c:v>2.53647</c:v>
                </c:pt>
                <c:pt idx="8">
                  <c:v>2.3167499999999999</c:v>
                </c:pt>
                <c:pt idx="9">
                  <c:v>2.536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497599999999999</c:v>
                </c:pt>
                <c:pt idx="3">
                  <c:v>2.7543899999999999</c:v>
                </c:pt>
                <c:pt idx="4">
                  <c:v>2.3595600000000001</c:v>
                </c:pt>
                <c:pt idx="5">
                  <c:v>1.1611899999999999</c:v>
                </c:pt>
                <c:pt idx="6">
                  <c:v>0.40659000000000001</c:v>
                </c:pt>
                <c:pt idx="7">
                  <c:v>0.25655</c:v>
                </c:pt>
                <c:pt idx="8">
                  <c:v>0.58338999999999996</c:v>
                </c:pt>
                <c:pt idx="9">
                  <c:v>1.5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2.9591500000000002</c:v>
                </c:pt>
                <c:pt idx="1">
                  <c:v>7.8823499999999997</c:v>
                </c:pt>
                <c:pt idx="2">
                  <c:v>7.4202500000000002</c:v>
                </c:pt>
                <c:pt idx="3">
                  <c:v>2.4824099999999998</c:v>
                </c:pt>
                <c:pt idx="4">
                  <c:v>3.2801999999999998</c:v>
                </c:pt>
                <c:pt idx="5">
                  <c:v>2.6678299999999999</c:v>
                </c:pt>
                <c:pt idx="6">
                  <c:v>2.53105</c:v>
                </c:pt>
                <c:pt idx="7">
                  <c:v>3.5185499999999998</c:v>
                </c:pt>
                <c:pt idx="8">
                  <c:v>3.7832699999999999</c:v>
                </c:pt>
                <c:pt idx="9">
                  <c:v>3.2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.4083899999999998</c:v>
                </c:pt>
                <c:pt idx="1">
                  <c:v>1.5179400000000001</c:v>
                </c:pt>
                <c:pt idx="2">
                  <c:v>1.8080499999999999</c:v>
                </c:pt>
                <c:pt idx="3">
                  <c:v>2.00929</c:v>
                </c:pt>
                <c:pt idx="4">
                  <c:v>#N/A</c:v>
                </c:pt>
                <c:pt idx="5">
                  <c:v>3.1463700000000001</c:v>
                </c:pt>
                <c:pt idx="6">
                  <c:v>2.7945500000000001</c:v>
                </c:pt>
                <c:pt idx="7">
                  <c:v>1.1549700000000001</c:v>
                </c:pt>
                <c:pt idx="8">
                  <c:v>1.3908799999999999</c:v>
                </c:pt>
                <c:pt idx="9">
                  <c:v>1.3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2.6255500000000001</c:v>
                </c:pt>
                <c:pt idx="1">
                  <c:v>1.7675799999999999</c:v>
                </c:pt>
                <c:pt idx="2">
                  <c:v>1.4848399999999999</c:v>
                </c:pt>
                <c:pt idx="3">
                  <c:v>2.04969</c:v>
                </c:pt>
                <c:pt idx="4">
                  <c:v>1.95078</c:v>
                </c:pt>
                <c:pt idx="5">
                  <c:v>2.03972</c:v>
                </c:pt>
                <c:pt idx="6">
                  <c:v>3.3761299999999999</c:v>
                </c:pt>
                <c:pt idx="7">
                  <c:v>2.7131400000000001</c:v>
                </c:pt>
                <c:pt idx="8">
                  <c:v>#N/A</c:v>
                </c:pt>
                <c:pt idx="9">
                  <c:v>1.763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5802700000000001</c:v>
                </c:pt>
                <c:pt idx="4">
                  <c:v>1.3939600000000001</c:v>
                </c:pt>
                <c:pt idx="5">
                  <c:v>1.1904399999999999</c:v>
                </c:pt>
                <c:pt idx="6">
                  <c:v>0.40253</c:v>
                </c:pt>
                <c:pt idx="7">
                  <c:v>0.51590999999999998</c:v>
                </c:pt>
                <c:pt idx="8">
                  <c:v>0.22245999999999999</c:v>
                </c:pt>
                <c:pt idx="9">
                  <c:v>0.111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5850000000000001E-2</c:v>
                </c:pt>
                <c:pt idx="3">
                  <c:v>#N/A</c:v>
                </c:pt>
                <c:pt idx="4">
                  <c:v>4.4015300000000002</c:v>
                </c:pt>
                <c:pt idx="5">
                  <c:v>1.4599599999999999</c:v>
                </c:pt>
                <c:pt idx="6">
                  <c:v>3.4359500000000001</c:v>
                </c:pt>
                <c:pt idx="7">
                  <c:v>2.3650899999999999</c:v>
                </c:pt>
                <c:pt idx="8">
                  <c:v>2.1135600000000001</c:v>
                </c:pt>
                <c:pt idx="9">
                  <c:v>2.29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392900000000001</c:v>
                </c:pt>
                <c:pt idx="3">
                  <c:v>2.6798299999999999</c:v>
                </c:pt>
                <c:pt idx="4">
                  <c:v>1.9329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67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1.94648</c:v>
                </c:pt>
                <c:pt idx="1">
                  <c:v>7.3652499999999996</c:v>
                </c:pt>
                <c:pt idx="2">
                  <c:v>6.6949399999999999</c:v>
                </c:pt>
                <c:pt idx="3">
                  <c:v>1.7462299999999999</c:v>
                </c:pt>
                <c:pt idx="4">
                  <c:v>2.7571599999999998</c:v>
                </c:pt>
                <c:pt idx="5">
                  <c:v>2.1544699999999999</c:v>
                </c:pt>
                <c:pt idx="6">
                  <c:v>2.1713100000000001</c:v>
                </c:pt>
                <c:pt idx="7">
                  <c:v>3.0537100000000001</c:v>
                </c:pt>
                <c:pt idx="8">
                  <c:v>3.3767999999999998</c:v>
                </c:pt>
                <c:pt idx="9">
                  <c:v>2.698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1.5473399999999999</c:v>
                </c:pt>
                <c:pt idx="1">
                  <c:v>0.72636000000000001</c:v>
                </c:pt>
                <c:pt idx="2">
                  <c:v>1.2936399999999999</c:v>
                </c:pt>
                <c:pt idx="3">
                  <c:v>0.88902999999999999</c:v>
                </c:pt>
                <c:pt idx="4">
                  <c:v>#N/A</c:v>
                </c:pt>
                <c:pt idx="5">
                  <c:v>1.0981000000000001</c:v>
                </c:pt>
                <c:pt idx="6">
                  <c:v>1.19</c:v>
                </c:pt>
                <c:pt idx="7">
                  <c:v>#N/A</c:v>
                </c:pt>
                <c:pt idx="8">
                  <c:v>0.40842000000000001</c:v>
                </c:pt>
                <c:pt idx="9">
                  <c:v>0.402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1.3769400000000001</c:v>
                </c:pt>
                <c:pt idx="1">
                  <c:v>0.48864999999999997</c:v>
                </c:pt>
                <c:pt idx="2">
                  <c:v>0.45171</c:v>
                </c:pt>
                <c:pt idx="3">
                  <c:v>1.3849400000000001</c:v>
                </c:pt>
                <c:pt idx="4">
                  <c:v>0.92639000000000005</c:v>
                </c:pt>
                <c:pt idx="5">
                  <c:v>0.47504000000000002</c:v>
                </c:pt>
                <c:pt idx="6">
                  <c:v>2.5988500000000001</c:v>
                </c:pt>
                <c:pt idx="7">
                  <c:v>0.78151999999999999</c:v>
                </c:pt>
                <c:pt idx="8">
                  <c:v>#N/A</c:v>
                </c:pt>
                <c:pt idx="9">
                  <c:v>0.503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0.63985999999999998</c:v>
                </c:pt>
                <c:pt idx="1">
                  <c:v>0.51958000000000004</c:v>
                </c:pt>
                <c:pt idx="2">
                  <c:v>0.76119999999999999</c:v>
                </c:pt>
                <c:pt idx="3">
                  <c:v>0.28542000000000001</c:v>
                </c:pt>
                <c:pt idx="4">
                  <c:v>0.67674000000000001</c:v>
                </c:pt>
                <c:pt idx="5">
                  <c:v>3.6260000000000001E-2</c:v>
                </c:pt>
                <c:pt idx="6">
                  <c:v>4.4330000000000001E-2</c:v>
                </c:pt>
                <c:pt idx="7">
                  <c:v>2.9590000000000002E-2</c:v>
                </c:pt>
                <c:pt idx="8">
                  <c:v>3.4079999999999999E-2</c:v>
                </c:pt>
                <c:pt idx="9">
                  <c:v>2.70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0.42208000000000001</c:v>
                </c:pt>
                <c:pt idx="1">
                  <c:v>0.42664000000000002</c:v>
                </c:pt>
                <c:pt idx="2">
                  <c:v>0.37441000000000002</c:v>
                </c:pt>
                <c:pt idx="3">
                  <c:v>0.42520000000000002</c:v>
                </c:pt>
                <c:pt idx="4">
                  <c:v>0.28825000000000001</c:v>
                </c:pt>
                <c:pt idx="5">
                  <c:v>0.43375000000000002</c:v>
                </c:pt>
                <c:pt idx="6">
                  <c:v>0.42252000000000001</c:v>
                </c:pt>
                <c:pt idx="7">
                  <c:v>0.48951</c:v>
                </c:pt>
                <c:pt idx="8">
                  <c:v>0.64419000000000004</c:v>
                </c:pt>
                <c:pt idx="9">
                  <c:v>0.622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46855</c:v>
                </c:pt>
                <c:pt idx="6">
                  <c:v>7.7281899999999997</c:v>
                </c:pt>
                <c:pt idx="7">
                  <c:v>10.18807</c:v>
                </c:pt>
                <c:pt idx="8">
                  <c:v>7.9519700000000002</c:v>
                </c:pt>
                <c:pt idx="9">
                  <c:v>4.65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22597</c:v>
                </c:pt>
                <c:pt idx="1">
                  <c:v>0.74314000000000002</c:v>
                </c:pt>
                <c:pt idx="2">
                  <c:v>1.00576</c:v>
                </c:pt>
                <c:pt idx="3">
                  <c:v>1.7215</c:v>
                </c:pt>
                <c:pt idx="4">
                  <c:v>1.3348899999999999</c:v>
                </c:pt>
                <c:pt idx="5">
                  <c:v>1.6032900000000001</c:v>
                </c:pt>
                <c:pt idx="6">
                  <c:v>1.83955</c:v>
                </c:pt>
                <c:pt idx="7">
                  <c:v>1.6180000000000001</c:v>
                </c:pt>
                <c:pt idx="8">
                  <c:v>1.62931</c:v>
                </c:pt>
                <c:pt idx="9">
                  <c:v>1.7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0070000000000001E-2</c:v>
                </c:pt>
                <c:pt idx="1">
                  <c:v>1.8280000000000001E-2</c:v>
                </c:pt>
                <c:pt idx="2">
                  <c:v>3.2660000000000002E-2</c:v>
                </c:pt>
                <c:pt idx="3">
                  <c:v>2.7009999999999999E-2</c:v>
                </c:pt>
                <c:pt idx="4">
                  <c:v>#N/A</c:v>
                </c:pt>
                <c:pt idx="5">
                  <c:v>1.397E-2</c:v>
                </c:pt>
                <c:pt idx="6">
                  <c:v>1.9949999999999999E-2</c:v>
                </c:pt>
                <c:pt idx="7">
                  <c:v>2.094E-2</c:v>
                </c:pt>
                <c:pt idx="8">
                  <c:v>2.1510000000000001E-2</c:v>
                </c:pt>
                <c:pt idx="9">
                  <c:v>2.23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8.7919999999999998E-2</c:v>
                </c:pt>
                <c:pt idx="1">
                  <c:v>9.7930000000000003E-2</c:v>
                </c:pt>
                <c:pt idx="2">
                  <c:v>6.7360000000000003E-2</c:v>
                </c:pt>
                <c:pt idx="3">
                  <c:v>6.5009999999999998E-2</c:v>
                </c:pt>
                <c:pt idx="4">
                  <c:v>7.6009999999999994E-2</c:v>
                </c:pt>
                <c:pt idx="5">
                  <c:v>7.2599999999999998E-2</c:v>
                </c:pt>
                <c:pt idx="6">
                  <c:v>9.7189999999999999E-2</c:v>
                </c:pt>
                <c:pt idx="7">
                  <c:v>0.12665999999999999</c:v>
                </c:pt>
                <c:pt idx="8">
                  <c:v>#N/A</c:v>
                </c:pt>
                <c:pt idx="9">
                  <c:v>0.1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10.94631</c:v>
                </c:pt>
                <c:pt idx="1">
                  <c:v>6.4782400000000004</c:v>
                </c:pt>
                <c:pt idx="2">
                  <c:v>6.5602600000000004</c:v>
                </c:pt>
                <c:pt idx="3">
                  <c:v>7.02773</c:v>
                </c:pt>
                <c:pt idx="4">
                  <c:v>8.4070099999999996</c:v>
                </c:pt>
                <c:pt idx="5">
                  <c:v>7.9608400000000001</c:v>
                </c:pt>
                <c:pt idx="6">
                  <c:v>6.1020399999999997</c:v>
                </c:pt>
                <c:pt idx="7">
                  <c:v>6.5223100000000001</c:v>
                </c:pt>
                <c:pt idx="8">
                  <c:v>6.61003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8848699999999998</c:v>
                </c:pt>
                <c:pt idx="1">
                  <c:v>3.2907600000000001</c:v>
                </c:pt>
                <c:pt idx="2">
                  <c:v>3.08819</c:v>
                </c:pt>
                <c:pt idx="3">
                  <c:v>1.7531600000000001</c:v>
                </c:pt>
                <c:pt idx="4">
                  <c:v>1.9312400000000001</c:v>
                </c:pt>
                <c:pt idx="5">
                  <c:v>0.67906999999999995</c:v>
                </c:pt>
                <c:pt idx="6">
                  <c:v>1.06</c:v>
                </c:pt>
                <c:pt idx="7">
                  <c:v>0.92232999999999998</c:v>
                </c:pt>
                <c:pt idx="8">
                  <c:v>0.80947000000000002</c:v>
                </c:pt>
                <c:pt idx="9">
                  <c:v>1.232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1.319447931186588</c:v>
                </c:pt>
                <c:pt idx="4">
                  <c:v>22.987972186159421</c:v>
                </c:pt>
                <c:pt idx="5">
                  <c:v>27.559949707043064</c:v>
                </c:pt>
                <c:pt idx="6">
                  <c:v>20.954146764731927</c:v>
                </c:pt>
                <c:pt idx="7">
                  <c:v>20.349793673103253</c:v>
                </c:pt>
                <c:pt idx="8">
                  <c:v>20.350442502123123</c:v>
                </c:pt>
                <c:pt idx="9">
                  <c:v>21.33524009730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7.119671242839942</c:v>
                </c:pt>
                <c:pt idx="1">
                  <c:v>49.05765554330462</c:v>
                </c:pt>
                <c:pt idx="2">
                  <c:v>51.452743772165505</c:v>
                </c:pt>
                <c:pt idx="3">
                  <c:v>20.221686180374867</c:v>
                </c:pt>
                <c:pt idx="4">
                  <c:v>11.362936207651687</c:v>
                </c:pt>
                <c:pt idx="5">
                  <c:v>11.260430404727874</c:v>
                </c:pt>
                <c:pt idx="6">
                  <c:v>12.7210399081803</c:v>
                </c:pt>
                <c:pt idx="7">
                  <c:v>10.0496724498487</c:v>
                </c:pt>
                <c:pt idx="8">
                  <c:v>9.3003924128368372</c:v>
                </c:pt>
                <c:pt idx="9">
                  <c:v>-13.98694889875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103454284481668</c:v>
                </c:pt>
                <c:pt idx="1">
                  <c:v>-14.483903295809032</c:v>
                </c:pt>
                <c:pt idx="2">
                  <c:v>-13.37613015264586</c:v>
                </c:pt>
                <c:pt idx="3">
                  <c:v>13.903530905357499</c:v>
                </c:pt>
                <c:pt idx="4">
                  <c:v>8.5906979202733993</c:v>
                </c:pt>
                <c:pt idx="5">
                  <c:v>10.453548002667167</c:v>
                </c:pt>
                <c:pt idx="6">
                  <c:v>9.524372892515613</c:v>
                </c:pt>
                <c:pt idx="7">
                  <c:v>10.962502153111425</c:v>
                </c:pt>
                <c:pt idx="8">
                  <c:v>9.596466688114047</c:v>
                </c:pt>
                <c:pt idx="9">
                  <c:v>13.34204643026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385916891140477</c:v>
                </c:pt>
                <c:pt idx="1">
                  <c:v>13.988959666217571</c:v>
                </c:pt>
                <c:pt idx="2">
                  <c:v>13.850799939085112</c:v>
                </c:pt>
                <c:pt idx="3">
                  <c:v>7.0501763133309705</c:v>
                </c:pt>
                <c:pt idx="4">
                  <c:v>7.4172936304162675</c:v>
                </c:pt>
                <c:pt idx="5">
                  <c:v>6.5293109024975005</c:v>
                </c:pt>
                <c:pt idx="6">
                  <c:v>9.0650527792415385</c:v>
                </c:pt>
                <c:pt idx="7">
                  <c:v>52.763842106069966</c:v>
                </c:pt>
                <c:pt idx="8">
                  <c:v>7.2622695918647269</c:v>
                </c:pt>
                <c:pt idx="9">
                  <c:v>9.6357543464320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187032092540601</c:v>
                </c:pt>
                <c:pt idx="1">
                  <c:v>21.374805268695113</c:v>
                </c:pt>
                <c:pt idx="2">
                  <c:v>16.778466072796935</c:v>
                </c:pt>
                <c:pt idx="3">
                  <c:v>15.979491174377223</c:v>
                </c:pt>
                <c:pt idx="4">
                  <c:v>95.83874188888889</c:v>
                </c:pt>
                <c:pt idx="5">
                  <c:v>24.326344114173228</c:v>
                </c:pt>
                <c:pt idx="6">
                  <c:v>23.497533922779922</c:v>
                </c:pt>
                <c:pt idx="7">
                  <c:v>23.066605648593001</c:v>
                </c:pt>
                <c:pt idx="8">
                  <c:v>16.162665223179328</c:v>
                </c:pt>
                <c:pt idx="9">
                  <c:v>21.24097000495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5.871934604904633</c:v>
                </c:pt>
                <c:pt idx="6">
                  <c:v>19.164582517636429</c:v>
                </c:pt>
                <c:pt idx="7">
                  <c:v>13.837379817575489</c:v>
                </c:pt>
                <c:pt idx="8">
                  <c:v>14.86568332996131</c:v>
                </c:pt>
                <c:pt idx="9">
                  <c:v>16.05918585843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906642737642585</c:v>
                </c:pt>
                <c:pt idx="1">
                  <c:v>12.069114601542417</c:v>
                </c:pt>
                <c:pt idx="2">
                  <c:v>11.338466788511749</c:v>
                </c:pt>
                <c:pt idx="3">
                  <c:v>11.81024535816619</c:v>
                </c:pt>
                <c:pt idx="4">
                  <c:v>17.368554166666666</c:v>
                </c:pt>
                <c:pt idx="5">
                  <c:v>19.470250363196126</c:v>
                </c:pt>
                <c:pt idx="6">
                  <c:v>22.373925737704916</c:v>
                </c:pt>
                <c:pt idx="7">
                  <c:v>104.60774650943397</c:v>
                </c:pt>
                <c:pt idx="8">
                  <c:v>17.518744252400548</c:v>
                </c:pt>
                <c:pt idx="9">
                  <c:v>29.20081792576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0.836941657579061</c:v>
                </c:pt>
                <c:pt idx="1">
                  <c:v>14.275815527156549</c:v>
                </c:pt>
                <c:pt idx="2">
                  <c:v>5.2398410989838169</c:v>
                </c:pt>
                <c:pt idx="3">
                  <c:v>16.343567424593967</c:v>
                </c:pt>
                <c:pt idx="4">
                  <c:v>#N/A</c:v>
                </c:pt>
                <c:pt idx="5">
                  <c:v>37.433830769230767</c:v>
                </c:pt>
                <c:pt idx="6">
                  <c:v>26.783824978973929</c:v>
                </c:pt>
                <c:pt idx="7">
                  <c:v>53.108667916666668</c:v>
                </c:pt>
                <c:pt idx="8">
                  <c:v>23.418252709447415</c:v>
                </c:pt>
                <c:pt idx="9">
                  <c:v>25.5041916455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2.884961035653653</c:v>
                </c:pt>
                <c:pt idx="1">
                  <c:v>24.378225993419388</c:v>
                </c:pt>
                <c:pt idx="2">
                  <c:v>9.1389545340624299</c:v>
                </c:pt>
                <c:pt idx="3">
                  <c:v>12.856851343684681</c:v>
                </c:pt>
                <c:pt idx="4">
                  <c:v>22.382396102584813</c:v>
                </c:pt>
                <c:pt idx="5">
                  <c:v>13.833285415345594</c:v>
                </c:pt>
                <c:pt idx="6">
                  <c:v>21.673510011409011</c:v>
                </c:pt>
                <c:pt idx="7">
                  <c:v>10.991717000462177</c:v>
                </c:pt>
                <c:pt idx="8">
                  <c:v>#N/A</c:v>
                </c:pt>
                <c:pt idx="9">
                  <c:v>22.5633136422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4.608391309509674</c:v>
                </c:pt>
                <c:pt idx="1">
                  <c:v>27.253819021681988</c:v>
                </c:pt>
                <c:pt idx="2">
                  <c:v>23.100254803704487</c:v>
                </c:pt>
                <c:pt idx="3">
                  <c:v>22.376321196784758</c:v>
                </c:pt>
                <c:pt idx="4">
                  <c:v>23.20514948289529</c:v>
                </c:pt>
                <c:pt idx="5">
                  <c:v>24.036224168990163</c:v>
                </c:pt>
                <c:pt idx="6">
                  <c:v>23.357945143073263</c:v>
                </c:pt>
                <c:pt idx="7">
                  <c:v>23.119246376128963</c:v>
                </c:pt>
                <c:pt idx="8">
                  <c:v>21.2268448237885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1.872179547193877</c:v>
                </c:pt>
                <c:pt idx="1">
                  <c:v>37.685318638078222</c:v>
                </c:pt>
                <c:pt idx="2">
                  <c:v>26.272295540938543</c:v>
                </c:pt>
                <c:pt idx="3">
                  <c:v>37.071389458863862</c:v>
                </c:pt>
                <c:pt idx="4">
                  <c:v>32.978619577650683</c:v>
                </c:pt>
                <c:pt idx="5">
                  <c:v>38.990575036979372</c:v>
                </c:pt>
                <c:pt idx="6">
                  <c:v>30.212641792964316</c:v>
                </c:pt>
                <c:pt idx="7">
                  <c:v>39.024360412820066</c:v>
                </c:pt>
                <c:pt idx="8">
                  <c:v>40.376678944935414</c:v>
                </c:pt>
                <c:pt idx="9">
                  <c:v>30.43057863846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31538469817817</c:v>
                </c:pt>
                <c:pt idx="4">
                  <c:v>3.5207510955883099</c:v>
                </c:pt>
                <c:pt idx="5">
                  <c:v>4.0606917931675515</c:v>
                </c:pt>
                <c:pt idx="6">
                  <c:v>3.6804226612984752</c:v>
                </c:pt>
                <c:pt idx="7">
                  <c:v>3.3418928091333759</c:v>
                </c:pt>
                <c:pt idx="8">
                  <c:v>3.7637439875297241</c:v>
                </c:pt>
                <c:pt idx="9">
                  <c:v>3.70794763582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1882530804930489</c:v>
                </c:pt>
                <c:pt idx="1">
                  <c:v>0.75196862097972206</c:v>
                </c:pt>
                <c:pt idx="2">
                  <c:v>0.63616348877038742</c:v>
                </c:pt>
                <c:pt idx="3">
                  <c:v>0.93151902377165674</c:v>
                </c:pt>
                <c:pt idx="4">
                  <c:v>0.97844442379698304</c:v>
                </c:pt>
                <c:pt idx="5">
                  <c:v>0.93974637559486141</c:v>
                </c:pt>
                <c:pt idx="6">
                  <c:v>0.67162087925920633</c:v>
                </c:pt>
                <c:pt idx="7">
                  <c:v>0.8737570763671737</c:v>
                </c:pt>
                <c:pt idx="8">
                  <c:v>0.75873438343299437</c:v>
                </c:pt>
                <c:pt idx="9">
                  <c:v>0.5034919057938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92458753475909383</c:v>
                </c:pt>
                <c:pt idx="1">
                  <c:v>0.76431578269318168</c:v>
                </c:pt>
                <c:pt idx="2">
                  <c:v>0.70064821190287929</c:v>
                </c:pt>
                <c:pt idx="3">
                  <c:v>1.2131215342532891</c:v>
                </c:pt>
                <c:pt idx="4">
                  <c:v>1.4074056649695148</c:v>
                </c:pt>
                <c:pt idx="5">
                  <c:v>1.2950681860447957</c:v>
                </c:pt>
                <c:pt idx="6">
                  <c:v>0.95318991367110228</c:v>
                </c:pt>
                <c:pt idx="7">
                  <c:v>0.90752587649122474</c:v>
                </c:pt>
                <c:pt idx="8">
                  <c:v>0.86329287970718971</c:v>
                </c:pt>
                <c:pt idx="9">
                  <c:v>0.6795600168925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82241303340321414</c:v>
                </c:pt>
                <c:pt idx="1">
                  <c:v>0.68794124023148384</c:v>
                </c:pt>
                <c:pt idx="2">
                  <c:v>0.71584527774768336</c:v>
                </c:pt>
                <c:pt idx="3">
                  <c:v>0.77656967132976851</c:v>
                </c:pt>
                <c:pt idx="4">
                  <c:v>0.65787684469366758</c:v>
                </c:pt>
                <c:pt idx="5">
                  <c:v>0.71019052249717529</c:v>
                </c:pt>
                <c:pt idx="6">
                  <c:v>0.5038843313800202</c:v>
                </c:pt>
                <c:pt idx="7">
                  <c:v>0.67188810841589719</c:v>
                </c:pt>
                <c:pt idx="8">
                  <c:v>0.60833308633923089</c:v>
                </c:pt>
                <c:pt idx="9">
                  <c:v>0.4676047330289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3.4281998489831365</c:v>
                </c:pt>
                <c:pt idx="1">
                  <c:v>3.1379957948551782</c:v>
                </c:pt>
                <c:pt idx="2">
                  <c:v>2.8057950168587471</c:v>
                </c:pt>
                <c:pt idx="3">
                  <c:v>2.4644550054884742</c:v>
                </c:pt>
                <c:pt idx="4">
                  <c:v>2.0954296145436877</c:v>
                </c:pt>
                <c:pt idx="5">
                  <c:v>1.9996412313915859</c:v>
                </c:pt>
                <c:pt idx="6">
                  <c:v>2.0549234488114534</c:v>
                </c:pt>
                <c:pt idx="7">
                  <c:v>2.1383243895145383</c:v>
                </c:pt>
                <c:pt idx="8">
                  <c:v>2.4343602630182226</c:v>
                </c:pt>
                <c:pt idx="9">
                  <c:v>2.4944340102319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4883686905632771</c:v>
                </c:pt>
                <c:pt idx="6">
                  <c:v>7.3995662246990497</c:v>
                </c:pt>
                <c:pt idx="7">
                  <c:v>4.9745514015962975</c:v>
                </c:pt>
                <c:pt idx="8">
                  <c:v>5.0334978588475101</c:v>
                </c:pt>
                <c:pt idx="9">
                  <c:v>4.417847838370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0.84822527169505268</c:v>
                </c:pt>
                <c:pt idx="1">
                  <c:v>0.99510080118694366</c:v>
                </c:pt>
                <c:pt idx="2">
                  <c:v>0.8727155908360128</c:v>
                </c:pt>
                <c:pt idx="3">
                  <c:v>0.79143157258064523</c:v>
                </c:pt>
                <c:pt idx="4">
                  <c:v>1.0785130659767141</c:v>
                </c:pt>
                <c:pt idx="5">
                  <c:v>1.3880913861557052</c:v>
                </c:pt>
                <c:pt idx="6">
                  <c:v>1.7032744321625957</c:v>
                </c:pt>
                <c:pt idx="7">
                  <c:v>2.0420665064456722</c:v>
                </c:pt>
                <c:pt idx="8">
                  <c:v>2.1719667619047618</c:v>
                </c:pt>
                <c:pt idx="9">
                  <c:v>2.454390642319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0592171031361137</c:v>
                </c:pt>
                <c:pt idx="1">
                  <c:v>2.1546582409104058</c:v>
                </c:pt>
                <c:pt idx="2">
                  <c:v>2.0224081638582221</c:v>
                </c:pt>
                <c:pt idx="3">
                  <c:v>2.3012340934335183</c:v>
                </c:pt>
                <c:pt idx="4">
                  <c:v>#N/A</c:v>
                </c:pt>
                <c:pt idx="5">
                  <c:v>3.0433045082129428</c:v>
                </c:pt>
                <c:pt idx="6">
                  <c:v>3.4818289186923721</c:v>
                </c:pt>
                <c:pt idx="7">
                  <c:v>3.2829569349645848</c:v>
                </c:pt>
                <c:pt idx="8">
                  <c:v>4.0711619987604584</c:v>
                </c:pt>
                <c:pt idx="9">
                  <c:v>4.218910553395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3.7622614053450567</c:v>
                </c:pt>
                <c:pt idx="1">
                  <c:v>3.2634807515077591</c:v>
                </c:pt>
                <c:pt idx="2">
                  <c:v>2.747319962328767</c:v>
                </c:pt>
                <c:pt idx="3">
                  <c:v>2.9225273298038417</c:v>
                </c:pt>
                <c:pt idx="4">
                  <c:v>3.6500568234209312</c:v>
                </c:pt>
                <c:pt idx="5">
                  <c:v>3.180320596553635</c:v>
                </c:pt>
                <c:pt idx="6">
                  <c:v>4.2736326931188664</c:v>
                </c:pt>
                <c:pt idx="7">
                  <c:v>3.1844336108011606</c:v>
                </c:pt>
                <c:pt idx="8">
                  <c:v>#N/A</c:v>
                </c:pt>
                <c:pt idx="9">
                  <c:v>3.982530669372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9.6535039378764136</c:v>
                </c:pt>
                <c:pt idx="1">
                  <c:v>9.7525183287438146</c:v>
                </c:pt>
                <c:pt idx="2">
                  <c:v>8.0902801999404588</c:v>
                </c:pt>
                <c:pt idx="3">
                  <c:v>8.4582811907438611</c:v>
                </c:pt>
                <c:pt idx="4">
                  <c:v>8.0641982068742646</c:v>
                </c:pt>
                <c:pt idx="5">
                  <c:v>8.5818829450345966</c:v>
                </c:pt>
                <c:pt idx="6">
                  <c:v>8.2381532588034734</c:v>
                </c:pt>
                <c:pt idx="7">
                  <c:v>7.6059777653595582</c:v>
                </c:pt>
                <c:pt idx="8">
                  <c:v>7.03280878500171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8.677803985299615</c:v>
                </c:pt>
                <c:pt idx="1">
                  <c:v>21.876333984095886</c:v>
                </c:pt>
                <c:pt idx="2">
                  <c:v>14.609105927503002</c:v>
                </c:pt>
                <c:pt idx="3">
                  <c:v>8.5228301367935142</c:v>
                </c:pt>
                <c:pt idx="4">
                  <c:v>7.3472582504288164</c:v>
                </c:pt>
                <c:pt idx="5">
                  <c:v>9.4172695219292066</c:v>
                </c:pt>
                <c:pt idx="6">
                  <c:v>8.036505971961363</c:v>
                </c:pt>
                <c:pt idx="7">
                  <c:v>6.9434963469286552</c:v>
                </c:pt>
                <c:pt idx="8">
                  <c:v>7.9674422139350192</c:v>
                </c:pt>
                <c:pt idx="9">
                  <c:v>6.941749272754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9680651689979201E-2</c:v>
                </c:pt>
                <c:pt idx="1">
                  <c:v>3.2378407032734022E-2</c:v>
                </c:pt>
                <c:pt idx="2">
                  <c:v>2.3614206678981727E-2</c:v>
                </c:pt>
                <c:pt idx="3">
                  <c:v>2.5666719905182E-2</c:v>
                </c:pt>
                <c:pt idx="4">
                  <c:v>3.9284369719178286E-2</c:v>
                </c:pt>
                <c:pt idx="5">
                  <c:v>3.7537627162554147E-3</c:v>
                </c:pt>
                <c:pt idx="6">
                  <c:v>2.3409617142398252E-3</c:v>
                </c:pt>
                <c:pt idx="7">
                  <c:v>1.6682828948360339E-3</c:v>
                </c:pt>
                <c:pt idx="8">
                  <c:v>1.7273957801701109E-3</c:v>
                </c:pt>
                <c:pt idx="9">
                  <c:v>1.43811843752839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1.1748457287327735E-2</c:v>
                </c:pt>
                <c:pt idx="1">
                  <c:v>1.0055186458306631E-2</c:v>
                </c:pt>
                <c:pt idx="2">
                  <c:v>7.2608151437131216E-2</c:v>
                </c:pt>
                <c:pt idx="3">
                  <c:v>3.77092466013546E-2</c:v>
                </c:pt>
                <c:pt idx="4">
                  <c:v>4.5520147677512564E-2</c:v>
                </c:pt>
                <c:pt idx="5">
                  <c:v>5.2101067099317798E-2</c:v>
                </c:pt>
                <c:pt idx="6">
                  <c:v>6.8300128635044047E-2</c:v>
                </c:pt>
                <c:pt idx="7">
                  <c:v>7.159053205572273E-2</c:v>
                </c:pt>
                <c:pt idx="8">
                  <c:v>6.4870202528216167E-2</c:v>
                </c:pt>
                <c:pt idx="9">
                  <c:v>5.4652232521277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8.8465924740643326E-2</c:v>
                </c:pt>
                <c:pt idx="1">
                  <c:v>8.3438376052458144E-2</c:v>
                </c:pt>
                <c:pt idx="2">
                  <c:v>7.574903052210466E-2</c:v>
                </c:pt>
                <c:pt idx="3">
                  <c:v>7.7713544375850999E-2</c:v>
                </c:pt>
                <c:pt idx="4">
                  <c:v>9.0806972036523215E-2</c:v>
                </c:pt>
                <c:pt idx="5">
                  <c:v>7.0027384384815372E-2</c:v>
                </c:pt>
                <c:pt idx="6">
                  <c:v>6.6993204437997889E-2</c:v>
                </c:pt>
                <c:pt idx="7">
                  <c:v>6.2231235619479033E-2</c:v>
                </c:pt>
                <c:pt idx="8">
                  <c:v>7.880608457354743E-2</c:v>
                </c:pt>
                <c:pt idx="9">
                  <c:v>3.0307497048000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3.1938000000000001E-2</c:v>
                </c:pt>
                <c:pt idx="1">
                  <c:v>7.5318999999999997E-2</c:v>
                </c:pt>
                <c:pt idx="2">
                  <c:v>5.1206000000000002E-2</c:v>
                </c:pt>
                <c:pt idx="3">
                  <c:v>7.2664999999999993E-2</c:v>
                </c:pt>
                <c:pt idx="4">
                  <c:v>0.160028</c:v>
                </c:pt>
                <c:pt idx="5">
                  <c:v>0.15940099999999999</c:v>
                </c:pt>
                <c:pt idx="6">
                  <c:v>0.18212800000000001</c:v>
                </c:pt>
                <c:pt idx="7">
                  <c:v>0.16354099999999999</c:v>
                </c:pt>
                <c:pt idx="8">
                  <c:v>0.189887</c:v>
                </c:pt>
                <c:pt idx="9">
                  <c:v>0.1755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6984000000000003E-2</c:v>
                </c:pt>
                <c:pt idx="1">
                  <c:v>1.3616E-2</c:v>
                </c:pt>
                <c:pt idx="2">
                  <c:v>5.5279999999999999E-3</c:v>
                </c:pt>
                <c:pt idx="3">
                  <c:v>4.8724000000000003E-2</c:v>
                </c:pt>
                <c:pt idx="4">
                  <c:v>8.8846999999999995E-2</c:v>
                </c:pt>
                <c:pt idx="5">
                  <c:v>8.6099999999999996E-2</c:v>
                </c:pt>
                <c:pt idx="6">
                  <c:v>4.8649999999999999E-2</c:v>
                </c:pt>
                <c:pt idx="7">
                  <c:v>8.7289000000000005E-2</c:v>
                </c:pt>
                <c:pt idx="8">
                  <c:v>7.9196000000000003E-2</c:v>
                </c:pt>
                <c:pt idx="9">
                  <c:v>-3.73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2544E-2</c:v>
                </c:pt>
                <c:pt idx="1">
                  <c:v>-4.2212E-2</c:v>
                </c:pt>
                <c:pt idx="2">
                  <c:v>-4.8496999999999998E-2</c:v>
                </c:pt>
                <c:pt idx="3">
                  <c:v>8.5469000000000003E-2</c:v>
                </c:pt>
                <c:pt idx="4">
                  <c:v>0.16911000000000001</c:v>
                </c:pt>
                <c:pt idx="5">
                  <c:v>0.127306</c:v>
                </c:pt>
                <c:pt idx="6">
                  <c:v>9.4396999999999995E-2</c:v>
                </c:pt>
                <c:pt idx="7">
                  <c:v>8.3640999999999993E-2</c:v>
                </c:pt>
                <c:pt idx="8">
                  <c:v>8.7016999999999997E-2</c:v>
                </c:pt>
                <c:pt idx="9">
                  <c:v>5.0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9145</c:v>
                </c:pt>
                <c:pt idx="1">
                  <c:v>5.2909999999999999E-2</c:v>
                </c:pt>
                <c:pt idx="2">
                  <c:v>4.9678E-2</c:v>
                </c:pt>
                <c:pt idx="3">
                  <c:v>0.11483400000000001</c:v>
                </c:pt>
                <c:pt idx="4">
                  <c:v>8.8874999999999996E-2</c:v>
                </c:pt>
                <c:pt idx="5">
                  <c:v>0.11323800000000001</c:v>
                </c:pt>
                <c:pt idx="6">
                  <c:v>5.5428999999999999E-2</c:v>
                </c:pt>
                <c:pt idx="7">
                  <c:v>1.4345E-2</c:v>
                </c:pt>
                <c:pt idx="8">
                  <c:v>8.4830000000000003E-2</c:v>
                </c:pt>
                <c:pt idx="9">
                  <c:v>4.76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343600000000001</c:v>
                </c:pt>
                <c:pt idx="1">
                  <c:v>0.153863</c:v>
                </c:pt>
                <c:pt idx="2">
                  <c:v>0.17290800000000001</c:v>
                </c:pt>
                <c:pt idx="3">
                  <c:v>0.16317999999999999</c:v>
                </c:pt>
                <c:pt idx="4">
                  <c:v>3.8016000000000001E-2</c:v>
                </c:pt>
                <c:pt idx="5">
                  <c:v>7.8512999999999999E-2</c:v>
                </c:pt>
                <c:pt idx="6">
                  <c:v>9.3785999999999994E-2</c:v>
                </c:pt>
                <c:pt idx="7">
                  <c:v>9.3692999999999999E-2</c:v>
                </c:pt>
                <c:pt idx="8">
                  <c:v>0.15461800000000001</c:v>
                </c:pt>
                <c:pt idx="9">
                  <c:v>0.1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8002399999999997</c:v>
                </c:pt>
                <c:pt idx="4">
                  <c:v>0.50140499999999999</c:v>
                </c:pt>
                <c:pt idx="5">
                  <c:v>0.41073199999999999</c:v>
                </c:pt>
                <c:pt idx="6">
                  <c:v>0.43769799999999998</c:v>
                </c:pt>
                <c:pt idx="7">
                  <c:v>0.39593200000000001</c:v>
                </c:pt>
                <c:pt idx="8">
                  <c:v>0.38201400000000002</c:v>
                </c:pt>
                <c:pt idx="9">
                  <c:v>0.2867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5.7713E-2</c:v>
                </c:pt>
                <c:pt idx="1">
                  <c:v>8.1657999999999994E-2</c:v>
                </c:pt>
                <c:pt idx="2">
                  <c:v>7.9842999999999997E-2</c:v>
                </c:pt>
                <c:pt idx="3">
                  <c:v>6.9127999999999995E-2</c:v>
                </c:pt>
                <c:pt idx="4">
                  <c:v>6.7590999999999998E-2</c:v>
                </c:pt>
                <c:pt idx="5">
                  <c:v>6.9131999999999999E-2</c:v>
                </c:pt>
                <c:pt idx="6">
                  <c:v>7.5074000000000002E-2</c:v>
                </c:pt>
                <c:pt idx="7">
                  <c:v>1.9203999999999999E-2</c:v>
                </c:pt>
                <c:pt idx="8">
                  <c:v>0.128912</c:v>
                </c:pt>
                <c:pt idx="9">
                  <c:v>8.08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9.5924999999999996E-2</c:v>
                </c:pt>
                <c:pt idx="1">
                  <c:v>0.15431500000000001</c:v>
                </c:pt>
                <c:pt idx="2">
                  <c:v>0.43253000000000003</c:v>
                </c:pt>
                <c:pt idx="3">
                  <c:v>0.149279</c:v>
                </c:pt>
                <c:pt idx="4">
                  <c:v>#N/A</c:v>
                </c:pt>
                <c:pt idx="5">
                  <c:v>#N/A</c:v>
                </c:pt>
                <c:pt idx="6">
                  <c:v>9.8512000000000002E-2</c:v>
                </c:pt>
                <c:pt idx="7">
                  <c:v>7.6240000000000002E-2</c:v>
                </c:pt>
                <c:pt idx="8">
                  <c:v>0.167377</c:v>
                </c:pt>
                <c:pt idx="9">
                  <c:v>0.14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973</c:v>
                </c:pt>
                <c:pt idx="1">
                  <c:v>0.14363300000000001</c:v>
                </c:pt>
                <c:pt idx="2">
                  <c:v>0.29131000000000001</c:v>
                </c:pt>
                <c:pt idx="3">
                  <c:v>0.219888</c:v>
                </c:pt>
                <c:pt idx="4">
                  <c:v>0.159914</c:v>
                </c:pt>
                <c:pt idx="5">
                  <c:v>0.23577600000000001</c:v>
                </c:pt>
                <c:pt idx="6">
                  <c:v>0.17558399999999999</c:v>
                </c:pt>
                <c:pt idx="7">
                  <c:v>0.17969099999999999</c:v>
                </c:pt>
                <c:pt idx="8">
                  <c:v>#N/A</c:v>
                </c:pt>
                <c:pt idx="9">
                  <c:v>0.170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0159099999999998</c:v>
                </c:pt>
                <c:pt idx="1">
                  <c:v>0.35959799999999997</c:v>
                </c:pt>
                <c:pt idx="2">
                  <c:v>0.35214099999999998</c:v>
                </c:pt>
                <c:pt idx="3">
                  <c:v>0.39020199999999999</c:v>
                </c:pt>
                <c:pt idx="4">
                  <c:v>0.35393799999999997</c:v>
                </c:pt>
                <c:pt idx="5">
                  <c:v>0.367255</c:v>
                </c:pt>
                <c:pt idx="6">
                  <c:v>0.35505700000000001</c:v>
                </c:pt>
                <c:pt idx="7">
                  <c:v>0.33597700000000003</c:v>
                </c:pt>
                <c:pt idx="8">
                  <c:v>0.34122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61407400000000001</c:v>
                </c:pt>
                <c:pt idx="1">
                  <c:v>0.60308899999999999</c:v>
                </c:pt>
                <c:pt idx="2">
                  <c:v>0.57109200000000004</c:v>
                </c:pt>
                <c:pt idx="3">
                  <c:v>0.30338300000000001</c:v>
                </c:pt>
                <c:pt idx="4">
                  <c:v>0.23851800000000001</c:v>
                </c:pt>
                <c:pt idx="5">
                  <c:v>0.24785199999999999</c:v>
                </c:pt>
                <c:pt idx="6">
                  <c:v>0.31145600000000001</c:v>
                </c:pt>
                <c:pt idx="7">
                  <c:v>0.18584999999999999</c:v>
                </c:pt>
                <c:pt idx="8">
                  <c:v>0.212945</c:v>
                </c:pt>
                <c:pt idx="9">
                  <c:v>0.23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7.1894091017170331E-3</c:v>
                </c:pt>
                <c:pt idx="1">
                  <c:v>1.9256085170296419E-2</c:v>
                </c:pt>
                <c:pt idx="2">
                  <c:v>1.452913504534393E-2</c:v>
                </c:pt>
                <c:pt idx="3">
                  <c:v>1.397973524219105E-2</c:v>
                </c:pt>
                <c:pt idx="4">
                  <c:v>2.2440215827848151E-2</c:v>
                </c:pt>
                <c:pt idx="5">
                  <c:v>2.381778635304992E-3</c:v>
                </c:pt>
                <c:pt idx="6">
                  <c:v>1.5769315172614465E-3</c:v>
                </c:pt>
                <c:pt idx="7">
                  <c:v>1.196063431736999E-3</c:v>
                </c:pt>
                <c:pt idx="8">
                  <c:v>1.2259023706634321E-3</c:v>
                </c:pt>
                <c:pt idx="9">
                  <c:v>1.03858285073327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9986492653494378E-3</c:v>
                </c:pt>
                <c:pt idx="1">
                  <c:v>4.280911475159385E-3</c:v>
                </c:pt>
                <c:pt idx="2">
                  <c:v>5.0314333661469444E-2</c:v>
                </c:pt>
                <c:pt idx="3">
                  <c:v>2.3134521932952252E-2</c:v>
                </c:pt>
                <c:pt idx="4">
                  <c:v>2.2551799044294728E-2</c:v>
                </c:pt>
                <c:pt idx="5">
                  <c:v>3.0177681386446092E-2</c:v>
                </c:pt>
                <c:pt idx="6">
                  <c:v>4.2740273122340154E-2</c:v>
                </c:pt>
                <c:pt idx="7">
                  <c:v>5.0594444828846556E-2</c:v>
                </c:pt>
                <c:pt idx="8">
                  <c:v>5.4225729992093775E-2</c:v>
                </c:pt>
                <c:pt idx="9">
                  <c:v>3.3709254573603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8211845901973142E-2</c:v>
                </c:pt>
                <c:pt idx="1">
                  <c:v>6.3923037434460969E-2</c:v>
                </c:pt>
                <c:pt idx="2">
                  <c:v>5.9115420359761514E-2</c:v>
                </c:pt>
                <c:pt idx="3">
                  <c:v>5.7245794201295733E-2</c:v>
                </c:pt>
                <c:pt idx="4">
                  <c:v>6.9754487569560875E-2</c:v>
                </c:pt>
                <c:pt idx="5">
                  <c:v>5.4204664401750161E-2</c:v>
                </c:pt>
                <c:pt idx="6">
                  <c:v>5.0205263602957739E-2</c:v>
                </c:pt>
                <c:pt idx="7">
                  <c:v>4.0712030259599699E-2</c:v>
                </c:pt>
                <c:pt idx="8">
                  <c:v>6.2772950592050361E-2</c:v>
                </c:pt>
                <c:pt idx="9">
                  <c:v>1.7083260672966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9444000000000006E-2</c:v>
                </c:pt>
                <c:pt idx="1">
                  <c:v>6.1373999999999998E-2</c:v>
                </c:pt>
                <c:pt idx="2">
                  <c:v>3.9898000000000003E-2</c:v>
                </c:pt>
                <c:pt idx="3">
                  <c:v>5.7002999999999998E-2</c:v>
                </c:pt>
                <c:pt idx="4">
                  <c:v>0.12087100000000001</c:v>
                </c:pt>
                <c:pt idx="5">
                  <c:v>0.12850600000000001</c:v>
                </c:pt>
                <c:pt idx="6">
                  <c:v>0.14382</c:v>
                </c:pt>
                <c:pt idx="7">
                  <c:v>0.11823599999999999</c:v>
                </c:pt>
                <c:pt idx="8">
                  <c:v>0.135077</c:v>
                </c:pt>
                <c:pt idx="9">
                  <c:v>0.1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1137000000000001E-2</c:v>
                </c:pt>
                <c:pt idx="1">
                  <c:v>8.3663500000000002E-2</c:v>
                </c:pt>
                <c:pt idx="2">
                  <c:v>8.5071500000000008E-2</c:v>
                </c:pt>
                <c:pt idx="3">
                  <c:v>9.4407666666666668E-2</c:v>
                </c:pt>
                <c:pt idx="4">
                  <c:v>8.9400333333333346E-2</c:v>
                </c:pt>
                <c:pt idx="5">
                  <c:v>0.10663233333333333</c:v>
                </c:pt>
                <c:pt idx="6">
                  <c:v>0.13655400000000001</c:v>
                </c:pt>
                <c:pt idx="7">
                  <c:v>0.13558166666666668</c:v>
                </c:pt>
                <c:pt idx="8">
                  <c:v>0.11696933333333333</c:v>
                </c:pt>
                <c:pt idx="9">
                  <c:v>0.10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9950740000000003</c:v>
                </c:pt>
                <c:pt idx="1">
                  <c:v>0.20137580000000002</c:v>
                </c:pt>
                <c:pt idx="2">
                  <c:v>0.20013339999999999</c:v>
                </c:pt>
                <c:pt idx="3">
                  <c:v>0.15158860000000002</c:v>
                </c:pt>
                <c:pt idx="4">
                  <c:v>0.14005424999999999</c:v>
                </c:pt>
                <c:pt idx="5">
                  <c:v>0.14378625</c:v>
                </c:pt>
                <c:pt idx="6">
                  <c:v>0.13301400000000002</c:v>
                </c:pt>
                <c:pt idx="7">
                  <c:v>0.13100700000000001</c:v>
                </c:pt>
                <c:pt idx="8">
                  <c:v>0.15497749999999999</c:v>
                </c:pt>
                <c:pt idx="9">
                  <c:v>0.133384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3.1938000000000001E-2</c:v>
                </c:pt>
                <c:pt idx="1">
                  <c:v>7.5318999999999997E-2</c:v>
                </c:pt>
                <c:pt idx="2">
                  <c:v>5.1206000000000002E-2</c:v>
                </c:pt>
                <c:pt idx="3">
                  <c:v>7.2664999999999993E-2</c:v>
                </c:pt>
                <c:pt idx="4">
                  <c:v>0.160028</c:v>
                </c:pt>
                <c:pt idx="5">
                  <c:v>0.15940099999999999</c:v>
                </c:pt>
                <c:pt idx="6">
                  <c:v>0.18212800000000001</c:v>
                </c:pt>
                <c:pt idx="7">
                  <c:v>0.16354099999999999</c:v>
                </c:pt>
                <c:pt idx="8">
                  <c:v>0.189887</c:v>
                </c:pt>
                <c:pt idx="9">
                  <c:v>0.1755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3943799999999999E-2</c:v>
                </c:pt>
                <c:pt idx="1">
                  <c:v>4.2724799999999993E-2</c:v>
                </c:pt>
                <c:pt idx="2">
                  <c:v>3.6567000000000002E-2</c:v>
                </c:pt>
                <c:pt idx="3">
                  <c:v>0.14236266666666667</c:v>
                </c:pt>
                <c:pt idx="4">
                  <c:v>0.15984449999999997</c:v>
                </c:pt>
                <c:pt idx="5">
                  <c:v>0.14908299999999999</c:v>
                </c:pt>
                <c:pt idx="6">
                  <c:v>0.13366433333333333</c:v>
                </c:pt>
                <c:pt idx="7">
                  <c:v>0.12546533333333332</c:v>
                </c:pt>
                <c:pt idx="8">
                  <c:v>0.14416333333333334</c:v>
                </c:pt>
                <c:pt idx="9">
                  <c:v>8.9692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80660000000001</c:v>
                </c:pt>
                <c:pt idx="1">
                  <c:v>0.26845859999999999</c:v>
                </c:pt>
                <c:pt idx="2">
                  <c:v>0.3453832</c:v>
                </c:pt>
                <c:pt idx="3">
                  <c:v>0.22637599999999999</c:v>
                </c:pt>
                <c:pt idx="4">
                  <c:v>0.20499024999999998</c:v>
                </c:pt>
                <c:pt idx="5">
                  <c:v>0.23000375000000001</c:v>
                </c:pt>
                <c:pt idx="6">
                  <c:v>0.20313659999999997</c:v>
                </c:pt>
                <c:pt idx="7">
                  <c:v>0.15939240000000002</c:v>
                </c:pt>
                <c:pt idx="8">
                  <c:v>0.21261599999999997</c:v>
                </c:pt>
                <c:pt idx="9">
                  <c:v>0.15910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86369600000000002</c:v>
                </c:pt>
                <c:pt idx="1">
                  <c:v>0.88969799999999999</c:v>
                </c:pt>
                <c:pt idx="2">
                  <c:v>0.79607799999999995</c:v>
                </c:pt>
                <c:pt idx="3">
                  <c:v>0.99997199999999997</c:v>
                </c:pt>
                <c:pt idx="4">
                  <c:v>0.9999820000000000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6995300000000002</c:v>
                </c:pt>
                <c:pt idx="1">
                  <c:v>0.73626225000000001</c:v>
                </c:pt>
                <c:pt idx="2">
                  <c:v>0.79981259999999998</c:v>
                </c:pt>
                <c:pt idx="3">
                  <c:v>0.80838979999999994</c:v>
                </c:pt>
                <c:pt idx="4">
                  <c:v>0.80301639999999996</c:v>
                </c:pt>
                <c:pt idx="5">
                  <c:v>0.80581440000000004</c:v>
                </c:pt>
                <c:pt idx="6">
                  <c:v>0.80247220000000008</c:v>
                </c:pt>
                <c:pt idx="7">
                  <c:v>0.80831359999999997</c:v>
                </c:pt>
                <c:pt idx="8">
                  <c:v>0.80540979999999995</c:v>
                </c:pt>
                <c:pt idx="9">
                  <c:v>0.80035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82042900000000007</c:v>
                </c:pt>
                <c:pt idx="1">
                  <c:v>0.82049179999999988</c:v>
                </c:pt>
                <c:pt idx="2">
                  <c:v>0.82059800000000005</c:v>
                </c:pt>
                <c:pt idx="3">
                  <c:v>0.82468399999999986</c:v>
                </c:pt>
                <c:pt idx="4">
                  <c:v>0.80198124999999998</c:v>
                </c:pt>
                <c:pt idx="5">
                  <c:v>0.79887419999999998</c:v>
                </c:pt>
                <c:pt idx="6">
                  <c:v>0.83315420000000007</c:v>
                </c:pt>
                <c:pt idx="7">
                  <c:v>0.83752899999999997</c:v>
                </c:pt>
                <c:pt idx="8">
                  <c:v>0.8213235000000001</c:v>
                </c:pt>
                <c:pt idx="9">
                  <c:v>0.85656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9494199999999998</c:v>
                </c:pt>
                <c:pt idx="1">
                  <c:v>0.302479</c:v>
                </c:pt>
                <c:pt idx="2">
                  <c:v>0.31725799999999998</c:v>
                </c:pt>
                <c:pt idx="3">
                  <c:v>0.57001999999999997</c:v>
                </c:pt>
                <c:pt idx="4">
                  <c:v>0.44486399999999998</c:v>
                </c:pt>
                <c:pt idx="5">
                  <c:v>0.39616800000000002</c:v>
                </c:pt>
                <c:pt idx="6">
                  <c:v>0.35679899999999998</c:v>
                </c:pt>
                <c:pt idx="7">
                  <c:v>0.36336800000000002</c:v>
                </c:pt>
                <c:pt idx="8">
                  <c:v>0.34355599999999997</c:v>
                </c:pt>
                <c:pt idx="9">
                  <c:v>0.350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7577180000000004</c:v>
                </c:pt>
                <c:pt idx="1">
                  <c:v>0.44304300000000002</c:v>
                </c:pt>
                <c:pt idx="2">
                  <c:v>0.37982883333333334</c:v>
                </c:pt>
                <c:pt idx="3">
                  <c:v>0.32943233333333333</c:v>
                </c:pt>
                <c:pt idx="4">
                  <c:v>0.34673199999999998</c:v>
                </c:pt>
                <c:pt idx="5">
                  <c:v>0.34160583333333333</c:v>
                </c:pt>
                <c:pt idx="6">
                  <c:v>0.3456596666666667</c:v>
                </c:pt>
                <c:pt idx="7">
                  <c:v>0.36763733333333332</c:v>
                </c:pt>
                <c:pt idx="8">
                  <c:v>0.33031366666666667</c:v>
                </c:pt>
                <c:pt idx="9">
                  <c:v>0.356493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116960000000002</c:v>
                </c:pt>
                <c:pt idx="1">
                  <c:v>0.21799379999999999</c:v>
                </c:pt>
                <c:pt idx="2">
                  <c:v>0.21719479999999999</c:v>
                </c:pt>
                <c:pt idx="3">
                  <c:v>0.23573059999999998</c:v>
                </c:pt>
                <c:pt idx="4">
                  <c:v>0.25436975000000001</c:v>
                </c:pt>
                <c:pt idx="5">
                  <c:v>0.25449139999999998</c:v>
                </c:pt>
                <c:pt idx="6">
                  <c:v>0.27224739999999997</c:v>
                </c:pt>
                <c:pt idx="7">
                  <c:v>0.27880820000000001</c:v>
                </c:pt>
                <c:pt idx="8">
                  <c:v>0.27038774999999998</c:v>
                </c:pt>
                <c:pt idx="9">
                  <c:v>0.259542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42138900000000001</c:v>
                </c:pt>
                <c:pt idx="1">
                  <c:v>0.41941899999999999</c:v>
                </c:pt>
                <c:pt idx="2">
                  <c:v>0.37996000000000002</c:v>
                </c:pt>
                <c:pt idx="3">
                  <c:v>0.45396599999999998</c:v>
                </c:pt>
                <c:pt idx="4">
                  <c:v>0.58798600000000001</c:v>
                </c:pt>
                <c:pt idx="5">
                  <c:v>0.60921000000000003</c:v>
                </c:pt>
                <c:pt idx="6">
                  <c:v>0.66432800000000003</c:v>
                </c:pt>
                <c:pt idx="7">
                  <c:v>0.64546499999999996</c:v>
                </c:pt>
                <c:pt idx="8">
                  <c:v>0.66422199999999998</c:v>
                </c:pt>
                <c:pt idx="9">
                  <c:v>0.65589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4867049999999999</c:v>
                </c:pt>
                <c:pt idx="1">
                  <c:v>0.36794700000000002</c:v>
                </c:pt>
                <c:pt idx="2">
                  <c:v>0.41627366666666665</c:v>
                </c:pt>
                <c:pt idx="3">
                  <c:v>0.3838333333333333</c:v>
                </c:pt>
                <c:pt idx="4">
                  <c:v>0.37887033333333336</c:v>
                </c:pt>
                <c:pt idx="5">
                  <c:v>0.38201799999999997</c:v>
                </c:pt>
                <c:pt idx="6">
                  <c:v>0.42881233333333335</c:v>
                </c:pt>
                <c:pt idx="7">
                  <c:v>0.42663600000000002</c:v>
                </c:pt>
                <c:pt idx="8">
                  <c:v>0.41799833333333331</c:v>
                </c:pt>
                <c:pt idx="9">
                  <c:v>0.42799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51433379999999995</c:v>
                </c:pt>
                <c:pt idx="1">
                  <c:v>0.53602419999999995</c:v>
                </c:pt>
                <c:pt idx="2">
                  <c:v>0.54589520000000002</c:v>
                </c:pt>
                <c:pt idx="3">
                  <c:v>0.51546340000000002</c:v>
                </c:pt>
                <c:pt idx="4">
                  <c:v>0.48857899999999999</c:v>
                </c:pt>
                <c:pt idx="5">
                  <c:v>0.47238239999999998</c:v>
                </c:pt>
                <c:pt idx="6">
                  <c:v>0.48378920000000003</c:v>
                </c:pt>
                <c:pt idx="7">
                  <c:v>0.49255779999999999</c:v>
                </c:pt>
                <c:pt idx="8">
                  <c:v>0.52604999999999991</c:v>
                </c:pt>
                <c:pt idx="9">
                  <c:v>0.54047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9327199999999998</c:v>
                </c:pt>
                <c:pt idx="4">
                  <c:v>0.46934599999999999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32745399999999997</c:v>
                </c:pt>
                <c:pt idx="1">
                  <c:v>0.35202499999999998</c:v>
                </c:pt>
                <c:pt idx="2">
                  <c:v>0.39978599999999997</c:v>
                </c:pt>
                <c:pt idx="3">
                  <c:v>0.36880200000000002</c:v>
                </c:pt>
                <c:pt idx="4">
                  <c:v>0.36355333333333334</c:v>
                </c:pt>
                <c:pt idx="5">
                  <c:v>0.36264399999999997</c:v>
                </c:pt>
                <c:pt idx="6">
                  <c:v>0.40817433333333336</c:v>
                </c:pt>
                <c:pt idx="7">
                  <c:v>0.40612033333333336</c:v>
                </c:pt>
                <c:pt idx="8">
                  <c:v>0.4010913333333333</c:v>
                </c:pt>
                <c:pt idx="9">
                  <c:v>0.411504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49745980000000001</c:v>
                </c:pt>
                <c:pt idx="1">
                  <c:v>0.520702</c:v>
                </c:pt>
                <c:pt idx="2">
                  <c:v>0.52034420000000003</c:v>
                </c:pt>
                <c:pt idx="3">
                  <c:v>0.49768039999999997</c:v>
                </c:pt>
                <c:pt idx="4">
                  <c:v>0.4695955</c:v>
                </c:pt>
                <c:pt idx="5">
                  <c:v>0.45268679999999994</c:v>
                </c:pt>
                <c:pt idx="6">
                  <c:v>0.46533839999999999</c:v>
                </c:pt>
                <c:pt idx="7">
                  <c:v>0.47374080000000002</c:v>
                </c:pt>
                <c:pt idx="8">
                  <c:v>0.5062772499999999</c:v>
                </c:pt>
                <c:pt idx="9">
                  <c:v>0.524345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7271699999999999</c:v>
                </c:pt>
                <c:pt idx="4">
                  <c:v>0.43973800000000002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9207749999999999</c:v>
                </c:pt>
                <c:pt idx="1">
                  <c:v>0.32017800000000002</c:v>
                </c:pt>
                <c:pt idx="2">
                  <c:v>0.37610066666666664</c:v>
                </c:pt>
                <c:pt idx="3">
                  <c:v>0.34725866666666666</c:v>
                </c:pt>
                <c:pt idx="4">
                  <c:v>0.34266866666666668</c:v>
                </c:pt>
                <c:pt idx="5">
                  <c:v>0.34288066666666667</c:v>
                </c:pt>
                <c:pt idx="6">
                  <c:v>0.38905766666666669</c:v>
                </c:pt>
                <c:pt idx="7">
                  <c:v>0.37887333333333334</c:v>
                </c:pt>
                <c:pt idx="8">
                  <c:v>0.37793333333333329</c:v>
                </c:pt>
                <c:pt idx="9">
                  <c:v>0.38757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48017860000000001</c:v>
                </c:pt>
                <c:pt idx="1">
                  <c:v>0.49982899999999997</c:v>
                </c:pt>
                <c:pt idx="2">
                  <c:v>0.50572759999999994</c:v>
                </c:pt>
                <c:pt idx="3">
                  <c:v>0.47827180000000002</c:v>
                </c:pt>
                <c:pt idx="4">
                  <c:v>0.45897425000000003</c:v>
                </c:pt>
                <c:pt idx="5">
                  <c:v>0.42520540000000001</c:v>
                </c:pt>
                <c:pt idx="6">
                  <c:v>0.43562420000000002</c:v>
                </c:pt>
                <c:pt idx="7">
                  <c:v>0.45188179999999994</c:v>
                </c:pt>
                <c:pt idx="8">
                  <c:v>0.48502275</c:v>
                </c:pt>
                <c:pt idx="9">
                  <c:v>0.502335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6.3297000000000006E-2</c:v>
                </c:pt>
                <c:pt idx="1">
                  <c:v>0.15268399999999999</c:v>
                </c:pt>
                <c:pt idx="2">
                  <c:v>0.11773</c:v>
                </c:pt>
                <c:pt idx="3">
                  <c:v>0.15807099999999999</c:v>
                </c:pt>
                <c:pt idx="4">
                  <c:v>0.25867299999999999</c:v>
                </c:pt>
                <c:pt idx="5">
                  <c:v>0.326984</c:v>
                </c:pt>
                <c:pt idx="6">
                  <c:v>0.39358399999999999</c:v>
                </c:pt>
                <c:pt idx="7">
                  <c:v>0.39265800000000001</c:v>
                </c:pt>
                <c:pt idx="8">
                  <c:v>0.419456</c:v>
                </c:pt>
                <c:pt idx="9">
                  <c:v>0.4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4845760000000002</c:v>
                </c:pt>
                <c:pt idx="1">
                  <c:v>8.2991400000000007E-2</c:v>
                </c:pt>
                <c:pt idx="2">
                  <c:v>0.13290866666666667</c:v>
                </c:pt>
                <c:pt idx="3">
                  <c:v>0.19706883333333333</c:v>
                </c:pt>
                <c:pt idx="4">
                  <c:v>0.18811849999999999</c:v>
                </c:pt>
                <c:pt idx="5">
                  <c:v>0.22001233333333334</c:v>
                </c:pt>
                <c:pt idx="6">
                  <c:v>0.20785133333333336</c:v>
                </c:pt>
                <c:pt idx="7">
                  <c:v>0.19529949999999999</c:v>
                </c:pt>
                <c:pt idx="8">
                  <c:v>0.27568066666666663</c:v>
                </c:pt>
                <c:pt idx="9">
                  <c:v>0.16752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3233626</c:v>
                </c:pt>
                <c:pt idx="1">
                  <c:v>0.33026159999999999</c:v>
                </c:pt>
                <c:pt idx="2">
                  <c:v>0.45169599999999999</c:v>
                </c:pt>
                <c:pt idx="3">
                  <c:v>0.34273699999999996</c:v>
                </c:pt>
                <c:pt idx="4">
                  <c:v>0.33433550000000001</c:v>
                </c:pt>
                <c:pt idx="5">
                  <c:v>0.31573779999999996</c:v>
                </c:pt>
                <c:pt idx="6">
                  <c:v>0.32797559999999998</c:v>
                </c:pt>
                <c:pt idx="7">
                  <c:v>0.2786786</c:v>
                </c:pt>
                <c:pt idx="8">
                  <c:v>0.35048449999999998</c:v>
                </c:pt>
                <c:pt idx="9">
                  <c:v>0.294062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4618159999999999</c:v>
                </c:pt>
                <c:pt idx="1">
                  <c:v>8.8059200000000004E-2</c:v>
                </c:pt>
                <c:pt idx="2">
                  <c:v>0.13042583333333335</c:v>
                </c:pt>
                <c:pt idx="3">
                  <c:v>0.19141350000000001</c:v>
                </c:pt>
                <c:pt idx="4">
                  <c:v>0.17570300000000003</c:v>
                </c:pt>
                <c:pt idx="5">
                  <c:v>0.21481016666666666</c:v>
                </c:pt>
                <c:pt idx="6">
                  <c:v>0.204206</c:v>
                </c:pt>
                <c:pt idx="7">
                  <c:v>0.19513466666666668</c:v>
                </c:pt>
                <c:pt idx="8">
                  <c:v>0.27169499999999996</c:v>
                </c:pt>
                <c:pt idx="9">
                  <c:v>0.164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32550000000000001</c:v>
                </c:pt>
                <c:pt idx="1">
                  <c:v>0.33131699999999997</c:v>
                </c:pt>
                <c:pt idx="2">
                  <c:v>0.44762800000000003</c:v>
                </c:pt>
                <c:pt idx="3">
                  <c:v>0.34097019999999995</c:v>
                </c:pt>
                <c:pt idx="4">
                  <c:v>0.332644</c:v>
                </c:pt>
                <c:pt idx="5">
                  <c:v>0.3116312</c:v>
                </c:pt>
                <c:pt idx="6">
                  <c:v>0.33546819999999999</c:v>
                </c:pt>
                <c:pt idx="7">
                  <c:v>0.30930020000000003</c:v>
                </c:pt>
                <c:pt idx="8">
                  <c:v>0.34365075</c:v>
                </c:pt>
                <c:pt idx="9">
                  <c:v>0.2857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86369600000000002</c:v>
                </c:pt>
                <c:pt idx="1">
                  <c:v>0.88969799999999999</c:v>
                </c:pt>
                <c:pt idx="2">
                  <c:v>0.79607799999999995</c:v>
                </c:pt>
                <c:pt idx="3">
                  <c:v>0.99997199999999997</c:v>
                </c:pt>
                <c:pt idx="4">
                  <c:v>0.9999820000000000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69548100000000002</c:v>
                </c:pt>
                <c:pt idx="1">
                  <c:v>0.75678199999999995</c:v>
                </c:pt>
                <c:pt idx="2">
                  <c:v>0.81846600000000003</c:v>
                </c:pt>
                <c:pt idx="3">
                  <c:v>0.85060599999999997</c:v>
                </c:pt>
                <c:pt idx="4">
                  <c:v>0.80624300000000004</c:v>
                </c:pt>
                <c:pt idx="5">
                  <c:v>0.79822000000000004</c:v>
                </c:pt>
                <c:pt idx="6">
                  <c:v>0.77403599999999995</c:v>
                </c:pt>
                <c:pt idx="7">
                  <c:v>0.80691599999999997</c:v>
                </c:pt>
                <c:pt idx="8">
                  <c:v>0.81123599999999996</c:v>
                </c:pt>
                <c:pt idx="9">
                  <c:v>0.77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7899399999999996</c:v>
                </c:pt>
                <c:pt idx="1">
                  <c:v>0.96328400000000003</c:v>
                </c:pt>
                <c:pt idx="2">
                  <c:v>0.96808799999999995</c:v>
                </c:pt>
                <c:pt idx="3">
                  <c:v>0.97689000000000004</c:v>
                </c:pt>
                <c:pt idx="4">
                  <c:v>0.98161200000000004</c:v>
                </c:pt>
                <c:pt idx="5">
                  <c:v>0.98134299999999997</c:v>
                </c:pt>
                <c:pt idx="6">
                  <c:v>0.98260099999999995</c:v>
                </c:pt>
                <c:pt idx="7">
                  <c:v>0.98077300000000001</c:v>
                </c:pt>
                <c:pt idx="8">
                  <c:v>0.97972300000000001</c:v>
                </c:pt>
                <c:pt idx="9">
                  <c:v>0.9771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2597400000000002</c:v>
                </c:pt>
                <c:pt idx="1">
                  <c:v>0.47508600000000001</c:v>
                </c:pt>
                <c:pt idx="2">
                  <c:v>0.491564</c:v>
                </c:pt>
                <c:pt idx="3">
                  <c:v>0.53653799999999996</c:v>
                </c:pt>
                <c:pt idx="4">
                  <c:v>0.59015799999999996</c:v>
                </c:pt>
                <c:pt idx="5">
                  <c:v>0.59057099999999996</c:v>
                </c:pt>
                <c:pt idx="6">
                  <c:v>0.61416300000000001</c:v>
                </c:pt>
                <c:pt idx="7">
                  <c:v>0.61446999999999996</c:v>
                </c:pt>
                <c:pt idx="8">
                  <c:v>0.61068800000000001</c:v>
                </c:pt>
                <c:pt idx="9">
                  <c:v>0.590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95034200000000002</c:v>
                </c:pt>
                <c:pt idx="1">
                  <c:v>0.93776800000000005</c:v>
                </c:pt>
                <c:pt idx="2">
                  <c:v>0.92893899999999996</c:v>
                </c:pt>
                <c:pt idx="3">
                  <c:v>0.914995</c:v>
                </c:pt>
                <c:pt idx="4">
                  <c:v>#N/A</c:v>
                </c:pt>
                <c:pt idx="5">
                  <c:v>0.80241899999999999</c:v>
                </c:pt>
                <c:pt idx="6">
                  <c:v>0.91153200000000001</c:v>
                </c:pt>
                <c:pt idx="7">
                  <c:v>0.91374999999999995</c:v>
                </c:pt>
                <c:pt idx="8">
                  <c:v>0.91749800000000004</c:v>
                </c:pt>
                <c:pt idx="9">
                  <c:v>0.9228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2706500000000003</c:v>
                </c:pt>
                <c:pt idx="1">
                  <c:v>0.92887299999999995</c:v>
                </c:pt>
                <c:pt idx="2">
                  <c:v>0.92549899999999996</c:v>
                </c:pt>
                <c:pt idx="3">
                  <c:v>0.89530299999999996</c:v>
                </c:pt>
                <c:pt idx="4">
                  <c:v>0.87582000000000004</c:v>
                </c:pt>
                <c:pt idx="5">
                  <c:v>0.86239299999999997</c:v>
                </c:pt>
                <c:pt idx="6">
                  <c:v>0.90778000000000003</c:v>
                </c:pt>
                <c:pt idx="7">
                  <c:v>0.92134099999999997</c:v>
                </c:pt>
                <c:pt idx="8">
                  <c:v>#N/A</c:v>
                </c:pt>
                <c:pt idx="9">
                  <c:v>0.94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3373299999999995</c:v>
                </c:pt>
                <c:pt idx="1">
                  <c:v>0.79575799999999997</c:v>
                </c:pt>
                <c:pt idx="2">
                  <c:v>0.79597099999999998</c:v>
                </c:pt>
                <c:pt idx="3">
                  <c:v>0.81812399999999996</c:v>
                </c:pt>
                <c:pt idx="4">
                  <c:v>0.80502200000000002</c:v>
                </c:pt>
                <c:pt idx="5">
                  <c:v>0.79088099999999995</c:v>
                </c:pt>
                <c:pt idx="6">
                  <c:v>0.77249199999999996</c:v>
                </c:pt>
                <c:pt idx="7">
                  <c:v>0.78886199999999995</c:v>
                </c:pt>
                <c:pt idx="8">
                  <c:v>0.794884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96503099999999997</c:v>
                </c:pt>
                <c:pt idx="1">
                  <c:v>0.964974</c:v>
                </c:pt>
                <c:pt idx="2">
                  <c:v>0.96101700000000001</c:v>
                </c:pt>
                <c:pt idx="3">
                  <c:v>0.95845999999999998</c:v>
                </c:pt>
                <c:pt idx="4">
                  <c:v>0.93692500000000001</c:v>
                </c:pt>
                <c:pt idx="5">
                  <c:v>0.94810700000000003</c:v>
                </c:pt>
                <c:pt idx="6">
                  <c:v>0.95980399999999999</c:v>
                </c:pt>
                <c:pt idx="7">
                  <c:v>0.94922200000000001</c:v>
                </c:pt>
                <c:pt idx="8">
                  <c:v>0.96222300000000005</c:v>
                </c:pt>
                <c:pt idx="9">
                  <c:v>0.9640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4504220000000001</c:v>
                </c:pt>
                <c:pt idx="1">
                  <c:v>8.6772800000000011E-2</c:v>
                </c:pt>
                <c:pt idx="2">
                  <c:v>0.129437</c:v>
                </c:pt>
                <c:pt idx="3">
                  <c:v>0.19062183333333335</c:v>
                </c:pt>
                <c:pt idx="4">
                  <c:v>0.17997966666666668</c:v>
                </c:pt>
                <c:pt idx="5">
                  <c:v>0.21391616666666669</c:v>
                </c:pt>
                <c:pt idx="6">
                  <c:v>0.204206</c:v>
                </c:pt>
                <c:pt idx="7">
                  <c:v>0.19513466666666668</c:v>
                </c:pt>
                <c:pt idx="8">
                  <c:v>0.27169499999999996</c:v>
                </c:pt>
                <c:pt idx="9">
                  <c:v>0.164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32550000000000001</c:v>
                </c:pt>
                <c:pt idx="1">
                  <c:v>0.3312544</c:v>
                </c:pt>
                <c:pt idx="2">
                  <c:v>0.44762800000000003</c:v>
                </c:pt>
                <c:pt idx="3">
                  <c:v>0.34097019999999995</c:v>
                </c:pt>
                <c:pt idx="4">
                  <c:v>0.332644</c:v>
                </c:pt>
                <c:pt idx="5">
                  <c:v>0.31053439999999999</c:v>
                </c:pt>
                <c:pt idx="6">
                  <c:v>0.32146920000000001</c:v>
                </c:pt>
                <c:pt idx="7">
                  <c:v>0.27324780000000004</c:v>
                </c:pt>
                <c:pt idx="8">
                  <c:v>0.346049</c:v>
                </c:pt>
                <c:pt idx="9">
                  <c:v>0.2857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11358</c:v>
                </c:pt>
                <c:pt idx="1">
                  <c:v>0.12612000000000001</c:v>
                </c:pt>
                <c:pt idx="2">
                  <c:v>0.12341000000000001</c:v>
                </c:pt>
                <c:pt idx="3">
                  <c:v>8.8440000000000005E-2</c:v>
                </c:pt>
                <c:pt idx="4">
                  <c:v>8.6749999999999994E-2</c:v>
                </c:pt>
                <c:pt idx="5">
                  <c:v>7.28E-3</c:v>
                </c:pt>
                <c:pt idx="6">
                  <c:v>4.0099999999999997E-3</c:v>
                </c:pt>
                <c:pt idx="7">
                  <c:v>3.0500000000000002E-3</c:v>
                </c:pt>
                <c:pt idx="8">
                  <c:v>2.9199999999999999E-3</c:v>
                </c:pt>
                <c:pt idx="9">
                  <c:v>2.54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8.4389999999999993E-2</c:v>
                </c:pt>
                <c:pt idx="1">
                  <c:v>7.3969999999999994E-2</c:v>
                </c:pt>
                <c:pt idx="2">
                  <c:v>7.6982500000000009E-2</c:v>
                </c:pt>
                <c:pt idx="3">
                  <c:v>0.15800600000000001</c:v>
                </c:pt>
                <c:pt idx="4">
                  <c:v>0.17625799999999997</c:v>
                </c:pt>
                <c:pt idx="5">
                  <c:v>0.178564</c:v>
                </c:pt>
                <c:pt idx="6">
                  <c:v>0.193356</c:v>
                </c:pt>
                <c:pt idx="7">
                  <c:v>0.20262600000000003</c:v>
                </c:pt>
                <c:pt idx="8">
                  <c:v>0.18979599999999999</c:v>
                </c:pt>
                <c:pt idx="9">
                  <c:v>0.16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17968600000000001</c:v>
                </c:pt>
                <c:pt idx="1">
                  <c:v>0.16395799999999999</c:v>
                </c:pt>
                <c:pt idx="2">
                  <c:v>0.15114</c:v>
                </c:pt>
                <c:pt idx="3">
                  <c:v>0.15970599999999999</c:v>
                </c:pt>
                <c:pt idx="4">
                  <c:v>0.2028325</c:v>
                </c:pt>
                <c:pt idx="5">
                  <c:v>0.20151249999999998</c:v>
                </c:pt>
                <c:pt idx="6">
                  <c:v>0.154192</c:v>
                </c:pt>
                <c:pt idx="7">
                  <c:v>0.147092</c:v>
                </c:pt>
                <c:pt idx="8">
                  <c:v>0.18109500000000001</c:v>
                </c:pt>
                <c:pt idx="9">
                  <c:v>8.846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4.9998800000000001</c:v>
                </c:pt>
                <c:pt idx="1">
                  <c:v>6.5057799999999997</c:v>
                </c:pt>
                <c:pt idx="2">
                  <c:v>7.1988899999999996</c:v>
                </c:pt>
                <c:pt idx="3">
                  <c:v>9.3054799999999993</c:v>
                </c:pt>
                <c:pt idx="4">
                  <c:v>14.772349999999999</c:v>
                </c:pt>
                <c:pt idx="5">
                  <c:v>13.577209999999999</c:v>
                </c:pt>
                <c:pt idx="6">
                  <c:v>15.72489</c:v>
                </c:pt>
                <c:pt idx="7">
                  <c:v>19.325569999999999</c:v>
                </c:pt>
                <c:pt idx="8">
                  <c:v>23.328050000000001</c:v>
                </c:pt>
                <c:pt idx="9">
                  <c:v>19.37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12.348949999999999</c:v>
                </c:pt>
                <c:pt idx="1">
                  <c:v>17.132474999999999</c:v>
                </c:pt>
                <c:pt idx="2">
                  <c:v>16.593755000000002</c:v>
                </c:pt>
                <c:pt idx="3">
                  <c:v>14.755560000000001</c:v>
                </c:pt>
                <c:pt idx="4">
                  <c:v>10.816296666666666</c:v>
                </c:pt>
                <c:pt idx="5">
                  <c:v>12.39148</c:v>
                </c:pt>
                <c:pt idx="6">
                  <c:v>13.104740000000001</c:v>
                </c:pt>
                <c:pt idx="7">
                  <c:v>13.686313333333333</c:v>
                </c:pt>
                <c:pt idx="8">
                  <c:v>14.243696666666667</c:v>
                </c:pt>
                <c:pt idx="9">
                  <c:v>14.1058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1.271718</c:v>
                </c:pt>
                <c:pt idx="1">
                  <c:v>22.023128</c:v>
                </c:pt>
                <c:pt idx="2">
                  <c:v>17.139531999999999</c:v>
                </c:pt>
                <c:pt idx="3">
                  <c:v>15.418844000000002</c:v>
                </c:pt>
                <c:pt idx="4">
                  <c:v>13.262157500000001</c:v>
                </c:pt>
                <c:pt idx="5">
                  <c:v>13.437035</c:v>
                </c:pt>
                <c:pt idx="6">
                  <c:v>13.843468000000001</c:v>
                </c:pt>
                <c:pt idx="7">
                  <c:v>14.523068</c:v>
                </c:pt>
                <c:pt idx="8">
                  <c:v>13.065512500000001</c:v>
                </c:pt>
                <c:pt idx="9">
                  <c:v>16.973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11.482390000000001</c:v>
                </c:pt>
                <c:pt idx="1">
                  <c:v>10.38297</c:v>
                </c:pt>
                <c:pt idx="2">
                  <c:v>9.4008800000000008</c:v>
                </c:pt>
                <c:pt idx="3">
                  <c:v>9.4032800000000005</c:v>
                </c:pt>
                <c:pt idx="4">
                  <c:v>11.635160000000001</c:v>
                </c:pt>
                <c:pt idx="5">
                  <c:v>11.01146</c:v>
                </c:pt>
                <c:pt idx="6">
                  <c:v>11.254759999999999</c:v>
                </c:pt>
                <c:pt idx="7">
                  <c:v>10.859080000000001</c:v>
                </c:pt>
                <c:pt idx="8">
                  <c:v>11.16919</c:v>
                </c:pt>
                <c:pt idx="9">
                  <c:v>10.4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10.36336</c:v>
                </c:pt>
                <c:pt idx="1">
                  <c:v>10.13429</c:v>
                </c:pt>
                <c:pt idx="2">
                  <c:v>10.37534</c:v>
                </c:pt>
                <c:pt idx="3">
                  <c:v>7.7420749999999998</c:v>
                </c:pt>
                <c:pt idx="4">
                  <c:v>4.8833099999999998</c:v>
                </c:pt>
                <c:pt idx="5">
                  <c:v>5.8771749999999994</c:v>
                </c:pt>
                <c:pt idx="6">
                  <c:v>7.5038799999999997</c:v>
                </c:pt>
                <c:pt idx="7">
                  <c:v>8.5340150000000001</c:v>
                </c:pt>
                <c:pt idx="8">
                  <c:v>7.7062249999999999</c:v>
                </c:pt>
                <c:pt idx="9">
                  <c:v>6.62484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5.7359439999999999</c:v>
                </c:pt>
                <c:pt idx="1">
                  <c:v>4.527488</c:v>
                </c:pt>
                <c:pt idx="2">
                  <c:v>4.1613359999999995</c:v>
                </c:pt>
                <c:pt idx="3">
                  <c:v>3.5673699999999995</c:v>
                </c:pt>
                <c:pt idx="4">
                  <c:v>2.6633325000000001</c:v>
                </c:pt>
                <c:pt idx="5">
                  <c:v>2.8372324999999998</c:v>
                </c:pt>
                <c:pt idx="6">
                  <c:v>3.9723680000000003</c:v>
                </c:pt>
                <c:pt idx="7">
                  <c:v>3.3189380000000002</c:v>
                </c:pt>
                <c:pt idx="8">
                  <c:v>3.7927550000000001</c:v>
                </c:pt>
                <c:pt idx="9">
                  <c:v>4.06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60.56310999999999</c:v>
                </c:pt>
                <c:pt idx="1">
                  <c:v>39.860759999999999</c:v>
                </c:pt>
                <c:pt idx="2">
                  <c:v>13.81481</c:v>
                </c:pt>
                <c:pt idx="3">
                  <c:v>1.06E-3</c:v>
                </c:pt>
                <c:pt idx="4">
                  <c:v>1.58E-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23.33333</c:v>
                </c:pt>
                <c:pt idx="2">
                  <c:v>34.058819999999997</c:v>
                </c:pt>
                <c:pt idx="3">
                  <c:v>41.428570000000001</c:v>
                </c:pt>
                <c:pt idx="4">
                  <c:v>0</c:v>
                </c:pt>
                <c:pt idx="5">
                  <c:v>0</c:v>
                </c:pt>
                <c:pt idx="6">
                  <c:v>24.368929999999999</c:v>
                </c:pt>
                <c:pt idx="7">
                  <c:v>52.238810000000001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1049</c:v>
                </c:pt>
                <c:pt idx="1">
                  <c:v>1.1056699999999999</c:v>
                </c:pt>
                <c:pt idx="2">
                  <c:v>1.22793</c:v>
                </c:pt>
                <c:pt idx="3">
                  <c:v>1.01136</c:v>
                </c:pt>
                <c:pt idx="4">
                  <c:v>1.04494</c:v>
                </c:pt>
                <c:pt idx="5">
                  <c:v>1.00224</c:v>
                </c:pt>
                <c:pt idx="6">
                  <c:v>1.00332</c:v>
                </c:pt>
                <c:pt idx="7">
                  <c:v>1.0028999999999999</c:v>
                </c:pt>
                <c:pt idx="8">
                  <c:v>1.00288</c:v>
                </c:pt>
                <c:pt idx="9">
                  <c:v>1.0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196225000000002</c:v>
                </c:pt>
                <c:pt idx="1">
                  <c:v>1.1888725</c:v>
                </c:pt>
                <c:pt idx="2">
                  <c:v>1.1284559999999999</c:v>
                </c:pt>
                <c:pt idx="3">
                  <c:v>1.8222580000000002</c:v>
                </c:pt>
                <c:pt idx="4">
                  <c:v>1.8692699999999998</c:v>
                </c:pt>
                <c:pt idx="5">
                  <c:v>1.206982</c:v>
                </c:pt>
                <c:pt idx="6">
                  <c:v>1.165788</c:v>
                </c:pt>
                <c:pt idx="7">
                  <c:v>1.2580839999999998</c:v>
                </c:pt>
                <c:pt idx="8">
                  <c:v>1.297728</c:v>
                </c:pt>
                <c:pt idx="9">
                  <c:v>1.41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7884</c:v>
                </c:pt>
                <c:pt idx="1">
                  <c:v>1.1564840000000001</c:v>
                </c:pt>
                <c:pt idx="2">
                  <c:v>1.1984919999999999</c:v>
                </c:pt>
                <c:pt idx="3">
                  <c:v>1.2698040000000002</c:v>
                </c:pt>
                <c:pt idx="4">
                  <c:v>1.3130124999999999</c:v>
                </c:pt>
                <c:pt idx="5">
                  <c:v>1.211098</c:v>
                </c:pt>
                <c:pt idx="6">
                  <c:v>1.1655220000000002</c:v>
                </c:pt>
                <c:pt idx="7">
                  <c:v>1.1730059999999998</c:v>
                </c:pt>
                <c:pt idx="8">
                  <c:v>1.2071874999999999</c:v>
                </c:pt>
                <c:pt idx="9">
                  <c:v>1.022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19719</c:v>
                </c:pt>
                <c:pt idx="1">
                  <c:v>0.17357</c:v>
                </c:pt>
                <c:pt idx="2">
                  <c:v>0.34447</c:v>
                </c:pt>
                <c:pt idx="3">
                  <c:v>0.11957</c:v>
                </c:pt>
                <c:pt idx="4">
                  <c:v>9.6409999999999996E-2</c:v>
                </c:pt>
                <c:pt idx="5">
                  <c:v>2.7299999999999998E-3</c:v>
                </c:pt>
                <c:pt idx="6">
                  <c:v>2.7899999999999999E-3</c:v>
                </c:pt>
                <c:pt idx="7">
                  <c:v>2.2399999999999998E-3</c:v>
                </c:pt>
                <c:pt idx="8">
                  <c:v>2.3700000000000001E-3</c:v>
                </c:pt>
                <c:pt idx="9">
                  <c:v>1.52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861774999999999</c:v>
                </c:pt>
                <c:pt idx="1">
                  <c:v>0.88234749999999995</c:v>
                </c:pt>
                <c:pt idx="2">
                  <c:v>0.70772799999999991</c:v>
                </c:pt>
                <c:pt idx="3">
                  <c:v>1.4938920000000002</c:v>
                </c:pt>
                <c:pt idx="4">
                  <c:v>1.5162939999999998</c:v>
                </c:pt>
                <c:pt idx="5">
                  <c:v>0.93116199999999993</c:v>
                </c:pt>
                <c:pt idx="6">
                  <c:v>0.88414399999999982</c:v>
                </c:pt>
                <c:pt idx="7">
                  <c:v>0.97905999999999993</c:v>
                </c:pt>
                <c:pt idx="8">
                  <c:v>1.0055499999999999</c:v>
                </c:pt>
                <c:pt idx="9">
                  <c:v>1.160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55885599999999991</c:v>
                </c:pt>
                <c:pt idx="1">
                  <c:v>0.41465399999999997</c:v>
                </c:pt>
                <c:pt idx="2">
                  <c:v>0.44867000000000001</c:v>
                </c:pt>
                <c:pt idx="3">
                  <c:v>0.60891000000000006</c:v>
                </c:pt>
                <c:pt idx="4">
                  <c:v>0.63904000000000005</c:v>
                </c:pt>
                <c:pt idx="5">
                  <c:v>0.46007199999999998</c:v>
                </c:pt>
                <c:pt idx="6">
                  <c:v>0.40795200000000004</c:v>
                </c:pt>
                <c:pt idx="7">
                  <c:v>0.41454400000000008</c:v>
                </c:pt>
                <c:pt idx="8">
                  <c:v>0.49360000000000004</c:v>
                </c:pt>
                <c:pt idx="9">
                  <c:v>0.11285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4.0099999999999997E-2</c:v>
                </c:pt>
                <c:pt idx="1">
                  <c:v>5.9139999999999998E-2</c:v>
                </c:pt>
                <c:pt idx="2">
                  <c:v>7.5579999999999994E-2</c:v>
                </c:pt>
                <c:pt idx="3">
                  <c:v>2.2089999999999999E-2</c:v>
                </c:pt>
                <c:pt idx="4">
                  <c:v>5.323E-2</c:v>
                </c:pt>
                <c:pt idx="5">
                  <c:v>1.3600000000000001E-3</c:v>
                </c:pt>
                <c:pt idx="6">
                  <c:v>2.0899999999999998E-3</c:v>
                </c:pt>
                <c:pt idx="7">
                  <c:v>1.16E-3</c:v>
                </c:pt>
                <c:pt idx="8">
                  <c:v>1.6100000000000001E-3</c:v>
                </c:pt>
                <c:pt idx="9">
                  <c:v>9.79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-3.4475000000000006E-2</c:v>
                </c:pt>
                <c:pt idx="1">
                  <c:v>6.5627500000000005E-2</c:v>
                </c:pt>
                <c:pt idx="2">
                  <c:v>9.5267999999999992E-2</c:v>
                </c:pt>
                <c:pt idx="3">
                  <c:v>8.792599999999999E-2</c:v>
                </c:pt>
                <c:pt idx="4">
                  <c:v>0.101308</c:v>
                </c:pt>
                <c:pt idx="5">
                  <c:v>0.21011799999999997</c:v>
                </c:pt>
                <c:pt idx="6">
                  <c:v>0.23730400000000001</c:v>
                </c:pt>
                <c:pt idx="7">
                  <c:v>0.38128400000000001</c:v>
                </c:pt>
                <c:pt idx="8">
                  <c:v>0.380772</c:v>
                </c:pt>
                <c:pt idx="9">
                  <c:v>0.302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196626</c:v>
                </c:pt>
                <c:pt idx="1">
                  <c:v>0.10400000000000001</c:v>
                </c:pt>
                <c:pt idx="2">
                  <c:v>0.12603800000000001</c:v>
                </c:pt>
                <c:pt idx="3">
                  <c:v>0.23499799999999996</c:v>
                </c:pt>
                <c:pt idx="4">
                  <c:v>0.20218499999999998</c:v>
                </c:pt>
                <c:pt idx="5">
                  <c:v>0.15408999999999998</c:v>
                </c:pt>
                <c:pt idx="6">
                  <c:v>0.13530599999999998</c:v>
                </c:pt>
                <c:pt idx="7">
                  <c:v>0.12116000000000002</c:v>
                </c:pt>
                <c:pt idx="8">
                  <c:v>0.15851500000000002</c:v>
                </c:pt>
                <c:pt idx="9">
                  <c:v>5.2677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31.787489999999998</c:v>
                </c:pt>
                <c:pt idx="1">
                  <c:v>35.15352</c:v>
                </c:pt>
                <c:pt idx="2">
                  <c:v>38.932519999999997</c:v>
                </c:pt>
                <c:pt idx="3">
                  <c:v>38.815930000000002</c:v>
                </c:pt>
                <c:pt idx="4">
                  <c:v>31.370290000000001</c:v>
                </c:pt>
                <c:pt idx="5">
                  <c:v>33.147109999999998</c:v>
                </c:pt>
                <c:pt idx="6">
                  <c:v>32.519469999999998</c:v>
                </c:pt>
                <c:pt idx="7">
                  <c:v>33.612119999999997</c:v>
                </c:pt>
                <c:pt idx="8">
                  <c:v>32.679180000000002</c:v>
                </c:pt>
                <c:pt idx="9">
                  <c:v>35.017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35.219949999999997</c:v>
                </c:pt>
                <c:pt idx="1">
                  <c:v>36.016010000000001</c:v>
                </c:pt>
                <c:pt idx="2">
                  <c:v>35.179430000000004</c:v>
                </c:pt>
                <c:pt idx="3">
                  <c:v>52.182449999999996</c:v>
                </c:pt>
                <c:pt idx="4">
                  <c:v>75.040349999999989</c:v>
                </c:pt>
                <c:pt idx="5">
                  <c:v>62.260975000000002</c:v>
                </c:pt>
                <c:pt idx="6">
                  <c:v>53.550979999999996</c:v>
                </c:pt>
                <c:pt idx="7">
                  <c:v>47.517415</c:v>
                </c:pt>
                <c:pt idx="8">
                  <c:v>52.571134999999998</c:v>
                </c:pt>
                <c:pt idx="9">
                  <c:v>58.121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212.82902199999998</c:v>
                </c:pt>
                <c:pt idx="1">
                  <c:v>251.13299800000004</c:v>
                </c:pt>
                <c:pt idx="2">
                  <c:v>165.73077333333333</c:v>
                </c:pt>
                <c:pt idx="3">
                  <c:v>212.48845333333335</c:v>
                </c:pt>
                <c:pt idx="4">
                  <c:v>369.93041999999997</c:v>
                </c:pt>
                <c:pt idx="5">
                  <c:v>278.07062999999999</c:v>
                </c:pt>
                <c:pt idx="6">
                  <c:v>358.95208400000001</c:v>
                </c:pt>
                <c:pt idx="7">
                  <c:v>203.53149999999997</c:v>
                </c:pt>
                <c:pt idx="8">
                  <c:v>291.69404250000002</c:v>
                </c:pt>
                <c:pt idx="9">
                  <c:v>194.745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2.2732199999999998</c:v>
                </c:pt>
                <c:pt idx="1">
                  <c:v>9.1567600000000002</c:v>
                </c:pt>
                <c:pt idx="2">
                  <c:v>26.49327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15.642810000000001</c:v>
                </c:pt>
                <c:pt idx="2">
                  <c:v>10.745760000000001</c:v>
                </c:pt>
                <c:pt idx="3">
                  <c:v>8.8100100000000001</c:v>
                </c:pt>
                <c:pt idx="4">
                  <c:v>0</c:v>
                </c:pt>
                <c:pt idx="5">
                  <c:v>0</c:v>
                </c:pt>
                <c:pt idx="6">
                  <c:v>14.977779999999999</c:v>
                </c:pt>
                <c:pt idx="7">
                  <c:v>7.005969999999999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9494199999999998</c:v>
                </c:pt>
                <c:pt idx="1">
                  <c:v>0.302479</c:v>
                </c:pt>
                <c:pt idx="2">
                  <c:v>0.31725799999999998</c:v>
                </c:pt>
                <c:pt idx="3">
                  <c:v>0.57001999999999997</c:v>
                </c:pt>
                <c:pt idx="4">
                  <c:v>0.44486399999999998</c:v>
                </c:pt>
                <c:pt idx="5">
                  <c:v>0.39616800000000002</c:v>
                </c:pt>
                <c:pt idx="6">
                  <c:v>0.35679899999999998</c:v>
                </c:pt>
                <c:pt idx="7">
                  <c:v>0.36336800000000002</c:v>
                </c:pt>
                <c:pt idx="8">
                  <c:v>0.34355599999999997</c:v>
                </c:pt>
                <c:pt idx="9">
                  <c:v>0.350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8231000000000002</c:v>
                </c:pt>
                <c:pt idx="1">
                  <c:v>0.56335900000000005</c:v>
                </c:pt>
                <c:pt idx="2">
                  <c:v>0.45880199999999999</c:v>
                </c:pt>
                <c:pt idx="3">
                  <c:v>0.37894299999999997</c:v>
                </c:pt>
                <c:pt idx="4">
                  <c:v>0.43891200000000002</c:v>
                </c:pt>
                <c:pt idx="5">
                  <c:v>0.443241</c:v>
                </c:pt>
                <c:pt idx="6">
                  <c:v>0.48455399999999998</c:v>
                </c:pt>
                <c:pt idx="7">
                  <c:v>0.43038399999999999</c:v>
                </c:pt>
                <c:pt idx="8">
                  <c:v>0.42129299999999997</c:v>
                </c:pt>
                <c:pt idx="9">
                  <c:v>0.5303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8930000000000001</c:v>
                </c:pt>
                <c:pt idx="1">
                  <c:v>0.75157099999999999</c:v>
                </c:pt>
                <c:pt idx="2">
                  <c:v>0.70980100000000002</c:v>
                </c:pt>
                <c:pt idx="3">
                  <c:v>0.54210000000000003</c:v>
                </c:pt>
                <c:pt idx="4">
                  <c:v>0.48594300000000001</c:v>
                </c:pt>
                <c:pt idx="5">
                  <c:v>0.48218800000000001</c:v>
                </c:pt>
                <c:pt idx="6">
                  <c:v>0.48965199999999998</c:v>
                </c:pt>
                <c:pt idx="7">
                  <c:v>0.49943100000000001</c:v>
                </c:pt>
                <c:pt idx="8">
                  <c:v>0.45014599999999999</c:v>
                </c:pt>
                <c:pt idx="9">
                  <c:v>0.445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8686100000000001</c:v>
                </c:pt>
                <c:pt idx="1">
                  <c:v>0.42205999999999999</c:v>
                </c:pt>
                <c:pt idx="2">
                  <c:v>0.444938</c:v>
                </c:pt>
                <c:pt idx="3">
                  <c:v>0.37671199999999999</c:v>
                </c:pt>
                <c:pt idx="4">
                  <c:v>0.413215</c:v>
                </c:pt>
                <c:pt idx="5">
                  <c:v>0.33648400000000001</c:v>
                </c:pt>
                <c:pt idx="6">
                  <c:v>0.39313100000000001</c:v>
                </c:pt>
                <c:pt idx="7">
                  <c:v>0.54476500000000005</c:v>
                </c:pt>
                <c:pt idx="8">
                  <c:v>0.40052300000000002</c:v>
                </c:pt>
                <c:pt idx="9">
                  <c:v>0.461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5976000000000002</c:v>
                </c:pt>
                <c:pt idx="1">
                  <c:v>0.31345400000000001</c:v>
                </c:pt>
                <c:pt idx="2">
                  <c:v>0.290881</c:v>
                </c:pt>
                <c:pt idx="3">
                  <c:v>0.278063</c:v>
                </c:pt>
                <c:pt idx="4">
                  <c:v>0.31414199999999998</c:v>
                </c:pt>
                <c:pt idx="5">
                  <c:v>0.38098300000000002</c:v>
                </c:pt>
                <c:pt idx="6">
                  <c:v>0.336428</c:v>
                </c:pt>
                <c:pt idx="7">
                  <c:v>0.36347499999999999</c:v>
                </c:pt>
                <c:pt idx="8">
                  <c:v>0.35446299999999997</c:v>
                </c:pt>
                <c:pt idx="9">
                  <c:v>0.350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835599999999999</c:v>
                </c:pt>
                <c:pt idx="3">
                  <c:v>0.25384800000000002</c:v>
                </c:pt>
                <c:pt idx="4">
                  <c:v>0.27554000000000001</c:v>
                </c:pt>
                <c:pt idx="5">
                  <c:v>0.25175900000000001</c:v>
                </c:pt>
                <c:pt idx="6">
                  <c:v>0.21640799999999999</c:v>
                </c:pt>
                <c:pt idx="7">
                  <c:v>0.200984</c:v>
                </c:pt>
                <c:pt idx="8">
                  <c:v>0.19606199999999999</c:v>
                </c:pt>
                <c:pt idx="9">
                  <c:v>0.192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0052700000000001</c:v>
                </c:pt>
                <c:pt idx="1">
                  <c:v>0.23284199999999999</c:v>
                </c:pt>
                <c:pt idx="2">
                  <c:v>0.236183</c:v>
                </c:pt>
                <c:pt idx="3">
                  <c:v>0.253525</c:v>
                </c:pt>
                <c:pt idx="4">
                  <c:v>0.30426599999999998</c:v>
                </c:pt>
                <c:pt idx="5">
                  <c:v>0.30457099999999998</c:v>
                </c:pt>
                <c:pt idx="6">
                  <c:v>0.30061700000000002</c:v>
                </c:pt>
                <c:pt idx="7">
                  <c:v>0.30183500000000002</c:v>
                </c:pt>
                <c:pt idx="8">
                  <c:v>0.29255300000000001</c:v>
                </c:pt>
                <c:pt idx="9">
                  <c:v>0.2887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9094300000000001</c:v>
                </c:pt>
                <c:pt idx="1">
                  <c:v>0.26418700000000001</c:v>
                </c:pt>
                <c:pt idx="2">
                  <c:v>0.254909</c:v>
                </c:pt>
                <c:pt idx="3">
                  <c:v>0.259467</c:v>
                </c:pt>
                <c:pt idx="4">
                  <c:v>#N/A</c:v>
                </c:pt>
                <c:pt idx="5">
                  <c:v>0.25755499999999998</c:v>
                </c:pt>
                <c:pt idx="6">
                  <c:v>0.36197600000000002</c:v>
                </c:pt>
                <c:pt idx="7">
                  <c:v>0.34844700000000001</c:v>
                </c:pt>
                <c:pt idx="8">
                  <c:v>0.31389099999999998</c:v>
                </c:pt>
                <c:pt idx="9">
                  <c:v>0.283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4002999999999999</c:v>
                </c:pt>
                <c:pt idx="1">
                  <c:v>0.229906</c:v>
                </c:pt>
                <c:pt idx="2">
                  <c:v>0.209121</c:v>
                </c:pt>
                <c:pt idx="3">
                  <c:v>0.235625</c:v>
                </c:pt>
                <c:pt idx="4">
                  <c:v>0.24354999999999999</c:v>
                </c:pt>
                <c:pt idx="5">
                  <c:v>0.23760600000000001</c:v>
                </c:pt>
                <c:pt idx="6">
                  <c:v>0.25963700000000001</c:v>
                </c:pt>
                <c:pt idx="7">
                  <c:v>0.25880599999999998</c:v>
                </c:pt>
                <c:pt idx="8">
                  <c:v>#N/A</c:v>
                </c:pt>
                <c:pt idx="9">
                  <c:v>0.2663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2964300000000001</c:v>
                </c:pt>
                <c:pt idx="1">
                  <c:v>0.213286</c:v>
                </c:pt>
                <c:pt idx="2">
                  <c:v>0.21821299999999999</c:v>
                </c:pt>
                <c:pt idx="3">
                  <c:v>0.22095100000000001</c:v>
                </c:pt>
                <c:pt idx="4">
                  <c:v>0.24482400000000001</c:v>
                </c:pt>
                <c:pt idx="5">
                  <c:v>0.24938399999999999</c:v>
                </c:pt>
                <c:pt idx="6">
                  <c:v>0.24821299999999999</c:v>
                </c:pt>
                <c:pt idx="7">
                  <c:v>0.25654700000000003</c:v>
                </c:pt>
                <c:pt idx="8">
                  <c:v>0.2628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4705</c:v>
                </c:pt>
                <c:pt idx="1">
                  <c:v>0.14974799999999999</c:v>
                </c:pt>
                <c:pt idx="2">
                  <c:v>0.167548</c:v>
                </c:pt>
                <c:pt idx="3">
                  <c:v>0.20908499999999999</c:v>
                </c:pt>
                <c:pt idx="4">
                  <c:v>0.22483900000000001</c:v>
                </c:pt>
                <c:pt idx="5">
                  <c:v>0.22334100000000001</c:v>
                </c:pt>
                <c:pt idx="6">
                  <c:v>0.19079399999999999</c:v>
                </c:pt>
                <c:pt idx="7">
                  <c:v>0.228406</c:v>
                </c:pt>
                <c:pt idx="8">
                  <c:v>0.212281</c:v>
                </c:pt>
                <c:pt idx="9">
                  <c:v>0.1995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110.74975999999999</c:v>
                </c:pt>
                <c:pt idx="1">
                  <c:v>124.80737000000001</c:v>
                </c:pt>
                <c:pt idx="2">
                  <c:v>62.57135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90.243514999999988</c:v>
                </c:pt>
                <c:pt idx="1">
                  <c:v>115.31299333333334</c:v>
                </c:pt>
                <c:pt idx="2">
                  <c:v>94.919894999999997</c:v>
                </c:pt>
                <c:pt idx="3">
                  <c:v>94.93746999999999</c:v>
                </c:pt>
                <c:pt idx="4">
                  <c:v>97.229249999999993</c:v>
                </c:pt>
                <c:pt idx="5">
                  <c:v>113.80627000000001</c:v>
                </c:pt>
                <c:pt idx="6">
                  <c:v>222.07932499999998</c:v>
                </c:pt>
                <c:pt idx="7">
                  <c:v>389.74754666666666</c:v>
                </c:pt>
                <c:pt idx="8">
                  <c:v>41.79542</c:v>
                </c:pt>
                <c:pt idx="9">
                  <c:v>99.88529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-76.689059999999998</c:v>
                </c:pt>
                <c:pt idx="1">
                  <c:v>-80.497100000000003</c:v>
                </c:pt>
                <c:pt idx="2">
                  <c:v>2.8544299999999998</c:v>
                </c:pt>
                <c:pt idx="3">
                  <c:v>344160.87943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-90.041120000000006</c:v>
                </c:pt>
                <c:pt idx="2">
                  <c:v>-730.75815999999998</c:v>
                </c:pt>
                <c:pt idx="3">
                  <c:v>-1110.7654500000001</c:v>
                </c:pt>
                <c:pt idx="4">
                  <c:v>0</c:v>
                </c:pt>
                <c:pt idx="5">
                  <c:v>0</c:v>
                </c:pt>
                <c:pt idx="6">
                  <c:v>-1696.9079999999999</c:v>
                </c:pt>
                <c:pt idx="7">
                  <c:v>-510.9784599999999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5.060499999999999</c:v>
                </c:pt>
                <c:pt idx="1">
                  <c:v>14.080500000000001</c:v>
                </c:pt>
                <c:pt idx="2">
                  <c:v>13.821300000000001</c:v>
                </c:pt>
                <c:pt idx="3">
                  <c:v>58.672800000000002</c:v>
                </c:pt>
                <c:pt idx="4">
                  <c:v>21.037800000000001</c:v>
                </c:pt>
                <c:pt idx="5">
                  <c:v>13.453900000000001</c:v>
                </c:pt>
                <c:pt idx="6">
                  <c:v>12.361499999999999</c:v>
                </c:pt>
                <c:pt idx="7">
                  <c:v>19.878299999999999</c:v>
                </c:pt>
                <c:pt idx="8">
                  <c:v>18.746200000000002</c:v>
                </c:pt>
                <c:pt idx="9">
                  <c:v>17.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571.05097500000011</c:v>
                </c:pt>
                <c:pt idx="1">
                  <c:v>608.18627500000002</c:v>
                </c:pt>
                <c:pt idx="2">
                  <c:v>461.45536000000004</c:v>
                </c:pt>
                <c:pt idx="3">
                  <c:v>520.48622</c:v>
                </c:pt>
                <c:pt idx="4">
                  <c:v>430.27650000000006</c:v>
                </c:pt>
                <c:pt idx="5">
                  <c:v>372.94300000000004</c:v>
                </c:pt>
                <c:pt idx="6">
                  <c:v>356.95210000000003</c:v>
                </c:pt>
                <c:pt idx="7">
                  <c:v>358.19477999999992</c:v>
                </c:pt>
                <c:pt idx="8">
                  <c:v>343.44452000000001</c:v>
                </c:pt>
                <c:pt idx="9">
                  <c:v>385.1392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61.727033333333338</c:v>
                </c:pt>
                <c:pt idx="1">
                  <c:v>74.126633333333345</c:v>
                </c:pt>
                <c:pt idx="2">
                  <c:v>75.198366666666672</c:v>
                </c:pt>
                <c:pt idx="3">
                  <c:v>47.541899999999998</c:v>
                </c:pt>
                <c:pt idx="4">
                  <c:v>44.362500000000004</c:v>
                </c:pt>
                <c:pt idx="5">
                  <c:v>45.956775</c:v>
                </c:pt>
                <c:pt idx="6">
                  <c:v>49.433</c:v>
                </c:pt>
                <c:pt idx="7">
                  <c:v>43.496850000000002</c:v>
                </c:pt>
                <c:pt idx="8">
                  <c:v>43.116399999999999</c:v>
                </c:pt>
                <c:pt idx="9">
                  <c:v>47.026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13.0892</c:v>
                </c:pt>
                <c:pt idx="1">
                  <c:v>12.342599999999999</c:v>
                </c:pt>
                <c:pt idx="2">
                  <c:v>12.143000000000001</c:v>
                </c:pt>
                <c:pt idx="3">
                  <c:v>36.977200000000003</c:v>
                </c:pt>
                <c:pt idx="4">
                  <c:v>17.3812</c:v>
                </c:pt>
                <c:pt idx="5">
                  <c:v>11.858499999999999</c:v>
                </c:pt>
                <c:pt idx="6">
                  <c:v>11.0016</c:v>
                </c:pt>
                <c:pt idx="7">
                  <c:v>16.582000000000001</c:v>
                </c:pt>
                <c:pt idx="8">
                  <c:v>15.786799999999999</c:v>
                </c:pt>
                <c:pt idx="9">
                  <c:v>15.2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60.498825000000004</c:v>
                </c:pt>
                <c:pt idx="1">
                  <c:v>61.734575</c:v>
                </c:pt>
                <c:pt idx="2">
                  <c:v>61.210419999999999</c:v>
                </c:pt>
                <c:pt idx="3">
                  <c:v>65.444180000000003</c:v>
                </c:pt>
                <c:pt idx="4">
                  <c:v>61.242800000000003</c:v>
                </c:pt>
                <c:pt idx="5">
                  <c:v>54.109519999999996</c:v>
                </c:pt>
                <c:pt idx="6">
                  <c:v>51.72303999999999</c:v>
                </c:pt>
                <c:pt idx="7">
                  <c:v>50.125900000000009</c:v>
                </c:pt>
                <c:pt idx="8">
                  <c:v>48.58596</c:v>
                </c:pt>
                <c:pt idx="9">
                  <c:v>53.3151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7.540233333333333</c:v>
                </c:pt>
                <c:pt idx="1">
                  <c:v>40.555266666666668</c:v>
                </c:pt>
                <c:pt idx="2">
                  <c:v>41.387866666666667</c:v>
                </c:pt>
                <c:pt idx="3">
                  <c:v>31.841224999999998</c:v>
                </c:pt>
                <c:pt idx="4">
                  <c:v>30.434366666666666</c:v>
                </c:pt>
                <c:pt idx="5">
                  <c:v>31.149374999999999</c:v>
                </c:pt>
                <c:pt idx="6">
                  <c:v>30.442225000000001</c:v>
                </c:pt>
                <c:pt idx="7">
                  <c:v>28.316025</c:v>
                </c:pt>
                <c:pt idx="8">
                  <c:v>27.004466666666662</c:v>
                </c:pt>
                <c:pt idx="9">
                  <c:v>29.24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.0500000000000001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95</c:v>
                </c:pt>
                <c:pt idx="5">
                  <c:v>#N/A</c:v>
                </c:pt>
                <c:pt idx="6">
                  <c:v>3.8035000000000001</c:v>
                </c:pt>
                <c:pt idx="7">
                  <c:v>11.348100000000001</c:v>
                </c:pt>
                <c:pt idx="8">
                  <c:v>7.1280999999999999</c:v>
                </c:pt>
                <c:pt idx="9">
                  <c:v>6.84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40.4453</c:v>
                </c:pt>
                <c:pt idx="1">
                  <c:v>190.02470000000002</c:v>
                </c:pt>
                <c:pt idx="2">
                  <c:v>141.10546000000002</c:v>
                </c:pt>
                <c:pt idx="3">
                  <c:v>122.50971999999997</c:v>
                </c:pt>
                <c:pt idx="4">
                  <c:v>114.50888</c:v>
                </c:pt>
                <c:pt idx="5">
                  <c:v>119.60481999999999</c:v>
                </c:pt>
                <c:pt idx="6">
                  <c:v>115.30140000000002</c:v>
                </c:pt>
                <c:pt idx="7">
                  <c:v>104.77847999999999</c:v>
                </c:pt>
                <c:pt idx="8">
                  <c:v>108.75848000000001</c:v>
                </c:pt>
                <c:pt idx="9">
                  <c:v>129.4329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47.910166666666669</c:v>
                </c:pt>
                <c:pt idx="1">
                  <c:v>44.65293333333333</c:v>
                </c:pt>
                <c:pt idx="2">
                  <c:v>46.584566666666667</c:v>
                </c:pt>
                <c:pt idx="3">
                  <c:v>39.796050000000001</c:v>
                </c:pt>
                <c:pt idx="4">
                  <c:v>40.722366666666666</c:v>
                </c:pt>
                <c:pt idx="5">
                  <c:v>35.618124999999999</c:v>
                </c:pt>
                <c:pt idx="6">
                  <c:v>35.918725000000002</c:v>
                </c:pt>
                <c:pt idx="7">
                  <c:v>35.499949999999998</c:v>
                </c:pt>
                <c:pt idx="8">
                  <c:v>35.06033333333334</c:v>
                </c:pt>
                <c:pt idx="9">
                  <c:v>36.3761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1.78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0895999999999999</c:v>
                </c:pt>
                <c:pt idx="5">
                  <c:v>#N/A</c:v>
                </c:pt>
                <c:pt idx="6">
                  <c:v>3.3851</c:v>
                </c:pt>
                <c:pt idx="7">
                  <c:v>9.4663000000000004</c:v>
                </c:pt>
                <c:pt idx="8">
                  <c:v>6.0027999999999997</c:v>
                </c:pt>
                <c:pt idx="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5.828274999999998</c:v>
                </c:pt>
                <c:pt idx="1">
                  <c:v>26.636875</c:v>
                </c:pt>
                <c:pt idx="2">
                  <c:v>24.196900000000003</c:v>
                </c:pt>
                <c:pt idx="3">
                  <c:v>16.842879999999997</c:v>
                </c:pt>
                <c:pt idx="4">
                  <c:v>16.648580000000003</c:v>
                </c:pt>
                <c:pt idx="5">
                  <c:v>25.501139999999999</c:v>
                </c:pt>
                <c:pt idx="6">
                  <c:v>23.766479999999998</c:v>
                </c:pt>
                <c:pt idx="7">
                  <c:v>20.908239999999999</c:v>
                </c:pt>
                <c:pt idx="8">
                  <c:v>21.53754</c:v>
                </c:pt>
                <c:pt idx="9">
                  <c:v>26.845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9.712900000000001</c:v>
                </c:pt>
                <c:pt idx="1">
                  <c:v>26.455500000000001</c:v>
                </c:pt>
                <c:pt idx="2">
                  <c:v>27.633933333333331</c:v>
                </c:pt>
                <c:pt idx="3">
                  <c:v>27.067350000000001</c:v>
                </c:pt>
                <c:pt idx="4">
                  <c:v>28.096899999999994</c:v>
                </c:pt>
                <c:pt idx="5">
                  <c:v>24.5413</c:v>
                </c:pt>
                <c:pt idx="6">
                  <c:v>22.384575000000002</c:v>
                </c:pt>
                <c:pt idx="7">
                  <c:v>22.830025000000003</c:v>
                </c:pt>
                <c:pt idx="8">
                  <c:v>21.719366666666669</c:v>
                </c:pt>
                <c:pt idx="9">
                  <c:v>22.49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0.097499999999997</c:v>
                </c:pt>
                <c:pt idx="1">
                  <c:v>75.742400000000004</c:v>
                </c:pt>
                <c:pt idx="2">
                  <c:v>63.179400000000001</c:v>
                </c:pt>
                <c:pt idx="3">
                  <c:v>85.97</c:v>
                </c:pt>
                <c:pt idx="4">
                  <c:v>85.6083</c:v>
                </c:pt>
                <c:pt idx="5">
                  <c:v>99.129300000000001</c:v>
                </c:pt>
                <c:pt idx="6">
                  <c:v>99.110100000000003</c:v>
                </c:pt>
                <c:pt idx="7">
                  <c:v>99.361099999999993</c:v>
                </c:pt>
                <c:pt idx="8">
                  <c:v>99.322900000000004</c:v>
                </c:pt>
                <c:pt idx="9">
                  <c:v>99.46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90.9191</c:v>
                </c:pt>
                <c:pt idx="1">
                  <c:v>91.683500000000009</c:v>
                </c:pt>
                <c:pt idx="2">
                  <c:v>86.476619999999997</c:v>
                </c:pt>
                <c:pt idx="3">
                  <c:v>90.284540000000007</c:v>
                </c:pt>
                <c:pt idx="4">
                  <c:v>85.498720000000006</c:v>
                </c:pt>
                <c:pt idx="5">
                  <c:v>82.328260000000014</c:v>
                </c:pt>
                <c:pt idx="6">
                  <c:v>78.423580000000001</c:v>
                </c:pt>
                <c:pt idx="7">
                  <c:v>75.839700000000008</c:v>
                </c:pt>
                <c:pt idx="8">
                  <c:v>75.937919999999991</c:v>
                </c:pt>
                <c:pt idx="9">
                  <c:v>80.535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74.912600000000012</c:v>
                </c:pt>
                <c:pt idx="1">
                  <c:v>81.219120000000004</c:v>
                </c:pt>
                <c:pt idx="2">
                  <c:v>79.328159999999997</c:v>
                </c:pt>
                <c:pt idx="3">
                  <c:v>73.752019999999987</c:v>
                </c:pt>
                <c:pt idx="4">
                  <c:v>67.260825000000011</c:v>
                </c:pt>
                <c:pt idx="5">
                  <c:v>77.388220000000004</c:v>
                </c:pt>
                <c:pt idx="6">
                  <c:v>78.077880000000007</c:v>
                </c:pt>
                <c:pt idx="7">
                  <c:v>78.89703999999999</c:v>
                </c:pt>
                <c:pt idx="8">
                  <c:v>74.399325000000005</c:v>
                </c:pt>
                <c:pt idx="9">
                  <c:v>86.451825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17.54411999999999</c:v>
                </c:pt>
                <c:pt idx="1">
                  <c:v>230.44067999999999</c:v>
                </c:pt>
                <c:pt idx="2">
                  <c:v>176.19230999999999</c:v>
                </c:pt>
                <c:pt idx="3">
                  <c:v>177.78182000000001</c:v>
                </c:pt>
                <c:pt idx="4">
                  <c:v>631.11111000000005</c:v>
                </c:pt>
                <c:pt idx="5">
                  <c:v>1300.3170700000001</c:v>
                </c:pt>
                <c:pt idx="6">
                  <c:v>1820.05556</c:v>
                </c:pt>
                <c:pt idx="7">
                  <c:v>7231.5</c:v>
                </c:pt>
                <c:pt idx="8">
                  <c:v>934.2</c:v>
                </c:pt>
                <c:pt idx="9">
                  <c:v>896.7333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24.887255</c:v>
                </c:pt>
                <c:pt idx="1">
                  <c:v>32.273890000000002</c:v>
                </c:pt>
                <c:pt idx="2">
                  <c:v>53.684893333333342</c:v>
                </c:pt>
                <c:pt idx="3">
                  <c:v>46.968829999999997</c:v>
                </c:pt>
                <c:pt idx="4">
                  <c:v>56.313596666666662</c:v>
                </c:pt>
                <c:pt idx="5">
                  <c:v>55.053949999999993</c:v>
                </c:pt>
                <c:pt idx="6">
                  <c:v>57.414180000000009</c:v>
                </c:pt>
                <c:pt idx="7">
                  <c:v>58.424133333333337</c:v>
                </c:pt>
                <c:pt idx="8">
                  <c:v>53.983560000000004</c:v>
                </c:pt>
                <c:pt idx="9">
                  <c:v>33.16404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6.7387566666666672</c:v>
                </c:pt>
                <c:pt idx="1">
                  <c:v>7.9514466666666666</c:v>
                </c:pt>
                <c:pt idx="2">
                  <c:v>8.3070400000000006</c:v>
                </c:pt>
                <c:pt idx="3">
                  <c:v>58.964195000000004</c:v>
                </c:pt>
                <c:pt idx="4">
                  <c:v>16.771443333333334</c:v>
                </c:pt>
                <c:pt idx="5">
                  <c:v>15.843375000000002</c:v>
                </c:pt>
                <c:pt idx="6">
                  <c:v>26.812887500000002</c:v>
                </c:pt>
                <c:pt idx="7">
                  <c:v>27.148137499999997</c:v>
                </c:pt>
                <c:pt idx="8">
                  <c:v>34.036723333333335</c:v>
                </c:pt>
                <c:pt idx="9">
                  <c:v>46.74430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375.94117999999997</c:v>
                </c:pt>
                <c:pt idx="1">
                  <c:v>405.89830999999998</c:v>
                </c:pt>
                <c:pt idx="2">
                  <c:v>387.59615000000002</c:v>
                </c:pt>
                <c:pt idx="3">
                  <c:v>295.93635999999998</c:v>
                </c:pt>
                <c:pt idx="4">
                  <c:v>843.87653999999998</c:v>
                </c:pt>
                <c:pt idx="5">
                  <c:v>1577.5121999999999</c:v>
                </c:pt>
                <c:pt idx="6">
                  <c:v>2118.0277799999999</c:v>
                </c:pt>
                <c:pt idx="7">
                  <c:v>8704.5</c:v>
                </c:pt>
                <c:pt idx="8">
                  <c:v>1069.05333</c:v>
                </c:pt>
                <c:pt idx="9">
                  <c:v>1059.3466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2.010800000000003</c:v>
                </c:pt>
                <c:pt idx="1">
                  <c:v>38.007890000000003</c:v>
                </c:pt>
                <c:pt idx="2">
                  <c:v>60.727123333333331</c:v>
                </c:pt>
                <c:pt idx="3">
                  <c:v>53.345610000000001</c:v>
                </c:pt>
                <c:pt idx="4">
                  <c:v>62.859336666666671</c:v>
                </c:pt>
                <c:pt idx="5">
                  <c:v>60.562000000000005</c:v>
                </c:pt>
                <c:pt idx="6">
                  <c:v>62.332863333333329</c:v>
                </c:pt>
                <c:pt idx="7">
                  <c:v>64.248526666666663</c:v>
                </c:pt>
                <c:pt idx="8">
                  <c:v>58.522133333333329</c:v>
                </c:pt>
                <c:pt idx="9">
                  <c:v>36.35091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7.7371499999999997</c:v>
                </c:pt>
                <c:pt idx="1">
                  <c:v>9.0272966666666665</c:v>
                </c:pt>
                <c:pt idx="2">
                  <c:v>9.2282899999999994</c:v>
                </c:pt>
                <c:pt idx="3">
                  <c:v>61.291084999999995</c:v>
                </c:pt>
                <c:pt idx="4">
                  <c:v>18.055510000000002</c:v>
                </c:pt>
                <c:pt idx="5">
                  <c:v>17.443694999999998</c:v>
                </c:pt>
                <c:pt idx="6">
                  <c:v>28.849834999999999</c:v>
                </c:pt>
                <c:pt idx="7">
                  <c:v>29.0315525</c:v>
                </c:pt>
                <c:pt idx="8">
                  <c:v>36.048639999999999</c:v>
                </c:pt>
                <c:pt idx="9">
                  <c:v>48.672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359.85293999999999</c:v>
                </c:pt>
                <c:pt idx="1">
                  <c:v>386.37288000000001</c:v>
                </c:pt>
                <c:pt idx="2">
                  <c:v>372.88461999999998</c:v>
                </c:pt>
                <c:pt idx="3">
                  <c:v>286.89999999999998</c:v>
                </c:pt>
                <c:pt idx="4">
                  <c:v>821.55556000000001</c:v>
                </c:pt>
                <c:pt idx="5">
                  <c:v>1489.14634</c:v>
                </c:pt>
                <c:pt idx="6">
                  <c:v>2072.9166700000001</c:v>
                </c:pt>
                <c:pt idx="7">
                  <c:v>8565.625</c:v>
                </c:pt>
                <c:pt idx="8">
                  <c:v>1048.3333299999999</c:v>
                </c:pt>
                <c:pt idx="9">
                  <c:v>1004.1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29.639920000000004</c:v>
                </c:pt>
                <c:pt idx="1">
                  <c:v>34.95984</c:v>
                </c:pt>
                <c:pt idx="2">
                  <c:v>57.441290000000002</c:v>
                </c:pt>
                <c:pt idx="3">
                  <c:v>50.158563333333326</c:v>
                </c:pt>
                <c:pt idx="4">
                  <c:v>60.941573333333338</c:v>
                </c:pt>
                <c:pt idx="5">
                  <c:v>58.493276666666667</c:v>
                </c:pt>
                <c:pt idx="6">
                  <c:v>59.797829999999998</c:v>
                </c:pt>
                <c:pt idx="7">
                  <c:v>62.225653333333334</c:v>
                </c:pt>
                <c:pt idx="8">
                  <c:v>56.890716666666663</c:v>
                </c:pt>
                <c:pt idx="9">
                  <c:v>35.042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7.3399533333333338</c:v>
                </c:pt>
                <c:pt idx="1">
                  <c:v>8.5052466666666664</c:v>
                </c:pt>
                <c:pt idx="2">
                  <c:v>8.7325533333333336</c:v>
                </c:pt>
                <c:pt idx="3">
                  <c:v>50.016604999999998</c:v>
                </c:pt>
                <c:pt idx="4">
                  <c:v>16.111889999999999</c:v>
                </c:pt>
                <c:pt idx="5">
                  <c:v>16.066604999999999</c:v>
                </c:pt>
                <c:pt idx="6">
                  <c:v>26.733304999999998</c:v>
                </c:pt>
                <c:pt idx="7">
                  <c:v>26.680987500000001</c:v>
                </c:pt>
                <c:pt idx="8">
                  <c:v>33.22508333333333</c:v>
                </c:pt>
                <c:pt idx="9">
                  <c:v>45.15178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42138900000000001</c:v>
                </c:pt>
                <c:pt idx="1">
                  <c:v>0.41941899999999999</c:v>
                </c:pt>
                <c:pt idx="2">
                  <c:v>0.37996000000000002</c:v>
                </c:pt>
                <c:pt idx="3">
                  <c:v>0.45396599999999998</c:v>
                </c:pt>
                <c:pt idx="4">
                  <c:v>0.58798600000000001</c:v>
                </c:pt>
                <c:pt idx="5">
                  <c:v>0.60921000000000003</c:v>
                </c:pt>
                <c:pt idx="6">
                  <c:v>0.66432800000000003</c:v>
                </c:pt>
                <c:pt idx="7">
                  <c:v>0.64546499999999996</c:v>
                </c:pt>
                <c:pt idx="8">
                  <c:v>0.66422199999999998</c:v>
                </c:pt>
                <c:pt idx="9">
                  <c:v>0.65589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62013499999999999</c:v>
                </c:pt>
                <c:pt idx="1">
                  <c:v>0.66515299999999999</c:v>
                </c:pt>
                <c:pt idx="2">
                  <c:v>0.68425000000000002</c:v>
                </c:pt>
                <c:pt idx="3">
                  <c:v>0.69479000000000002</c:v>
                </c:pt>
                <c:pt idx="4">
                  <c:v>0.65581900000000004</c:v>
                </c:pt>
                <c:pt idx="5">
                  <c:v>0.59282000000000001</c:v>
                </c:pt>
                <c:pt idx="6">
                  <c:v>0.63690800000000003</c:v>
                </c:pt>
                <c:pt idx="7">
                  <c:v>0.61148000000000002</c:v>
                </c:pt>
                <c:pt idx="8">
                  <c:v>0.61513499999999999</c:v>
                </c:pt>
                <c:pt idx="9">
                  <c:v>0.616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690400000000001</c:v>
                </c:pt>
                <c:pt idx="3">
                  <c:v>0.38827499999999998</c:v>
                </c:pt>
                <c:pt idx="4">
                  <c:v>0.39726400000000001</c:v>
                </c:pt>
                <c:pt idx="5">
                  <c:v>0.44529099999999999</c:v>
                </c:pt>
                <c:pt idx="6">
                  <c:v>0.53488599999999997</c:v>
                </c:pt>
                <c:pt idx="7">
                  <c:v>0.55370799999999998</c:v>
                </c:pt>
                <c:pt idx="8">
                  <c:v>0.54243799999999998</c:v>
                </c:pt>
                <c:pt idx="9">
                  <c:v>0.558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2544700000000001</c:v>
                </c:pt>
                <c:pt idx="1">
                  <c:v>0.24224300000000001</c:v>
                </c:pt>
                <c:pt idx="2">
                  <c:v>0.25538100000000002</c:v>
                </c:pt>
                <c:pt idx="3">
                  <c:v>0.28301199999999999</c:v>
                </c:pt>
                <c:pt idx="4">
                  <c:v>0.28589199999999998</c:v>
                </c:pt>
                <c:pt idx="5">
                  <c:v>0.28599999999999998</c:v>
                </c:pt>
                <c:pt idx="6">
                  <c:v>0.31354599999999999</c:v>
                </c:pt>
                <c:pt idx="7">
                  <c:v>0.31263400000000002</c:v>
                </c:pt>
                <c:pt idx="8">
                  <c:v>0.318135</c:v>
                </c:pt>
                <c:pt idx="9">
                  <c:v>0.3018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3307299999999999</c:v>
                </c:pt>
                <c:pt idx="1">
                  <c:v>0.52481800000000001</c:v>
                </c:pt>
                <c:pt idx="2">
                  <c:v>0.536327</c:v>
                </c:pt>
                <c:pt idx="3">
                  <c:v>0.48833300000000002</c:v>
                </c:pt>
                <c:pt idx="4">
                  <c:v>#N/A</c:v>
                </c:pt>
                <c:pt idx="5">
                  <c:v>0.44477699999999998</c:v>
                </c:pt>
                <c:pt idx="6">
                  <c:v>0.42711100000000002</c:v>
                </c:pt>
                <c:pt idx="7">
                  <c:v>0.522424</c:v>
                </c:pt>
                <c:pt idx="8">
                  <c:v>0.56484999999999996</c:v>
                </c:pt>
                <c:pt idx="9">
                  <c:v>0.5965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515741</c:v>
                </c:pt>
                <c:pt idx="1">
                  <c:v>0.53924799999999995</c:v>
                </c:pt>
                <c:pt idx="2">
                  <c:v>0.53627899999999995</c:v>
                </c:pt>
                <c:pt idx="3">
                  <c:v>0.48867699999999997</c:v>
                </c:pt>
                <c:pt idx="4">
                  <c:v>0.452843</c:v>
                </c:pt>
                <c:pt idx="5">
                  <c:v>0.42589399999999999</c:v>
                </c:pt>
                <c:pt idx="6">
                  <c:v>0.44192799999999999</c:v>
                </c:pt>
                <c:pt idx="7">
                  <c:v>0.44767099999999999</c:v>
                </c:pt>
                <c:pt idx="8">
                  <c:v>#N/A</c:v>
                </c:pt>
                <c:pt idx="9">
                  <c:v>0.548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9513400000000005</c:v>
                </c:pt>
                <c:pt idx="1">
                  <c:v>0.57272900000000004</c:v>
                </c:pt>
                <c:pt idx="2">
                  <c:v>0.62518899999999999</c:v>
                </c:pt>
                <c:pt idx="3">
                  <c:v>0.59098300000000004</c:v>
                </c:pt>
                <c:pt idx="4">
                  <c:v>0.55358700000000005</c:v>
                </c:pt>
                <c:pt idx="5">
                  <c:v>0.537049</c:v>
                </c:pt>
                <c:pt idx="6">
                  <c:v>0.52270899999999998</c:v>
                </c:pt>
                <c:pt idx="7">
                  <c:v>0.52474799999999999</c:v>
                </c:pt>
                <c:pt idx="8">
                  <c:v>0.529236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80227400000000004</c:v>
                </c:pt>
                <c:pt idx="1">
                  <c:v>0.80108299999999999</c:v>
                </c:pt>
                <c:pt idx="2">
                  <c:v>0.77629999999999999</c:v>
                </c:pt>
                <c:pt idx="3">
                  <c:v>0.72631199999999996</c:v>
                </c:pt>
                <c:pt idx="4">
                  <c:v>0.66199399999999997</c:v>
                </c:pt>
                <c:pt idx="5">
                  <c:v>0.66819200000000001</c:v>
                </c:pt>
                <c:pt idx="6">
                  <c:v>0.71365199999999995</c:v>
                </c:pt>
                <c:pt idx="7">
                  <c:v>0.65531200000000001</c:v>
                </c:pt>
                <c:pt idx="8">
                  <c:v>0.69197799999999998</c:v>
                </c:pt>
                <c:pt idx="9">
                  <c:v>0.714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0.68894</c:v>
                </c:pt>
                <c:pt idx="1">
                  <c:v>0.73367000000000004</c:v>
                </c:pt>
                <c:pt idx="2">
                  <c:v>0.87173999999999996</c:v>
                </c:pt>
                <c:pt idx="3">
                  <c:v>3.22763</c:v>
                </c:pt>
                <c:pt idx="4">
                  <c:v>0.62175999999999998</c:v>
                </c:pt>
                <c:pt idx="5">
                  <c:v>0.50248999999999999</c:v>
                </c:pt>
                <c:pt idx="6">
                  <c:v>0.42624000000000001</c:v>
                </c:pt>
                <c:pt idx="7">
                  <c:v>0.75295999999999996</c:v>
                </c:pt>
                <c:pt idx="8">
                  <c:v>0.65403999999999995</c:v>
                </c:pt>
                <c:pt idx="9">
                  <c:v>0.660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3.9739250000000004</c:v>
                </c:pt>
                <c:pt idx="1">
                  <c:v>3.8678349999999999</c:v>
                </c:pt>
                <c:pt idx="2">
                  <c:v>3.2753399999999999</c:v>
                </c:pt>
                <c:pt idx="3">
                  <c:v>3.2854999999999994</c:v>
                </c:pt>
                <c:pt idx="4">
                  <c:v>3.6283833333333333</c:v>
                </c:pt>
                <c:pt idx="5">
                  <c:v>1.9686266666666665</c:v>
                </c:pt>
                <c:pt idx="6">
                  <c:v>2.1495533333333334</c:v>
                </c:pt>
                <c:pt idx="7">
                  <c:v>1.8020700000000003</c:v>
                </c:pt>
                <c:pt idx="8">
                  <c:v>1.5245866666666668</c:v>
                </c:pt>
                <c:pt idx="9">
                  <c:v>1.74450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5224466666666667</c:v>
                </c:pt>
                <c:pt idx="1">
                  <c:v>3.5158666666666663</c:v>
                </c:pt>
                <c:pt idx="2">
                  <c:v>3.2826266666666668</c:v>
                </c:pt>
                <c:pt idx="3">
                  <c:v>1.846835</c:v>
                </c:pt>
                <c:pt idx="4">
                  <c:v>1.9880833333333332</c:v>
                </c:pt>
                <c:pt idx="5">
                  <c:v>2.0925374999999997</c:v>
                </c:pt>
                <c:pt idx="6">
                  <c:v>2.1213200000000003</c:v>
                </c:pt>
                <c:pt idx="7">
                  <c:v>1.824065</c:v>
                </c:pt>
                <c:pt idx="8">
                  <c:v>1.6338466666666667</c:v>
                </c:pt>
                <c:pt idx="9">
                  <c:v>1.51091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2.3316733333333333</c:v>
                </c:pt>
                <c:pt idx="3">
                  <c:v>2.5354700000000001</c:v>
                </c:pt>
                <c:pt idx="4">
                  <c:v>2.8762449999999999</c:v>
                </c:pt>
                <c:pt idx="5">
                  <c:v>1.304495</c:v>
                </c:pt>
                <c:pt idx="6">
                  <c:v>1.8826400000000001</c:v>
                </c:pt>
                <c:pt idx="7">
                  <c:v>1.90446</c:v>
                </c:pt>
                <c:pt idx="8">
                  <c:v>1.1997849999999999</c:v>
                </c:pt>
                <c:pt idx="9">
                  <c:v>1.22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5347866666666665</c:v>
                </c:pt>
                <c:pt idx="1">
                  <c:v>2.7041233333333334</c:v>
                </c:pt>
                <c:pt idx="2">
                  <c:v>2.5677333333333334</c:v>
                </c:pt>
                <c:pt idx="3">
                  <c:v>1.2501800000000001</c:v>
                </c:pt>
                <c:pt idx="4">
                  <c:v>1.6555500000000001</c:v>
                </c:pt>
                <c:pt idx="5">
                  <c:v>1.1235066666666669</c:v>
                </c:pt>
                <c:pt idx="6">
                  <c:v>1.8425366666666667</c:v>
                </c:pt>
                <c:pt idx="7">
                  <c:v>1.7239399999999998</c:v>
                </c:pt>
                <c:pt idx="8">
                  <c:v>1.692515</c:v>
                </c:pt>
                <c:pt idx="9">
                  <c:v>1.1135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0.71974000000000005</c:v>
                </c:pt>
                <c:pt idx="1">
                  <c:v>0.77075000000000005</c:v>
                </c:pt>
                <c:pt idx="2">
                  <c:v>0.90613999999999995</c:v>
                </c:pt>
                <c:pt idx="3">
                  <c:v>3.3292899999999999</c:v>
                </c:pt>
                <c:pt idx="4">
                  <c:v>0.63866000000000001</c:v>
                </c:pt>
                <c:pt idx="5">
                  <c:v>0.53230999999999995</c:v>
                </c:pt>
                <c:pt idx="6">
                  <c:v>0.43551000000000001</c:v>
                </c:pt>
                <c:pt idx="7">
                  <c:v>0.76517000000000002</c:v>
                </c:pt>
                <c:pt idx="8">
                  <c:v>0.66696</c:v>
                </c:pt>
                <c:pt idx="9">
                  <c:v>0.69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4.3937349999999995</c:v>
                </c:pt>
                <c:pt idx="1">
                  <c:v>4.290845</c:v>
                </c:pt>
                <c:pt idx="2">
                  <c:v>3.5307766666666667</c:v>
                </c:pt>
                <c:pt idx="3">
                  <c:v>3.5297633333333334</c:v>
                </c:pt>
                <c:pt idx="4">
                  <c:v>3.9274200000000001</c:v>
                </c:pt>
                <c:pt idx="5">
                  <c:v>2.0845699999999998</c:v>
                </c:pt>
                <c:pt idx="6">
                  <c:v>2.2909399999999995</c:v>
                </c:pt>
                <c:pt idx="7">
                  <c:v>1.9225299999999999</c:v>
                </c:pt>
                <c:pt idx="8">
                  <c:v>1.6072433333333331</c:v>
                </c:pt>
                <c:pt idx="9">
                  <c:v>1.81637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2.6643633333333336</c:v>
                </c:pt>
                <c:pt idx="1">
                  <c:v>3.7226233333333334</c:v>
                </c:pt>
                <c:pt idx="2">
                  <c:v>3.5710466666666671</c:v>
                </c:pt>
                <c:pt idx="3">
                  <c:v>2.0304150000000001</c:v>
                </c:pt>
                <c:pt idx="4">
                  <c:v>2.2083133333333334</c:v>
                </c:pt>
                <c:pt idx="5">
                  <c:v>2.2610899999999998</c:v>
                </c:pt>
                <c:pt idx="6">
                  <c:v>2.276065</c:v>
                </c:pt>
                <c:pt idx="7">
                  <c:v>1.9756425</c:v>
                </c:pt>
                <c:pt idx="8">
                  <c:v>1.79887</c:v>
                </c:pt>
                <c:pt idx="9">
                  <c:v>1.61032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2.5026166666666669</c:v>
                </c:pt>
                <c:pt idx="3">
                  <c:v>2.6798299999999999</c:v>
                </c:pt>
                <c:pt idx="4">
                  <c:v>3.1672250000000002</c:v>
                </c:pt>
                <c:pt idx="5">
                  <c:v>1.3935849999999999</c:v>
                </c:pt>
                <c:pt idx="6">
                  <c:v>2.0447350000000002</c:v>
                </c:pt>
                <c:pt idx="7">
                  <c:v>2.0484</c:v>
                </c:pt>
                <c:pt idx="8">
                  <c:v>1.2881400000000001</c:v>
                </c:pt>
                <c:pt idx="9">
                  <c:v>1.27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1.6235866666666665</c:v>
                </c:pt>
                <c:pt idx="1">
                  <c:v>2.8600866666666662</c:v>
                </c:pt>
                <c:pt idx="2">
                  <c:v>2.8134299999999999</c:v>
                </c:pt>
                <c:pt idx="3">
                  <c:v>1.3400666666666667</c:v>
                </c:pt>
                <c:pt idx="4">
                  <c:v>1.8417749999999999</c:v>
                </c:pt>
                <c:pt idx="5">
                  <c:v>1.2425366666666666</c:v>
                </c:pt>
                <c:pt idx="6">
                  <c:v>1.98672</c:v>
                </c:pt>
                <c:pt idx="7">
                  <c:v>1.9176150000000001</c:v>
                </c:pt>
                <c:pt idx="8">
                  <c:v>1.8926099999999999</c:v>
                </c:pt>
                <c:pt idx="9">
                  <c:v>1.2015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0.63985999999999998</c:v>
                </c:pt>
                <c:pt idx="1">
                  <c:v>0.51958000000000004</c:v>
                </c:pt>
                <c:pt idx="2">
                  <c:v>0.76119999999999999</c:v>
                </c:pt>
                <c:pt idx="3">
                  <c:v>0.28542000000000001</c:v>
                </c:pt>
                <c:pt idx="4">
                  <c:v>0.67674000000000001</c:v>
                </c:pt>
                <c:pt idx="5">
                  <c:v>3.6260000000000001E-2</c:v>
                </c:pt>
                <c:pt idx="6">
                  <c:v>4.4330000000000001E-2</c:v>
                </c:pt>
                <c:pt idx="7">
                  <c:v>2.9590000000000002E-2</c:v>
                </c:pt>
                <c:pt idx="8">
                  <c:v>3.4079999999999999E-2</c:v>
                </c:pt>
                <c:pt idx="9">
                  <c:v>2.70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.42208000000000001</c:v>
                </c:pt>
                <c:pt idx="1">
                  <c:v>0.42664000000000002</c:v>
                </c:pt>
                <c:pt idx="2">
                  <c:v>0.37441000000000002</c:v>
                </c:pt>
                <c:pt idx="3">
                  <c:v>0.42520000000000002</c:v>
                </c:pt>
                <c:pt idx="4">
                  <c:v>0.28825000000000001</c:v>
                </c:pt>
                <c:pt idx="5">
                  <c:v>1.9511499999999999</c:v>
                </c:pt>
                <c:pt idx="6">
                  <c:v>4.0753550000000001</c:v>
                </c:pt>
                <c:pt idx="7">
                  <c:v>5.3387899999999995</c:v>
                </c:pt>
                <c:pt idx="8">
                  <c:v>4.2980800000000006</c:v>
                </c:pt>
                <c:pt idx="9">
                  <c:v>2.63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3.0330279999999998</c:v>
                </c:pt>
                <c:pt idx="1">
                  <c:v>2.1256700000000004</c:v>
                </c:pt>
                <c:pt idx="2">
                  <c:v>2.150846</c:v>
                </c:pt>
                <c:pt idx="3">
                  <c:v>2.1188820000000002</c:v>
                </c:pt>
                <c:pt idx="4">
                  <c:v>2.9372875000000001</c:v>
                </c:pt>
                <c:pt idx="5">
                  <c:v>2.0659540000000001</c:v>
                </c:pt>
                <c:pt idx="6">
                  <c:v>1.8237460000000003</c:v>
                </c:pt>
                <c:pt idx="7">
                  <c:v>1.8420480000000001</c:v>
                </c:pt>
                <c:pt idx="8">
                  <c:v>2.2675824999999996</c:v>
                </c:pt>
                <c:pt idx="9">
                  <c:v>0.792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1.319447931186588</c:v>
                </c:pt>
                <c:pt idx="4">
                  <c:v>22.987972186159421</c:v>
                </c:pt>
                <c:pt idx="5">
                  <c:v>27.559949707043064</c:v>
                </c:pt>
                <c:pt idx="6">
                  <c:v>20.954146764731927</c:v>
                </c:pt>
                <c:pt idx="7">
                  <c:v>20.349793673103253</c:v>
                </c:pt>
                <c:pt idx="8">
                  <c:v>20.350442502123123</c:v>
                </c:pt>
                <c:pt idx="9">
                  <c:v>21.33524009730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1.027040790689519</c:v>
                </c:pt>
                <c:pt idx="1">
                  <c:v>18.668020120978728</c:v>
                </c:pt>
                <c:pt idx="2">
                  <c:v>68.203423825592409</c:v>
                </c:pt>
                <c:pt idx="3">
                  <c:v>14.540588468224303</c:v>
                </c:pt>
                <c:pt idx="4">
                  <c:v>27.199174305544126</c:v>
                </c:pt>
                <c:pt idx="5">
                  <c:v>13.70494668023523</c:v>
                </c:pt>
                <c:pt idx="6">
                  <c:v>14.195982623827311</c:v>
                </c:pt>
                <c:pt idx="7">
                  <c:v>20.564282376041721</c:v>
                </c:pt>
                <c:pt idx="8">
                  <c:v>11.572051376697383</c:v>
                </c:pt>
                <c:pt idx="9">
                  <c:v>10.02960925878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3.221823257515773</c:v>
                </c:pt>
                <c:pt idx="1">
                  <c:v>23.132458756375712</c:v>
                </c:pt>
                <c:pt idx="2">
                  <c:v>15.017962553240205</c:v>
                </c:pt>
                <c:pt idx="3">
                  <c:v>20.091674956418693</c:v>
                </c:pt>
                <c:pt idx="4">
                  <c:v>23.983679832449361</c:v>
                </c:pt>
                <c:pt idx="5">
                  <c:v>26.752833150748405</c:v>
                </c:pt>
                <c:pt idx="6">
                  <c:v>24.880369532825089</c:v>
                </c:pt>
                <c:pt idx="7">
                  <c:v>46.170347643102374</c:v>
                </c:pt>
                <c:pt idx="8">
                  <c:v>25.635130182642982</c:v>
                </c:pt>
                <c:pt idx="9">
                  <c:v>26.92472546300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31538469817817</c:v>
                </c:pt>
                <c:pt idx="4">
                  <c:v>3.5207510955883099</c:v>
                </c:pt>
                <c:pt idx="5">
                  <c:v>4.0606917931675515</c:v>
                </c:pt>
                <c:pt idx="6">
                  <c:v>3.6804226612984752</c:v>
                </c:pt>
                <c:pt idx="7">
                  <c:v>3.3418928091333759</c:v>
                </c:pt>
                <c:pt idx="8">
                  <c:v>3.7637439875297241</c:v>
                </c:pt>
                <c:pt idx="9">
                  <c:v>3.70794763582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4638170620545872</c:v>
                </c:pt>
                <c:pt idx="1">
                  <c:v>1.2505858169878274</c:v>
                </c:pt>
                <c:pt idx="2">
                  <c:v>1.1608823169248099</c:v>
                </c:pt>
                <c:pt idx="3">
                  <c:v>1.2506841296629634</c:v>
                </c:pt>
                <c:pt idx="4">
                  <c:v>1.2029449373855168</c:v>
                </c:pt>
                <c:pt idx="5">
                  <c:v>1.8988597575199904</c:v>
                </c:pt>
                <c:pt idx="6">
                  <c:v>2.0675942336227426</c:v>
                </c:pt>
                <c:pt idx="7">
                  <c:v>1.7589839568290346</c:v>
                </c:pt>
                <c:pt idx="8">
                  <c:v>1.769834850918419</c:v>
                </c:pt>
                <c:pt idx="9">
                  <c:v>1.6055704024424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7.0002023406704499</c:v>
                </c:pt>
                <c:pt idx="1">
                  <c:v>7.6084184212889623</c:v>
                </c:pt>
                <c:pt idx="2">
                  <c:v>5.6683659688932924</c:v>
                </c:pt>
                <c:pt idx="3">
                  <c:v>4.5992608646710762</c:v>
                </c:pt>
                <c:pt idx="4">
                  <c:v>5.0350065866751814</c:v>
                </c:pt>
                <c:pt idx="5">
                  <c:v>5.1221737915772172</c:v>
                </c:pt>
                <c:pt idx="6">
                  <c:v>5.1466790549477341</c:v>
                </c:pt>
                <c:pt idx="7">
                  <c:v>4.6117862328999264</c:v>
                </c:pt>
                <c:pt idx="8">
                  <c:v>5.3108449399004884</c:v>
                </c:pt>
                <c:pt idx="9">
                  <c:v>4.39939528446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683.5594229999997</c:v>
                </c:pt>
                <c:pt idx="5">
                  <c:v>6912.7131160999998</c:v>
                </c:pt>
                <c:pt idx="6">
                  <c:v>9567.4365407999994</c:v>
                </c:pt>
                <c:pt idx="7">
                  <c:v>9465.8262594999997</c:v>
                </c:pt>
                <c:pt idx="8">
                  <c:v>8620.5795957999999</c:v>
                </c:pt>
                <c:pt idx="9">
                  <c:v>10304.039552099999</c:v>
                </c:pt>
                <c:pt idx="10">
                  <c:v>10567.98447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2725.438744700001</c:v>
                </c:pt>
                <c:pt idx="1">
                  <c:v>25273.299362400001</c:v>
                </c:pt>
                <c:pt idx="2">
                  <c:v>15661.656532200001</c:v>
                </c:pt>
                <c:pt idx="3">
                  <c:v>13405.4978624</c:v>
                </c:pt>
                <c:pt idx="4">
                  <c:v>21372.502340899999</c:v>
                </c:pt>
                <c:pt idx="5">
                  <c:v>24594.961792099999</c:v>
                </c:pt>
                <c:pt idx="6">
                  <c:v>25446.208024299998</c:v>
                </c:pt>
                <c:pt idx="7">
                  <c:v>18135.368913900002</c:v>
                </c:pt>
                <c:pt idx="8">
                  <c:v>24377.088474699998</c:v>
                </c:pt>
                <c:pt idx="9">
                  <c:v>20860.036150600001</c:v>
                </c:pt>
                <c:pt idx="10">
                  <c:v>13247.179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762.1768400000001</c:v>
                </c:pt>
                <c:pt idx="1">
                  <c:v>8602.3994069</c:v>
                </c:pt>
                <c:pt idx="2">
                  <c:v>6407.3891400000002</c:v>
                </c:pt>
                <c:pt idx="3">
                  <c:v>5520.5964365999998</c:v>
                </c:pt>
                <c:pt idx="4">
                  <c:v>11138.396678900001</c:v>
                </c:pt>
                <c:pt idx="5">
                  <c:v>15283.538855999999</c:v>
                </c:pt>
                <c:pt idx="6">
                  <c:v>16147.700135200001</c:v>
                </c:pt>
                <c:pt idx="7">
                  <c:v>11712.6928083</c:v>
                </c:pt>
                <c:pt idx="8">
                  <c:v>11431.3683702</c:v>
                </c:pt>
                <c:pt idx="9">
                  <c:v>11066.741349399999</c:v>
                </c:pt>
                <c:pt idx="10">
                  <c:v>8516.3616569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5371.532942899998</c:v>
                </c:pt>
                <c:pt idx="1">
                  <c:v>69286.801272500001</c:v>
                </c:pt>
                <c:pt idx="2">
                  <c:v>54303.322859499996</c:v>
                </c:pt>
                <c:pt idx="3">
                  <c:v>58277.379251699997</c:v>
                </c:pt>
                <c:pt idx="4">
                  <c:v>78951.469946600002</c:v>
                </c:pt>
                <c:pt idx="5">
                  <c:v>80294.132045599996</c:v>
                </c:pt>
                <c:pt idx="6">
                  <c:v>104249.3284212</c:v>
                </c:pt>
                <c:pt idx="7">
                  <c:v>71907.443364999999</c:v>
                </c:pt>
                <c:pt idx="8">
                  <c:v>93967.126406700001</c:v>
                </c:pt>
                <c:pt idx="9">
                  <c:v>91068.570191199993</c:v>
                </c:pt>
                <c:pt idx="10">
                  <c:v>71073.80584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359.4571794000003</c:v>
                </c:pt>
                <c:pt idx="1">
                  <c:v>7717.6543118</c:v>
                </c:pt>
                <c:pt idx="2">
                  <c:v>7512.4888524999997</c:v>
                </c:pt>
                <c:pt idx="3">
                  <c:v>8237.8507578999997</c:v>
                </c:pt>
                <c:pt idx="4">
                  <c:v>11176.4749362</c:v>
                </c:pt>
                <c:pt idx="5">
                  <c:v>23440.927581799999</c:v>
                </c:pt>
                <c:pt idx="6">
                  <c:v>31268.060494699999</c:v>
                </c:pt>
                <c:pt idx="7">
                  <c:v>31449.5330268</c:v>
                </c:pt>
                <c:pt idx="8">
                  <c:v>39616.033351799997</c:v>
                </c:pt>
                <c:pt idx="9">
                  <c:v>44746.700369699996</c:v>
                </c:pt>
                <c:pt idx="10">
                  <c:v>47730.4603636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53.9735067000001</c:v>
                </c:pt>
                <c:pt idx="7">
                  <c:v>3246.9352957000001</c:v>
                </c:pt>
                <c:pt idx="8">
                  <c:v>3391.2050777999998</c:v>
                </c:pt>
                <c:pt idx="9">
                  <c:v>5400.8431069999997</c:v>
                </c:pt>
                <c:pt idx="10">
                  <c:v>4882.249947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3911.9994280999999</c:v>
                </c:pt>
                <c:pt idx="1">
                  <c:v>4173.6863045</c:v>
                </c:pt>
                <c:pt idx="2">
                  <c:v>3772.5717190999999</c:v>
                </c:pt>
                <c:pt idx="3">
                  <c:v>3700.7837273</c:v>
                </c:pt>
                <c:pt idx="4">
                  <c:v>5040.7506647999999</c:v>
                </c:pt>
                <c:pt idx="5">
                  <c:v>6471.8233919000004</c:v>
                </c:pt>
                <c:pt idx="6">
                  <c:v>10341.262220299999</c:v>
                </c:pt>
                <c:pt idx="7">
                  <c:v>12223.489501599999</c:v>
                </c:pt>
                <c:pt idx="8">
                  <c:v>12912.3840057</c:v>
                </c:pt>
                <c:pt idx="9">
                  <c:v>15251.859355500001</c:v>
                </c:pt>
                <c:pt idx="10">
                  <c:v>16036.773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215.4417575000002</c:v>
                </c:pt>
                <c:pt idx="1">
                  <c:v>2709.7795293999998</c:v>
                </c:pt>
                <c:pt idx="2">
                  <c:v>2971.4163179000002</c:v>
                </c:pt>
                <c:pt idx="3">
                  <c:v>3669.4115747000001</c:v>
                </c:pt>
                <c:pt idx="4">
                  <c:v>5037.7107776000003</c:v>
                </c:pt>
                <c:pt idx="5">
                  <c:v>9137.1681893000004</c:v>
                </c:pt>
                <c:pt idx="6">
                  <c:v>15180.805596300001</c:v>
                </c:pt>
                <c:pt idx="7">
                  <c:v>15884.637185400001</c:v>
                </c:pt>
                <c:pt idx="8">
                  <c:v>15493.4107499</c:v>
                </c:pt>
                <c:pt idx="9">
                  <c:v>21268.411915199998</c:v>
                </c:pt>
                <c:pt idx="10">
                  <c:v>23887.78806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1088.2281669</c:v>
                </c:pt>
                <c:pt idx="1">
                  <c:v>12895.1965433</c:v>
                </c:pt>
                <c:pt idx="2">
                  <c:v>11701.1478921</c:v>
                </c:pt>
                <c:pt idx="3">
                  <c:v>10059.7717149</c:v>
                </c:pt>
                <c:pt idx="4">
                  <c:v>10496.441655299999</c:v>
                </c:pt>
                <c:pt idx="5">
                  <c:v>15088.025035299999</c:v>
                </c:pt>
                <c:pt idx="6">
                  <c:v>18058.443040300001</c:v>
                </c:pt>
                <c:pt idx="7">
                  <c:v>17674.7984134</c:v>
                </c:pt>
                <c:pt idx="8">
                  <c:v>19193.995567999998</c:v>
                </c:pt>
                <c:pt idx="9">
                  <c:v>26976.301287900002</c:v>
                </c:pt>
                <c:pt idx="10">
                  <c:v>26062.819487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529.6051346999998</c:v>
                </c:pt>
                <c:pt idx="1">
                  <c:v>5440.3370330999996</c:v>
                </c:pt>
                <c:pt idx="2">
                  <c:v>5507.6326674000002</c:v>
                </c:pt>
                <c:pt idx="3">
                  <c:v>4859.4168191999997</c:v>
                </c:pt>
                <c:pt idx="4">
                  <c:v>6249.3616386000003</c:v>
                </c:pt>
                <c:pt idx="5">
                  <c:v>6074.8883431000004</c:v>
                </c:pt>
                <c:pt idx="6">
                  <c:v>7623.5876373999999</c:v>
                </c:pt>
                <c:pt idx="7">
                  <c:v>7110.5846666999996</c:v>
                </c:pt>
                <c:pt idx="8">
                  <c:v>6578.6105971999996</c:v>
                </c:pt>
                <c:pt idx="9">
                  <c:v>6392.0120014000004</c:v>
                </c:pt>
                <c:pt idx="10">
                  <c:v>6397.237140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0034.3119276</c:v>
                </c:pt>
                <c:pt idx="1">
                  <c:v>16786.704547599998</c:v>
                </c:pt>
                <c:pt idx="2">
                  <c:v>19388.752139</c:v>
                </c:pt>
                <c:pt idx="3">
                  <c:v>14927.8014635</c:v>
                </c:pt>
                <c:pt idx="4">
                  <c:v>18413.575474599998</c:v>
                </c:pt>
                <c:pt idx="5">
                  <c:v>18102.3478373</c:v>
                </c:pt>
                <c:pt idx="6">
                  <c:v>34313.039478799998</c:v>
                </c:pt>
                <c:pt idx="7">
                  <c:v>32664.146120500001</c:v>
                </c:pt>
                <c:pt idx="8">
                  <c:v>34269.436610899997</c:v>
                </c:pt>
                <c:pt idx="9">
                  <c:v>42708.533336</c:v>
                </c:pt>
                <c:pt idx="10">
                  <c:v>48180.876541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70.9</c:v>
                </c:pt>
                <c:pt idx="1">
                  <c:v>606.66</c:v>
                </c:pt>
                <c:pt idx="2">
                  <c:v>570.98</c:v>
                </c:pt>
                <c:pt idx="3">
                  <c:v>530.45000000000005</c:v>
                </c:pt>
                <c:pt idx="4">
                  <c:v>717.08</c:v>
                </c:pt>
                <c:pt idx="5">
                  <c:v>1162.51</c:v>
                </c:pt>
                <c:pt idx="6">
                  <c:v>1061.67</c:v>
                </c:pt>
                <c:pt idx="7">
                  <c:v>1147.76</c:v>
                </c:pt>
                <c:pt idx="8">
                  <c:v>1078.8499999999999</c:v>
                </c:pt>
                <c:pt idx="9">
                  <c:v>1207.1099999999999</c:v>
                </c:pt>
                <c:pt idx="10">
                  <c:v>1211.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126.27</c:v>
                </c:pt>
                <c:pt idx="1">
                  <c:v>11477.48</c:v>
                </c:pt>
                <c:pt idx="2">
                  <c:v>11306.98</c:v>
                </c:pt>
                <c:pt idx="3">
                  <c:v>14908.96</c:v>
                </c:pt>
                <c:pt idx="4">
                  <c:v>18159.599999999999</c:v>
                </c:pt>
                <c:pt idx="5">
                  <c:v>15690.7</c:v>
                </c:pt>
                <c:pt idx="6">
                  <c:v>15971.76</c:v>
                </c:pt>
                <c:pt idx="7">
                  <c:v>13886.81</c:v>
                </c:pt>
                <c:pt idx="8">
                  <c:v>13971.97</c:v>
                </c:pt>
                <c:pt idx="9">
                  <c:v>15079.69</c:v>
                </c:pt>
                <c:pt idx="10">
                  <c:v>110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2317.3000000000002</c:v>
                </c:pt>
                <c:pt idx="1">
                  <c:v>4898.4399999999996</c:v>
                </c:pt>
                <c:pt idx="2">
                  <c:v>4030.42</c:v>
                </c:pt>
                <c:pt idx="3">
                  <c:v>4223.49</c:v>
                </c:pt>
                <c:pt idx="4">
                  <c:v>5253.66</c:v>
                </c:pt>
                <c:pt idx="5">
                  <c:v>6428.18</c:v>
                </c:pt>
                <c:pt idx="6">
                  <c:v>6592.88</c:v>
                </c:pt>
                <c:pt idx="7">
                  <c:v>6530.38</c:v>
                </c:pt>
                <c:pt idx="8">
                  <c:v>6164.97</c:v>
                </c:pt>
                <c:pt idx="9">
                  <c:v>7126.01</c:v>
                </c:pt>
                <c:pt idx="10">
                  <c:v>72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8442.37</c:v>
                </c:pt>
                <c:pt idx="1">
                  <c:v>38050.839999999997</c:v>
                </c:pt>
                <c:pt idx="2">
                  <c:v>32555.65</c:v>
                </c:pt>
                <c:pt idx="3">
                  <c:v>30237.72</c:v>
                </c:pt>
                <c:pt idx="4">
                  <c:v>37768.85</c:v>
                </c:pt>
                <c:pt idx="5">
                  <c:v>37735.53</c:v>
                </c:pt>
                <c:pt idx="6">
                  <c:v>49668.05</c:v>
                </c:pt>
                <c:pt idx="7">
                  <c:v>44372.02</c:v>
                </c:pt>
                <c:pt idx="8">
                  <c:v>31612.98</c:v>
                </c:pt>
                <c:pt idx="9">
                  <c:v>44061.99</c:v>
                </c:pt>
                <c:pt idx="10">
                  <c:v>38563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925.99840979999999</c:v>
                </c:pt>
                <c:pt idx="1">
                  <c:v>933.00706439999999</c:v>
                </c:pt>
                <c:pt idx="2">
                  <c:v>1020.9938</c:v>
                </c:pt>
                <c:pt idx="3">
                  <c:v>1178.9268500000001</c:v>
                </c:pt>
                <c:pt idx="4">
                  <c:v>1680.297</c:v>
                </c:pt>
                <c:pt idx="5">
                  <c:v>3704.3706000000002</c:v>
                </c:pt>
                <c:pt idx="6">
                  <c:v>4012.2759999999998</c:v>
                </c:pt>
                <c:pt idx="7">
                  <c:v>5267.76</c:v>
                </c:pt>
                <c:pt idx="8">
                  <c:v>5224.0113000000001</c:v>
                </c:pt>
                <c:pt idx="9">
                  <c:v>5457.2241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57.16954369999996</c:v>
                </c:pt>
                <c:pt idx="3">
                  <c:v>564.63233500000001</c:v>
                </c:pt>
                <c:pt idx="4">
                  <c:v>697.48413960000005</c:v>
                </c:pt>
                <c:pt idx="5">
                  <c:v>714.20108809999999</c:v>
                </c:pt>
                <c:pt idx="6">
                  <c:v>676.94107410000004</c:v>
                </c:pt>
                <c:pt idx="7">
                  <c:v>611.83260849999999</c:v>
                </c:pt>
                <c:pt idx="8">
                  <c:v>719.91996510000001</c:v>
                </c:pt>
                <c:pt idx="9">
                  <c:v>772.593835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175.1293500000002</c:v>
                </c:pt>
                <c:pt idx="1">
                  <c:v>2589.0178500000002</c:v>
                </c:pt>
                <c:pt idx="2">
                  <c:v>2645.1972000000001</c:v>
                </c:pt>
                <c:pt idx="3">
                  <c:v>2698.6439999999998</c:v>
                </c:pt>
                <c:pt idx="4">
                  <c:v>3376.3665000000001</c:v>
                </c:pt>
                <c:pt idx="5">
                  <c:v>4193.1750000000002</c:v>
                </c:pt>
                <c:pt idx="6">
                  <c:v>4090.4059999999999</c:v>
                </c:pt>
                <c:pt idx="7">
                  <c:v>4324.42</c:v>
                </c:pt>
                <c:pt idx="8">
                  <c:v>4446.8298000000004</c:v>
                </c:pt>
                <c:pt idx="9">
                  <c:v>4692.510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953.8613398</c:v>
                </c:pt>
                <c:pt idx="1">
                  <c:v>891.04103650000002</c:v>
                </c:pt>
                <c:pt idx="2">
                  <c:v>897.60995920000005</c:v>
                </c:pt>
                <c:pt idx="3">
                  <c:v>1073.7613813</c:v>
                </c:pt>
                <c:pt idx="4">
                  <c:v>1219.9364588999999</c:v>
                </c:pt>
                <c:pt idx="5">
                  <c:v>2400.3010637000002</c:v>
                </c:pt>
                <c:pt idx="6">
                  <c:v>2514.6102344999999</c:v>
                </c:pt>
                <c:pt idx="7">
                  <c:v>2924.8043017</c:v>
                </c:pt>
                <c:pt idx="8">
                  <c:v>3967.3827127</c:v>
                </c:pt>
                <c:pt idx="9">
                  <c:v>4113.910477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796.7523317999999</c:v>
                </c:pt>
                <c:pt idx="1">
                  <c:v>2317.3657397000002</c:v>
                </c:pt>
                <c:pt idx="2">
                  <c:v>2266.0691655000001</c:v>
                </c:pt>
                <c:pt idx="3">
                  <c:v>2447.5650208000002</c:v>
                </c:pt>
                <c:pt idx="4">
                  <c:v>3132.1276595999998</c:v>
                </c:pt>
                <c:pt idx="5">
                  <c:v>3404.9765781000001</c:v>
                </c:pt>
                <c:pt idx="6">
                  <c:v>3159.5988053000001</c:v>
                </c:pt>
                <c:pt idx="7">
                  <c:v>3152.4841655</c:v>
                </c:pt>
                <c:pt idx="8">
                  <c:v>3577.5999820000002</c:v>
                </c:pt>
                <c:pt idx="9">
                  <c:v>3635.895305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395.53361699999999</c:v>
                </c:pt>
                <c:pt idx="1">
                  <c:v>405.79694060000003</c:v>
                </c:pt>
                <c:pt idx="2">
                  <c:v>433.91856990000002</c:v>
                </c:pt>
                <c:pt idx="3">
                  <c:v>408.47227079999999</c:v>
                </c:pt>
                <c:pt idx="4">
                  <c:v>559.54578719999995</c:v>
                </c:pt>
                <c:pt idx="5">
                  <c:v>558.03552739999998</c:v>
                </c:pt>
                <c:pt idx="6">
                  <c:v>706.8442632</c:v>
                </c:pt>
                <c:pt idx="7">
                  <c:v>623.70607970000003</c:v>
                </c:pt>
                <c:pt idx="8">
                  <c:v>653.49005299999999</c:v>
                </c:pt>
                <c:pt idx="9">
                  <c:v>686.867119</c:v>
                </c:pt>
                <c:pt idx="10">
                  <c:v>724.7064648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844.44856879999998</c:v>
                </c:pt>
                <c:pt idx="1">
                  <c:v>789.76354739999999</c:v>
                </c:pt>
                <c:pt idx="2">
                  <c:v>767.44843890000004</c:v>
                </c:pt>
                <c:pt idx="3">
                  <c:v>803.26861250000002</c:v>
                </c:pt>
                <c:pt idx="4">
                  <c:v>1180.3681583</c:v>
                </c:pt>
                <c:pt idx="5">
                  <c:v>1518.4473309</c:v>
                </c:pt>
                <c:pt idx="6">
                  <c:v>1994.8315439</c:v>
                </c:pt>
                <c:pt idx="7">
                  <c:v>1666.4482889999999</c:v>
                </c:pt>
                <c:pt idx="8">
                  <c:v>1885.1184751999999</c:v>
                </c:pt>
                <c:pt idx="9">
                  <c:v>2218.72460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36.35</c:v>
                </c:pt>
                <c:pt idx="1">
                  <c:v>255.64</c:v>
                </c:pt>
                <c:pt idx="2">
                  <c:v>239.48</c:v>
                </c:pt>
                <c:pt idx="3">
                  <c:v>201.55</c:v>
                </c:pt>
                <c:pt idx="4">
                  <c:v>325.52999999999997</c:v>
                </c:pt>
                <c:pt idx="5">
                  <c:v>683.54</c:v>
                </c:pt>
                <c:pt idx="6">
                  <c:v>646.78</c:v>
                </c:pt>
                <c:pt idx="7">
                  <c:v>762.49</c:v>
                </c:pt>
                <c:pt idx="8">
                  <c:v>696.36</c:v>
                </c:pt>
                <c:pt idx="9">
                  <c:v>801.79</c:v>
                </c:pt>
                <c:pt idx="10">
                  <c:v>794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574.24415759999999</c:v>
                </c:pt>
                <c:pt idx="1">
                  <c:v>620.59269019999999</c:v>
                </c:pt>
                <c:pt idx="2">
                  <c:v>698.61519999999996</c:v>
                </c:pt>
                <c:pt idx="3">
                  <c:v>819.10765000000004</c:v>
                </c:pt>
                <c:pt idx="4">
                  <c:v>1101.972</c:v>
                </c:pt>
                <c:pt idx="5">
                  <c:v>2196.02565</c:v>
                </c:pt>
                <c:pt idx="6">
                  <c:v>2555.4520000000002</c:v>
                </c:pt>
                <c:pt idx="7">
                  <c:v>3221.1325000000002</c:v>
                </c:pt>
                <c:pt idx="8">
                  <c:v>3213.4765499999999</c:v>
                </c:pt>
                <c:pt idx="9">
                  <c:v>3364.9590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76.86005640000002</c:v>
                </c:pt>
                <c:pt idx="3">
                  <c:v>219.23280779999999</c:v>
                </c:pt>
                <c:pt idx="4">
                  <c:v>277.08541830000001</c:v>
                </c:pt>
                <c:pt idx="5">
                  <c:v>318.02742269999999</c:v>
                </c:pt>
                <c:pt idx="6">
                  <c:v>362.0869161</c:v>
                </c:pt>
                <c:pt idx="7">
                  <c:v>338.77712179999997</c:v>
                </c:pt>
                <c:pt idx="8">
                  <c:v>390.512632</c:v>
                </c:pt>
                <c:pt idx="9">
                  <c:v>431.802765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715.82365000000004</c:v>
                </c:pt>
                <c:pt idx="1">
                  <c:v>627.17354999999998</c:v>
                </c:pt>
                <c:pt idx="2">
                  <c:v>675.53319999999997</c:v>
                </c:pt>
                <c:pt idx="3">
                  <c:v>763.75085000000001</c:v>
                </c:pt>
                <c:pt idx="4">
                  <c:v>965.27700000000004</c:v>
                </c:pt>
                <c:pt idx="5">
                  <c:v>1199.2480499999999</c:v>
                </c:pt>
                <c:pt idx="6">
                  <c:v>1282.5340000000001</c:v>
                </c:pt>
                <c:pt idx="7">
                  <c:v>1351.9649999999999</c:v>
                </c:pt>
                <c:pt idx="8">
                  <c:v>1414.6956</c:v>
                </c:pt>
                <c:pt idx="9">
                  <c:v>1416.420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501.93507799999998</c:v>
                </c:pt>
                <c:pt idx="1">
                  <c:v>385.88614680000001</c:v>
                </c:pt>
                <c:pt idx="2">
                  <c:v>471.0823049</c:v>
                </c:pt>
                <c:pt idx="3">
                  <c:v>575.88822240000002</c:v>
                </c:pt>
                <c:pt idx="4">
                  <c:v>595.73635260000003</c:v>
                </c:pt>
                <c:pt idx="5">
                  <c:v>1067.5991274999999</c:v>
                </c:pt>
                <c:pt idx="6">
                  <c:v>1074.0182864000001</c:v>
                </c:pt>
                <c:pt idx="7">
                  <c:v>1527.9904188</c:v>
                </c:pt>
                <c:pt idx="8">
                  <c:v>2240.9774954</c:v>
                </c:pt>
                <c:pt idx="9">
                  <c:v>2454.083238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442.4006016000001</c:v>
                </c:pt>
                <c:pt idx="1">
                  <c:v>1249.6367551999999</c:v>
                </c:pt>
                <c:pt idx="2">
                  <c:v>1215.2471842</c:v>
                </c:pt>
                <c:pt idx="3">
                  <c:v>1196.070354</c:v>
                </c:pt>
                <c:pt idx="4">
                  <c:v>1418.3629415</c:v>
                </c:pt>
                <c:pt idx="5">
                  <c:v>1450.1603825</c:v>
                </c:pt>
                <c:pt idx="6">
                  <c:v>1396.31735</c:v>
                </c:pt>
                <c:pt idx="7">
                  <c:v>1411.278634</c:v>
                </c:pt>
                <c:pt idx="8">
                  <c:v>1802.9329513</c:v>
                </c:pt>
                <c:pt idx="9">
                  <c:v>1994.69256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46.620194</c:v>
                </c:pt>
                <c:pt idx="1">
                  <c:v>241.50384080000001</c:v>
                </c:pt>
                <c:pt idx="2">
                  <c:v>248.51782309999999</c:v>
                </c:pt>
                <c:pt idx="3">
                  <c:v>255.37239719999999</c:v>
                </c:pt>
                <c:pt idx="4">
                  <c:v>330.68208980000003</c:v>
                </c:pt>
                <c:pt idx="5">
                  <c:v>308.921403</c:v>
                </c:pt>
                <c:pt idx="6">
                  <c:v>379.61020780000001</c:v>
                </c:pt>
                <c:pt idx="7">
                  <c:v>326.01682899999997</c:v>
                </c:pt>
                <c:pt idx="8">
                  <c:v>342.91796970000001</c:v>
                </c:pt>
                <c:pt idx="9">
                  <c:v>363.5156149</c:v>
                </c:pt>
                <c:pt idx="10">
                  <c:v>417.50228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677.47942039999998</c:v>
                </c:pt>
                <c:pt idx="1">
                  <c:v>632.66678039999999</c:v>
                </c:pt>
                <c:pt idx="2">
                  <c:v>595.77060949999998</c:v>
                </c:pt>
                <c:pt idx="3">
                  <c:v>583.42432710000003</c:v>
                </c:pt>
                <c:pt idx="4">
                  <c:v>781.39721139999995</c:v>
                </c:pt>
                <c:pt idx="5">
                  <c:v>1014.6157532</c:v>
                </c:pt>
                <c:pt idx="6">
                  <c:v>1423.6167579999999</c:v>
                </c:pt>
                <c:pt idx="7">
                  <c:v>1092.0445826</c:v>
                </c:pt>
                <c:pt idx="8">
                  <c:v>1304.4610448000001</c:v>
                </c:pt>
                <c:pt idx="9">
                  <c:v>1586.18424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9327199999999998</c:v>
                </c:pt>
                <c:pt idx="4">
                  <c:v>0.46934599999999999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59424299999999997</c:v>
                </c:pt>
                <c:pt idx="1">
                  <c:v>0.64288299999999998</c:v>
                </c:pt>
                <c:pt idx="2">
                  <c:v>0.66691699999999998</c:v>
                </c:pt>
                <c:pt idx="3">
                  <c:v>0.67644899999999997</c:v>
                </c:pt>
                <c:pt idx="4">
                  <c:v>0.63579399999999997</c:v>
                </c:pt>
                <c:pt idx="5">
                  <c:v>0.56015499999999996</c:v>
                </c:pt>
                <c:pt idx="6">
                  <c:v>0.59945999999999999</c:v>
                </c:pt>
                <c:pt idx="7">
                  <c:v>0.58023000000000002</c:v>
                </c:pt>
                <c:pt idx="8">
                  <c:v>0.58883099999999999</c:v>
                </c:pt>
                <c:pt idx="9">
                  <c:v>0.5898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7387299999999999</c:v>
                </c:pt>
                <c:pt idx="3">
                  <c:v>0.37080200000000002</c:v>
                </c:pt>
                <c:pt idx="4">
                  <c:v>0.38157000000000002</c:v>
                </c:pt>
                <c:pt idx="5">
                  <c:v>0.42971900000000002</c:v>
                </c:pt>
                <c:pt idx="6">
                  <c:v>0.51954400000000001</c:v>
                </c:pt>
                <c:pt idx="7">
                  <c:v>0.54147100000000004</c:v>
                </c:pt>
                <c:pt idx="8">
                  <c:v>0.52988100000000005</c:v>
                </c:pt>
                <c:pt idx="9">
                  <c:v>0.5471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11668</c:v>
                </c:pt>
                <c:pt idx="1">
                  <c:v>0.227828</c:v>
                </c:pt>
                <c:pt idx="2">
                  <c:v>0.239674</c:v>
                </c:pt>
                <c:pt idx="3">
                  <c:v>0.26634600000000003</c:v>
                </c:pt>
                <c:pt idx="4">
                  <c:v>0.267517</c:v>
                </c:pt>
                <c:pt idx="5">
                  <c:v>0.266571</c:v>
                </c:pt>
                <c:pt idx="6">
                  <c:v>0.291213</c:v>
                </c:pt>
                <c:pt idx="7">
                  <c:v>0.28887600000000002</c:v>
                </c:pt>
                <c:pt idx="8">
                  <c:v>0.293819</c:v>
                </c:pt>
                <c:pt idx="9">
                  <c:v>0.2782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40426499999999999</c:v>
                </c:pt>
                <c:pt idx="1">
                  <c:v>0.50051800000000002</c:v>
                </c:pt>
                <c:pt idx="2">
                  <c:v>0.51583199999999996</c:v>
                </c:pt>
                <c:pt idx="3">
                  <c:v>0.467698</c:v>
                </c:pt>
                <c:pt idx="4">
                  <c:v>#N/A</c:v>
                </c:pt>
                <c:pt idx="5">
                  <c:v>0.42724899999999999</c:v>
                </c:pt>
                <c:pt idx="6">
                  <c:v>0.41244799999999998</c:v>
                </c:pt>
                <c:pt idx="7">
                  <c:v>0.51207400000000003</c:v>
                </c:pt>
                <c:pt idx="8">
                  <c:v>0.55487299999999995</c:v>
                </c:pt>
                <c:pt idx="9">
                  <c:v>0.5859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49360799999999999</c:v>
                </c:pt>
                <c:pt idx="1">
                  <c:v>0.52070399999999994</c:v>
                </c:pt>
                <c:pt idx="2">
                  <c:v>0.51890000000000003</c:v>
                </c:pt>
                <c:pt idx="3">
                  <c:v>0.46747699999999998</c:v>
                </c:pt>
                <c:pt idx="4">
                  <c:v>0.43046600000000002</c:v>
                </c:pt>
                <c:pt idx="5">
                  <c:v>0.408943</c:v>
                </c:pt>
                <c:pt idx="6">
                  <c:v>0.42659999999999998</c:v>
                </c:pt>
                <c:pt idx="7">
                  <c:v>0.434027</c:v>
                </c:pt>
                <c:pt idx="8">
                  <c:v>#N/A</c:v>
                </c:pt>
                <c:pt idx="9">
                  <c:v>0.532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8984099999999995</c:v>
                </c:pt>
                <c:pt idx="1">
                  <c:v>0.567519</c:v>
                </c:pt>
                <c:pt idx="2">
                  <c:v>0.56263200000000002</c:v>
                </c:pt>
                <c:pt idx="3">
                  <c:v>0.57918499999999995</c:v>
                </c:pt>
                <c:pt idx="4">
                  <c:v>0.541153</c:v>
                </c:pt>
                <c:pt idx="5">
                  <c:v>0.51710199999999995</c:v>
                </c:pt>
                <c:pt idx="6">
                  <c:v>0.50136099999999995</c:v>
                </c:pt>
                <c:pt idx="7">
                  <c:v>0.50389399999999995</c:v>
                </c:pt>
                <c:pt idx="8">
                  <c:v>0.506538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78791699999999998</c:v>
                </c:pt>
                <c:pt idx="1">
                  <c:v>0.786941</c:v>
                </c:pt>
                <c:pt idx="2">
                  <c:v>0.764683</c:v>
                </c:pt>
                <c:pt idx="3">
                  <c:v>0.70769599999999999</c:v>
                </c:pt>
                <c:pt idx="4">
                  <c:v>0.63924599999999998</c:v>
                </c:pt>
                <c:pt idx="5">
                  <c:v>0.64356899999999995</c:v>
                </c:pt>
                <c:pt idx="6">
                  <c:v>0.69506999999999997</c:v>
                </c:pt>
                <c:pt idx="7">
                  <c:v>0.62983299999999998</c:v>
                </c:pt>
                <c:pt idx="8">
                  <c:v>0.66987799999999997</c:v>
                </c:pt>
                <c:pt idx="9">
                  <c:v>0.70057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6771.63</c:v>
                </c:pt>
                <c:pt idx="1">
                  <c:v>3910.75</c:v>
                </c:pt>
                <c:pt idx="2">
                  <c:v>5144.05</c:v>
                </c:pt>
                <c:pt idx="3">
                  <c:v>3452.47</c:v>
                </c:pt>
                <c:pt idx="4">
                  <c:v>12763.86</c:v>
                </c:pt>
                <c:pt idx="5">
                  <c:v>14037.13</c:v>
                </c:pt>
                <c:pt idx="6">
                  <c:v>277467.71000000002</c:v>
                </c:pt>
                <c:pt idx="7">
                  <c:v>295467.76</c:v>
                </c:pt>
                <c:pt idx="8">
                  <c:v>412889.32</c:v>
                </c:pt>
                <c:pt idx="9">
                  <c:v>413163.41</c:v>
                </c:pt>
                <c:pt idx="10">
                  <c:v>540694.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48378.48</c:v>
                </c:pt>
                <c:pt idx="1">
                  <c:v>322304.28000000003</c:v>
                </c:pt>
                <c:pt idx="2">
                  <c:v>366929.9</c:v>
                </c:pt>
                <c:pt idx="3">
                  <c:v>356973.12</c:v>
                </c:pt>
                <c:pt idx="4">
                  <c:v>379424.39</c:v>
                </c:pt>
                <c:pt idx="5">
                  <c:v>435203.14</c:v>
                </c:pt>
                <c:pt idx="6">
                  <c:v>417832.36</c:v>
                </c:pt>
                <c:pt idx="7">
                  <c:v>410901.67</c:v>
                </c:pt>
                <c:pt idx="8">
                  <c:v>428520.78</c:v>
                </c:pt>
                <c:pt idx="9">
                  <c:v>403439.47</c:v>
                </c:pt>
                <c:pt idx="10">
                  <c:v>40969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1825.79</c:v>
                </c:pt>
                <c:pt idx="1">
                  <c:v>171553.45</c:v>
                </c:pt>
                <c:pt idx="2">
                  <c:v>168424.11</c:v>
                </c:pt>
                <c:pt idx="3">
                  <c:v>189240.38</c:v>
                </c:pt>
                <c:pt idx="4">
                  <c:v>190490.99</c:v>
                </c:pt>
                <c:pt idx="5">
                  <c:v>194808.63</c:v>
                </c:pt>
                <c:pt idx="6">
                  <c:v>230015.85</c:v>
                </c:pt>
                <c:pt idx="7">
                  <c:v>204208.18</c:v>
                </c:pt>
                <c:pt idx="8">
                  <c:v>198272.96</c:v>
                </c:pt>
                <c:pt idx="9">
                  <c:v>211417.43</c:v>
                </c:pt>
                <c:pt idx="10">
                  <c:v>21126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934994.17</c:v>
                </c:pt>
                <c:pt idx="1">
                  <c:v>2000843.97</c:v>
                </c:pt>
                <c:pt idx="2">
                  <c:v>2028502.43</c:v>
                </c:pt>
                <c:pt idx="3">
                  <c:v>2152025.14</c:v>
                </c:pt>
                <c:pt idx="4">
                  <c:v>2305592.7599999998</c:v>
                </c:pt>
                <c:pt idx="5">
                  <c:v>2536610.77</c:v>
                </c:pt>
                <c:pt idx="6">
                  <c:v>2808863.26</c:v>
                </c:pt>
                <c:pt idx="7">
                  <c:v>2925573.55</c:v>
                </c:pt>
                <c:pt idx="8">
                  <c:v>2971850.19</c:v>
                </c:pt>
                <c:pt idx="9">
                  <c:v>3005703.12</c:v>
                </c:pt>
                <c:pt idx="10">
                  <c:v>305228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0371.535893799999</c:v>
                </c:pt>
                <c:pt idx="1">
                  <c:v>21616.196839699998</c:v>
                </c:pt>
                <c:pt idx="2">
                  <c:v>27812.166561599999</c:v>
                </c:pt>
                <c:pt idx="3">
                  <c:v>32189.114249999999</c:v>
                </c:pt>
                <c:pt idx="4">
                  <c:v>67739.732999999993</c:v>
                </c:pt>
                <c:pt idx="5">
                  <c:v>81771.704700000002</c:v>
                </c:pt>
                <c:pt idx="6">
                  <c:v>93740.373999999996</c:v>
                </c:pt>
                <c:pt idx="7">
                  <c:v>95738.502500000002</c:v>
                </c:pt>
                <c:pt idx="8">
                  <c:v>88152.656400000007</c:v>
                </c:pt>
                <c:pt idx="9">
                  <c:v>101805.645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44.6952983000001</c:v>
                </c:pt>
                <c:pt idx="3">
                  <c:v>954.06339960000003</c:v>
                </c:pt>
                <c:pt idx="4">
                  <c:v>1299.9357901000001</c:v>
                </c:pt>
                <c:pt idx="5">
                  <c:v>1242.8788079000001</c:v>
                </c:pt>
                <c:pt idx="6">
                  <c:v>978.95736299999999</c:v>
                </c:pt>
                <c:pt idx="7">
                  <c:v>933.60191859999998</c:v>
                </c:pt>
                <c:pt idx="8">
                  <c:v>1441.1829482999999</c:v>
                </c:pt>
                <c:pt idx="9">
                  <c:v>2007.961621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980.5737000000008</c:v>
                </c:pt>
                <c:pt idx="1">
                  <c:v>13149.54945</c:v>
                </c:pt>
                <c:pt idx="2">
                  <c:v>10841.615400000001</c:v>
                </c:pt>
                <c:pt idx="3">
                  <c:v>7898.7233999999999</c:v>
                </c:pt>
                <c:pt idx="4">
                  <c:v>13224.7155</c:v>
                </c:pt>
                <c:pt idx="5">
                  <c:v>14461.661550000001</c:v>
                </c:pt>
                <c:pt idx="6">
                  <c:v>14256.922</c:v>
                </c:pt>
                <c:pt idx="7">
                  <c:v>16520.125</c:v>
                </c:pt>
                <c:pt idx="8">
                  <c:v>17293.977900000002</c:v>
                </c:pt>
                <c:pt idx="9">
                  <c:v>17225.25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53443.512564099998</c:v>
                </c:pt>
                <c:pt idx="1">
                  <c:v>122242.8033196</c:v>
                </c:pt>
                <c:pt idx="2">
                  <c:v>157065.38398690001</c:v>
                </c:pt>
                <c:pt idx="3">
                  <c:v>134984.50943430001</c:v>
                </c:pt>
                <c:pt idx="4">
                  <c:v>213014.72280079999</c:v>
                </c:pt>
                <c:pt idx="5">
                  <c:v>855148.72776509996</c:v>
                </c:pt>
                <c:pt idx="6">
                  <c:v>821159.03613150003</c:v>
                </c:pt>
                <c:pt idx="7">
                  <c:v>814153.65715089999</c:v>
                </c:pt>
                <c:pt idx="8">
                  <c:v>1129592.7187975</c:v>
                </c:pt>
                <c:pt idx="9">
                  <c:v>1178583.6133876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15266.81674760001</c:v>
                </c:pt>
                <c:pt idx="1">
                  <c:v>161944.15447760001</c:v>
                </c:pt>
                <c:pt idx="2">
                  <c:v>217903.37578599999</c:v>
                </c:pt>
                <c:pt idx="3">
                  <c:v>222138.36463900001</c:v>
                </c:pt>
                <c:pt idx="4">
                  <c:v>274129.8076839</c:v>
                </c:pt>
                <c:pt idx="5">
                  <c:v>313101.37288089999</c:v>
                </c:pt>
                <c:pt idx="6">
                  <c:v>235081.3050237</c:v>
                </c:pt>
                <c:pt idx="7">
                  <c:v>201928.44848560001</c:v>
                </c:pt>
                <c:pt idx="8">
                  <c:v>182762.9792184</c:v>
                </c:pt>
                <c:pt idx="9">
                  <c:v>203374.85409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942.24016510000001</c:v>
                </c:pt>
                <c:pt idx="1">
                  <c:v>889.08753839999997</c:v>
                </c:pt>
                <c:pt idx="2">
                  <c:v>1248.3424358</c:v>
                </c:pt>
                <c:pt idx="3">
                  <c:v>1090.2628268999999</c:v>
                </c:pt>
                <c:pt idx="4">
                  <c:v>1403.9627422999999</c:v>
                </c:pt>
                <c:pt idx="5">
                  <c:v>1333.2878017</c:v>
                </c:pt>
                <c:pt idx="6">
                  <c:v>1635.7499024000001</c:v>
                </c:pt>
                <c:pt idx="7">
                  <c:v>1605.1689584999999</c:v>
                </c:pt>
                <c:pt idx="8">
                  <c:v>1665.6940119999999</c:v>
                </c:pt>
                <c:pt idx="9">
                  <c:v>1719.8049089000001</c:v>
                </c:pt>
                <c:pt idx="10">
                  <c:v>1698.4714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441.4417229000001</c:v>
                </c:pt>
                <c:pt idx="1">
                  <c:v>4998.2867698999999</c:v>
                </c:pt>
                <c:pt idx="2">
                  <c:v>5352.2272177000004</c:v>
                </c:pt>
                <c:pt idx="3">
                  <c:v>9021.0926407000006</c:v>
                </c:pt>
                <c:pt idx="4">
                  <c:v>11654.9150539</c:v>
                </c:pt>
                <c:pt idx="5">
                  <c:v>38912.916641999997</c:v>
                </c:pt>
                <c:pt idx="6">
                  <c:v>36942.536925200002</c:v>
                </c:pt>
                <c:pt idx="7">
                  <c:v>37237.320015899997</c:v>
                </c:pt>
                <c:pt idx="8">
                  <c:v>45784.290601799999</c:v>
                </c:pt>
                <c:pt idx="9">
                  <c:v>35857.682948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140.8900000000001</c:v>
                </c:pt>
                <c:pt idx="1">
                  <c:v>1169.4100000000001</c:v>
                </c:pt>
                <c:pt idx="2">
                  <c:v>1247.82</c:v>
                </c:pt>
                <c:pt idx="3">
                  <c:v>1271.22</c:v>
                </c:pt>
                <c:pt idx="4">
                  <c:v>1790.76</c:v>
                </c:pt>
                <c:pt idx="5">
                  <c:v>2020.17</c:v>
                </c:pt>
                <c:pt idx="6">
                  <c:v>2415.65</c:v>
                </c:pt>
                <c:pt idx="7">
                  <c:v>2629.11</c:v>
                </c:pt>
                <c:pt idx="8">
                  <c:v>2637.7</c:v>
                </c:pt>
                <c:pt idx="9">
                  <c:v>2797.36</c:v>
                </c:pt>
                <c:pt idx="10">
                  <c:v>29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5515.46</c:v>
                </c:pt>
                <c:pt idx="1">
                  <c:v>21330.14</c:v>
                </c:pt>
                <c:pt idx="2">
                  <c:v>20916.36</c:v>
                </c:pt>
                <c:pt idx="3">
                  <c:v>23891.37</c:v>
                </c:pt>
                <c:pt idx="4">
                  <c:v>23189.83</c:v>
                </c:pt>
                <c:pt idx="5">
                  <c:v>25532.13</c:v>
                </c:pt>
                <c:pt idx="6">
                  <c:v>27449.46</c:v>
                </c:pt>
                <c:pt idx="7">
                  <c:v>27430.15</c:v>
                </c:pt>
                <c:pt idx="8">
                  <c:v>28437.91</c:v>
                </c:pt>
                <c:pt idx="9">
                  <c:v>27998.240000000002</c:v>
                </c:pt>
                <c:pt idx="10">
                  <c:v>2680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9523.2800000000007</c:v>
                </c:pt>
                <c:pt idx="1">
                  <c:v>10175.27</c:v>
                </c:pt>
                <c:pt idx="2">
                  <c:v>9213.9699999999993</c:v>
                </c:pt>
                <c:pt idx="3">
                  <c:v>9517.01</c:v>
                </c:pt>
                <c:pt idx="4">
                  <c:v>10825.66</c:v>
                </c:pt>
                <c:pt idx="5">
                  <c:v>12534.62</c:v>
                </c:pt>
                <c:pt idx="6">
                  <c:v>14346.79</c:v>
                </c:pt>
                <c:pt idx="7">
                  <c:v>13130.03</c:v>
                </c:pt>
                <c:pt idx="8">
                  <c:v>13434.32</c:v>
                </c:pt>
                <c:pt idx="9">
                  <c:v>13705.18</c:v>
                </c:pt>
                <c:pt idx="10">
                  <c:v>1256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64671.199999999997</c:v>
                </c:pt>
                <c:pt idx="1">
                  <c:v>91028.4</c:v>
                </c:pt>
                <c:pt idx="2">
                  <c:v>86629.119999999995</c:v>
                </c:pt>
                <c:pt idx="3">
                  <c:v>88584.47</c:v>
                </c:pt>
                <c:pt idx="4">
                  <c:v>109419.8</c:v>
                </c:pt>
                <c:pt idx="5">
                  <c:v>127514.44</c:v>
                </c:pt>
                <c:pt idx="6">
                  <c:v>152813.41</c:v>
                </c:pt>
                <c:pt idx="7">
                  <c:v>148482.67000000001</c:v>
                </c:pt>
                <c:pt idx="8">
                  <c:v>147647.07999999999</c:v>
                </c:pt>
                <c:pt idx="9">
                  <c:v>156458.15</c:v>
                </c:pt>
                <c:pt idx="10">
                  <c:v>159847.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265.36031</c:v>
                </c:pt>
                <c:pt idx="1">
                  <c:v>2285.3822828000002</c:v>
                </c:pt>
                <c:pt idx="2">
                  <c:v>2433.1051653999998</c:v>
                </c:pt>
                <c:pt idx="3">
                  <c:v>3180.4211500000001</c:v>
                </c:pt>
                <c:pt idx="4">
                  <c:v>13357.2045</c:v>
                </c:pt>
                <c:pt idx="5">
                  <c:v>15043.913850000001</c:v>
                </c:pt>
                <c:pt idx="6">
                  <c:v>17879.75</c:v>
                </c:pt>
                <c:pt idx="7">
                  <c:v>18434.825000000001</c:v>
                </c:pt>
                <c:pt idx="8">
                  <c:v>19131.054749999999</c:v>
                </c:pt>
                <c:pt idx="9">
                  <c:v>18982.8892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81.10314629999999</c:v>
                </c:pt>
                <c:pt idx="3">
                  <c:v>131.60651319999999</c:v>
                </c:pt>
                <c:pt idx="4">
                  <c:v>338.38128690000002</c:v>
                </c:pt>
                <c:pt idx="5">
                  <c:v>495.59231069999998</c:v>
                </c:pt>
                <c:pt idx="6">
                  <c:v>583.75751720000005</c:v>
                </c:pt>
                <c:pt idx="7">
                  <c:v>675.40485060000003</c:v>
                </c:pt>
                <c:pt idx="8">
                  <c:v>986.61118880000004</c:v>
                </c:pt>
                <c:pt idx="9">
                  <c:v>1007.86555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616.0851499999999</c:v>
                </c:pt>
                <c:pt idx="1">
                  <c:v>3836.8741500000001</c:v>
                </c:pt>
                <c:pt idx="2">
                  <c:v>3836.2284</c:v>
                </c:pt>
                <c:pt idx="3">
                  <c:v>4505.5245500000001</c:v>
                </c:pt>
                <c:pt idx="4">
                  <c:v>6502.4759999999997</c:v>
                </c:pt>
                <c:pt idx="5">
                  <c:v>6941.5016999999998</c:v>
                </c:pt>
                <c:pt idx="6">
                  <c:v>6742.018</c:v>
                </c:pt>
                <c:pt idx="7">
                  <c:v>6339.5249999999996</c:v>
                </c:pt>
                <c:pt idx="8">
                  <c:v>6622.9380000000001</c:v>
                </c:pt>
                <c:pt idx="9">
                  <c:v>5978.3703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496.2865104</c:v>
                </c:pt>
                <c:pt idx="1">
                  <c:v>1461.8575527999999</c:v>
                </c:pt>
                <c:pt idx="2">
                  <c:v>1512.1981384000001</c:v>
                </c:pt>
                <c:pt idx="3">
                  <c:v>1910.4465812999999</c:v>
                </c:pt>
                <c:pt idx="4">
                  <c:v>2287.1126718</c:v>
                </c:pt>
                <c:pt idx="5">
                  <c:v>5517.9570872000004</c:v>
                </c:pt>
                <c:pt idx="6">
                  <c:v>5665.4065772000004</c:v>
                </c:pt>
                <c:pt idx="7">
                  <c:v>5209.5824278999999</c:v>
                </c:pt>
                <c:pt idx="8">
                  <c:v>5712.0567682999999</c:v>
                </c:pt>
                <c:pt idx="9">
                  <c:v>5171.0540268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4454.2056312000004</c:v>
                </c:pt>
                <c:pt idx="1">
                  <c:v>3710.2875033</c:v>
                </c:pt>
                <c:pt idx="2">
                  <c:v>3131.1756286999998</c:v>
                </c:pt>
                <c:pt idx="3">
                  <c:v>3614.6687587000001</c:v>
                </c:pt>
                <c:pt idx="4">
                  <c:v>4732.2206156000002</c:v>
                </c:pt>
                <c:pt idx="5">
                  <c:v>5441.1467712000003</c:v>
                </c:pt>
                <c:pt idx="6">
                  <c:v>4823.7960358999999</c:v>
                </c:pt>
                <c:pt idx="7">
                  <c:v>5697.8634013000001</c:v>
                </c:pt>
                <c:pt idx="8">
                  <c:v>6691.0437949999996</c:v>
                </c:pt>
                <c:pt idx="9">
                  <c:v>6234.937382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517.40276219999998</c:v>
                </c:pt>
                <c:pt idx="1">
                  <c:v>517.5729331</c:v>
                </c:pt>
                <c:pt idx="2">
                  <c:v>541.1661087</c:v>
                </c:pt>
                <c:pt idx="3">
                  <c:v>525.18043509999995</c:v>
                </c:pt>
                <c:pt idx="4">
                  <c:v>695.27834519999999</c:v>
                </c:pt>
                <c:pt idx="5">
                  <c:v>749.13625049999996</c:v>
                </c:pt>
                <c:pt idx="6">
                  <c:v>886.50589679999996</c:v>
                </c:pt>
                <c:pt idx="7">
                  <c:v>754.43209400000001</c:v>
                </c:pt>
                <c:pt idx="8">
                  <c:v>842.58023070000002</c:v>
                </c:pt>
                <c:pt idx="9">
                  <c:v>891.42337740000005</c:v>
                </c:pt>
                <c:pt idx="10">
                  <c:v>868.914454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63.52361929999995</c:v>
                </c:pt>
                <c:pt idx="1">
                  <c:v>905.73332019999998</c:v>
                </c:pt>
                <c:pt idx="2">
                  <c:v>907.3267396</c:v>
                </c:pt>
                <c:pt idx="3">
                  <c:v>1982.3928358000001</c:v>
                </c:pt>
                <c:pt idx="4">
                  <c:v>2782.4901048000002</c:v>
                </c:pt>
                <c:pt idx="5">
                  <c:v>3300.0118579999998</c:v>
                </c:pt>
                <c:pt idx="6">
                  <c:v>4646.9555836999998</c:v>
                </c:pt>
                <c:pt idx="7">
                  <c:v>4875.8819470999997</c:v>
                </c:pt>
                <c:pt idx="8">
                  <c:v>5387.8032432</c:v>
                </c:pt>
                <c:pt idx="9">
                  <c:v>5730.409324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76.31</c:v>
                </c:pt>
                <c:pt idx="1">
                  <c:v>176.12</c:v>
                </c:pt>
                <c:pt idx="2">
                  <c:v>175.7</c:v>
                </c:pt>
                <c:pt idx="3">
                  <c:v>175.7</c:v>
                </c:pt>
                <c:pt idx="4">
                  <c:v>1050.69</c:v>
                </c:pt>
                <c:pt idx="5">
                  <c:v>425</c:v>
                </c:pt>
                <c:pt idx="6">
                  <c:v>325</c:v>
                </c:pt>
                <c:pt idx="7">
                  <c:v>325</c:v>
                </c:pt>
                <c:pt idx="8">
                  <c:v>524.33000000000004</c:v>
                </c:pt>
                <c:pt idx="9">
                  <c:v>524.4</c:v>
                </c:pt>
                <c:pt idx="10">
                  <c:v>52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68243.56</c:v>
                </c:pt>
                <c:pt idx="1">
                  <c:v>218772.06</c:v>
                </c:pt>
                <c:pt idx="2">
                  <c:v>249124.32</c:v>
                </c:pt>
                <c:pt idx="3">
                  <c:v>235177.27</c:v>
                </c:pt>
                <c:pt idx="4">
                  <c:v>256251.96</c:v>
                </c:pt>
                <c:pt idx="5">
                  <c:v>280311.93</c:v>
                </c:pt>
                <c:pt idx="6">
                  <c:v>256873.55</c:v>
                </c:pt>
                <c:pt idx="7">
                  <c:v>264480.52</c:v>
                </c:pt>
                <c:pt idx="8">
                  <c:v>277195.48</c:v>
                </c:pt>
                <c:pt idx="9">
                  <c:v>255569.98</c:v>
                </c:pt>
                <c:pt idx="10">
                  <c:v>26256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98242.55</c:v>
                </c:pt>
                <c:pt idx="1">
                  <c:v>117536.87</c:v>
                </c:pt>
                <c:pt idx="2">
                  <c:v>104764.05</c:v>
                </c:pt>
                <c:pt idx="3">
                  <c:v>102589.1</c:v>
                </c:pt>
                <c:pt idx="4">
                  <c:v>104532.85</c:v>
                </c:pt>
                <c:pt idx="5">
                  <c:v>97229.89</c:v>
                </c:pt>
                <c:pt idx="6">
                  <c:v>113438.92</c:v>
                </c:pt>
                <c:pt idx="7">
                  <c:v>93018.26</c:v>
                </c:pt>
                <c:pt idx="8">
                  <c:v>96146.12</c:v>
                </c:pt>
                <c:pt idx="9">
                  <c:v>98772.91</c:v>
                </c:pt>
                <c:pt idx="10">
                  <c:v>1027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507544.57</c:v>
                </c:pt>
                <c:pt idx="1">
                  <c:v>477039.39</c:v>
                </c:pt>
                <c:pt idx="2">
                  <c:v>491635.39</c:v>
                </c:pt>
                <c:pt idx="3">
                  <c:v>572429.31999999995</c:v>
                </c:pt>
                <c:pt idx="4">
                  <c:v>630185.80000000005</c:v>
                </c:pt>
                <c:pt idx="5">
                  <c:v>683489.39</c:v>
                </c:pt>
                <c:pt idx="6">
                  <c:v>826589.96</c:v>
                </c:pt>
                <c:pt idx="7">
                  <c:v>868159.93</c:v>
                </c:pt>
                <c:pt idx="8">
                  <c:v>813140.47999999998</c:v>
                </c:pt>
                <c:pt idx="9">
                  <c:v>781011.1</c:v>
                </c:pt>
                <c:pt idx="10">
                  <c:v>78892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88.00499000000002</c:v>
                </c:pt>
                <c:pt idx="1">
                  <c:v>471.3975954</c:v>
                </c:pt>
                <c:pt idx="2">
                  <c:v>682.84249999999997</c:v>
                </c:pt>
                <c:pt idx="3">
                  <c:v>979.12339999999995</c:v>
                </c:pt>
                <c:pt idx="4">
                  <c:v>5318.4870000000001</c:v>
                </c:pt>
                <c:pt idx="5">
                  <c:v>5124.0598499999996</c:v>
                </c:pt>
                <c:pt idx="6">
                  <c:v>8784.2160000000003</c:v>
                </c:pt>
                <c:pt idx="7">
                  <c:v>7429.97</c:v>
                </c:pt>
                <c:pt idx="8">
                  <c:v>6870.7349999999997</c:v>
                </c:pt>
                <c:pt idx="9">
                  <c:v>8163.8931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72.01729939999996</c:v>
                </c:pt>
                <c:pt idx="3">
                  <c:v>571.3220268</c:v>
                </c:pt>
                <c:pt idx="4">
                  <c:v>647.31362320000005</c:v>
                </c:pt>
                <c:pt idx="5">
                  <c:v>360.36195470000001</c:v>
                </c:pt>
                <c:pt idx="6">
                  <c:v>141.32491340000001</c:v>
                </c:pt>
                <c:pt idx="7">
                  <c:v>85.163535800000005</c:v>
                </c:pt>
                <c:pt idx="8">
                  <c:v>223.00458660000001</c:v>
                </c:pt>
                <c:pt idx="9">
                  <c:v>639.0013140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955.71585</c:v>
                </c:pt>
                <c:pt idx="1">
                  <c:v>4674.9987000000001</c:v>
                </c:pt>
                <c:pt idx="2">
                  <c:v>4510.2227999999996</c:v>
                </c:pt>
                <c:pt idx="3">
                  <c:v>1709.1412</c:v>
                </c:pt>
                <c:pt idx="4">
                  <c:v>2769.6509999999998</c:v>
                </c:pt>
                <c:pt idx="5">
                  <c:v>2751.92085</c:v>
                </c:pt>
                <c:pt idx="6">
                  <c:v>2841.5279999999998</c:v>
                </c:pt>
                <c:pt idx="7">
                  <c:v>4206.5024999999996</c:v>
                </c:pt>
                <c:pt idx="8">
                  <c:v>4738.5544499999996</c:v>
                </c:pt>
                <c:pt idx="9">
                  <c:v>4203.1816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889.92961460000004</c:v>
                </c:pt>
                <c:pt idx="1">
                  <c:v>887.35377449999999</c:v>
                </c:pt>
                <c:pt idx="2">
                  <c:v>680.95465860000002</c:v>
                </c:pt>
                <c:pt idx="3">
                  <c:v>1000.4904770000001</c:v>
                </c:pt>
                <c:pt idx="4">
                  <c:v>1144.7006074000001</c:v>
                </c:pt>
                <c:pt idx="5">
                  <c:v>3232.9518819</c:v>
                </c:pt>
                <c:pt idx="6">
                  <c:v>2852.2905175999999</c:v>
                </c:pt>
                <c:pt idx="7">
                  <c:v>1708.1779681999999</c:v>
                </c:pt>
                <c:pt idx="8">
                  <c:v>3017.4031223000002</c:v>
                </c:pt>
                <c:pt idx="9">
                  <c:v>3146.26056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3657.4967529</c:v>
                </c:pt>
                <c:pt idx="1">
                  <c:v>2059.4092059999998</c:v>
                </c:pt>
                <c:pt idx="2">
                  <c:v>1742.7072427000001</c:v>
                </c:pt>
                <c:pt idx="3">
                  <c:v>2347.5503659000001</c:v>
                </c:pt>
                <c:pt idx="4">
                  <c:v>2686.1288989999998</c:v>
                </c:pt>
                <c:pt idx="5">
                  <c:v>2867.4021243000002</c:v>
                </c:pt>
                <c:pt idx="6">
                  <c:v>4527.7182732000001</c:v>
                </c:pt>
                <c:pt idx="7">
                  <c:v>3662.4720258000002</c:v>
                </c:pt>
                <c:pt idx="8">
                  <c:v>3475.8967655000001</c:v>
                </c:pt>
                <c:pt idx="9">
                  <c:v>3373.35311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38.20809550000001</c:v>
                </c:pt>
                <c:pt idx="4">
                  <c:v>938.57169390000001</c:v>
                </c:pt>
                <c:pt idx="5">
                  <c:v>1085.5322494</c:v>
                </c:pt>
                <c:pt idx="6">
                  <c:v>528.71876329999998</c:v>
                </c:pt>
                <c:pt idx="7">
                  <c:v>515.23184360000005</c:v>
                </c:pt>
                <c:pt idx="8">
                  <c:v>268.1288035</c:v>
                </c:pt>
                <c:pt idx="9">
                  <c:v>163.35372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113.50588</c:v>
                </c:pt>
                <c:pt idx="1">
                  <c:v>-76.689059999999998</c:v>
                </c:pt>
                <c:pt idx="2">
                  <c:v>-80.497100000000003</c:v>
                </c:pt>
                <c:pt idx="3">
                  <c:v>2.8544299999999998</c:v>
                </c:pt>
                <c:pt idx="4">
                  <c:v>344160.87943999999</c:v>
                </c:pt>
                <c:pt idx="5">
                  <c:v>0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90.041120000000006</c:v>
                </c:pt>
                <c:pt idx="3">
                  <c:v>-730.75815999999998</c:v>
                </c:pt>
                <c:pt idx="4">
                  <c:v>-1110.7654500000001</c:v>
                </c:pt>
                <c:pt idx="5">
                  <c:v>#N/A</c:v>
                </c:pt>
                <c:pt idx="6">
                  <c:v>-1696.9079999999999</c:v>
                </c:pt>
                <c:pt idx="7">
                  <c:v>-510.97845999999998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72.35</c:v>
                </c:pt>
                <c:pt idx="1">
                  <c:v>106.32</c:v>
                </c:pt>
                <c:pt idx="2">
                  <c:v>224.97</c:v>
                </c:pt>
                <c:pt idx="3">
                  <c:v>158.72</c:v>
                </c:pt>
                <c:pt idx="4">
                  <c:v>239.28</c:v>
                </c:pt>
                <c:pt idx="5">
                  <c:v>627.22</c:v>
                </c:pt>
                <c:pt idx="6">
                  <c:v>373.46</c:v>
                </c:pt>
                <c:pt idx="7">
                  <c:v>610.69000000000005</c:v>
                </c:pt>
                <c:pt idx="8">
                  <c:v>474.62</c:v>
                </c:pt>
                <c:pt idx="9">
                  <c:v>660.18</c:v>
                </c:pt>
                <c:pt idx="10">
                  <c:v>527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-7126.29</c:v>
                </c:pt>
                <c:pt idx="1">
                  <c:v>-15007.7</c:v>
                </c:pt>
                <c:pt idx="2">
                  <c:v>-2350.9</c:v>
                </c:pt>
                <c:pt idx="3">
                  <c:v>2908.63</c:v>
                </c:pt>
                <c:pt idx="4">
                  <c:v>5495.01</c:v>
                </c:pt>
                <c:pt idx="5">
                  <c:v>4574.26</c:v>
                </c:pt>
                <c:pt idx="6">
                  <c:v>-770.28</c:v>
                </c:pt>
                <c:pt idx="7">
                  <c:v>12383.72</c:v>
                </c:pt>
                <c:pt idx="8">
                  <c:v>13049.94</c:v>
                </c:pt>
                <c:pt idx="9">
                  <c:v>-4456.8999999999996</c:v>
                </c:pt>
                <c:pt idx="10">
                  <c:v>-361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5193.87</c:v>
                </c:pt>
                <c:pt idx="1">
                  <c:v>-32599</c:v>
                </c:pt>
                <c:pt idx="2">
                  <c:v>16768.82</c:v>
                </c:pt>
                <c:pt idx="3">
                  <c:v>20326.77</c:v>
                </c:pt>
                <c:pt idx="4">
                  <c:v>17950.21</c:v>
                </c:pt>
                <c:pt idx="5">
                  <c:v>11235.94</c:v>
                </c:pt>
                <c:pt idx="6">
                  <c:v>7259.66</c:v>
                </c:pt>
                <c:pt idx="7">
                  <c:v>2217.46</c:v>
                </c:pt>
                <c:pt idx="8">
                  <c:v>445.43</c:v>
                </c:pt>
                <c:pt idx="9">
                  <c:v>-13192.48</c:v>
                </c:pt>
                <c:pt idx="10">
                  <c:v>304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9661.8700000000008</c:v>
                </c:pt>
                <c:pt idx="1">
                  <c:v>23099.85</c:v>
                </c:pt>
                <c:pt idx="2">
                  <c:v>42378.38</c:v>
                </c:pt>
                <c:pt idx="3">
                  <c:v>5928.79</c:v>
                </c:pt>
                <c:pt idx="4">
                  <c:v>-21649.1</c:v>
                </c:pt>
                <c:pt idx="5">
                  <c:v>9094.48</c:v>
                </c:pt>
                <c:pt idx="6">
                  <c:v>23845.9</c:v>
                </c:pt>
                <c:pt idx="7">
                  <c:v>41761.949999999997</c:v>
                </c:pt>
                <c:pt idx="8">
                  <c:v>6904.29</c:v>
                </c:pt>
                <c:pt idx="9">
                  <c:v>-5638.36</c:v>
                </c:pt>
                <c:pt idx="10">
                  <c:v>228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452.94509410000001</c:v>
                </c:pt>
                <c:pt idx="1">
                  <c:v>433.0645533</c:v>
                </c:pt>
                <c:pt idx="2">
                  <c:v>548.58219999999994</c:v>
                </c:pt>
                <c:pt idx="3">
                  <c:v>634.00834999999995</c:v>
                </c:pt>
                <c:pt idx="4">
                  <c:v>772.85249999999996</c:v>
                </c:pt>
                <c:pt idx="5">
                  <c:v>1813.8477</c:v>
                </c:pt>
                <c:pt idx="6">
                  <c:v>1575.8219999999999</c:v>
                </c:pt>
                <c:pt idx="7">
                  <c:v>2508.9575</c:v>
                </c:pt>
                <c:pt idx="8">
                  <c:v>2348.43975</c:v>
                </c:pt>
                <c:pt idx="9">
                  <c:v>2779.080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15.14613009999999</c:v>
                </c:pt>
                <c:pt idx="3">
                  <c:v>177.03962419999999</c:v>
                </c:pt>
                <c:pt idx="4">
                  <c:v>232.37259449999999</c:v>
                </c:pt>
                <c:pt idx="5">
                  <c:v>215.48078140000001</c:v>
                </c:pt>
                <c:pt idx="6">
                  <c:v>182.72749820000001</c:v>
                </c:pt>
                <c:pt idx="7">
                  <c:v>223.2299931</c:v>
                </c:pt>
                <c:pt idx="8">
                  <c:v>279.9685748</c:v>
                </c:pt>
                <c:pt idx="9">
                  <c:v>280.77191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41.75469999999996</c:v>
                </c:pt>
                <c:pt idx="1">
                  <c:v>356.99400000000003</c:v>
                </c:pt>
                <c:pt idx="2">
                  <c:v>514.72860000000003</c:v>
                </c:pt>
                <c:pt idx="3">
                  <c:v>508.59059999999999</c:v>
                </c:pt>
                <c:pt idx="4">
                  <c:v>603.56100000000004</c:v>
                </c:pt>
                <c:pt idx="5">
                  <c:v>757.16759999999999</c:v>
                </c:pt>
                <c:pt idx="6">
                  <c:v>873.85400000000004</c:v>
                </c:pt>
                <c:pt idx="7">
                  <c:v>905.98</c:v>
                </c:pt>
                <c:pt idx="8">
                  <c:v>1023.8521500000001</c:v>
                </c:pt>
                <c:pt idx="9">
                  <c:v>1127.870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19.80069639999999</c:v>
                </c:pt>
                <c:pt idx="1">
                  <c:v>305.19183679999998</c:v>
                </c:pt>
                <c:pt idx="2">
                  <c:v>351.78224060000002</c:v>
                </c:pt>
                <c:pt idx="3">
                  <c:v>399.30007180000001</c:v>
                </c:pt>
                <c:pt idx="4">
                  <c:v>489.8912383</c:v>
                </c:pt>
                <c:pt idx="5">
                  <c:v>716.73240139999996</c:v>
                </c:pt>
                <c:pt idx="6">
                  <c:v>769.66288159999999</c:v>
                </c:pt>
                <c:pt idx="7">
                  <c:v>347.40159519999997</c:v>
                </c:pt>
                <c:pt idx="8">
                  <c:v>1003.2637021</c:v>
                </c:pt>
                <c:pt idx="9">
                  <c:v>1009.60005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069.2601574</c:v>
                </c:pt>
                <c:pt idx="1">
                  <c:v>1026.9302918999999</c:v>
                </c:pt>
                <c:pt idx="2">
                  <c:v>785.24279320000005</c:v>
                </c:pt>
                <c:pt idx="3">
                  <c:v>807.07378870000002</c:v>
                </c:pt>
                <c:pt idx="4">
                  <c:v>1054.6133030000001</c:v>
                </c:pt>
                <c:pt idx="5">
                  <c:v>982.19362709999996</c:v>
                </c:pt>
                <c:pt idx="6">
                  <c:v>13.1851208</c:v>
                </c:pt>
                <c:pt idx="7">
                  <c:v>1998.2946268000001</c:v>
                </c:pt>
                <c:pt idx="8">
                  <c:v>1428.4433148999999</c:v>
                </c:pt>
                <c:pt idx="9">
                  <c:v>1630.7764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85.40534400000001</c:v>
                </c:pt>
                <c:pt idx="1">
                  <c:v>237.93567160000001</c:v>
                </c:pt>
                <c:pt idx="2">
                  <c:v>229.13845979999999</c:v>
                </c:pt>
                <c:pt idx="3">
                  <c:v>217.6756929</c:v>
                </c:pt>
                <c:pt idx="4">
                  <c:v>327.7159206</c:v>
                </c:pt>
                <c:pt idx="5">
                  <c:v>291.37341739999999</c:v>
                </c:pt>
                <c:pt idx="6">
                  <c:v>389.54848440000001</c:v>
                </c:pt>
                <c:pt idx="7">
                  <c:v>322.84306070000002</c:v>
                </c:pt>
                <c:pt idx="8">
                  <c:v>308.25536770000002</c:v>
                </c:pt>
                <c:pt idx="9">
                  <c:v>347.07574959999999</c:v>
                </c:pt>
                <c:pt idx="10">
                  <c:v>332.533631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545.20048320000001</c:v>
                </c:pt>
                <c:pt idx="1">
                  <c:v>520.45480399999997</c:v>
                </c:pt>
                <c:pt idx="2">
                  <c:v>522.3642208</c:v>
                </c:pt>
                <c:pt idx="3">
                  <c:v>724.37018109999997</c:v>
                </c:pt>
                <c:pt idx="4">
                  <c:v>676.43340690000002</c:v>
                </c:pt>
                <c:pt idx="5">
                  <c:v>721.9886424</c:v>
                </c:pt>
                <c:pt idx="6">
                  <c:v>1290.5452711</c:v>
                </c:pt>
                <c:pt idx="7">
                  <c:v>521.40498960000002</c:v>
                </c:pt>
                <c:pt idx="8">
                  <c:v>1068.6230218999999</c:v>
                </c:pt>
                <c:pt idx="9">
                  <c:v>1328.1245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JPX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6647.998593113691</c:v>
                </c:pt>
                <c:pt idx="9">
                  <c:v>-11034.762284768563</c:v>
                </c:pt>
                <c:pt idx="10">
                  <c:v>-3646.2987966897999</c:v>
                </c:pt>
                <c:pt idx="11">
                  <c:v>15207.428114990103</c:v>
                </c:pt>
                <c:pt idx="12">
                  <c:v>22082.164235562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野村HD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117907.06690774998</c:v>
                </c:pt>
                <c:pt idx="1">
                  <c:v>-197245.80885096558</c:v>
                </c:pt>
                <c:pt idx="2">
                  <c:v>-479300.30723704852</c:v>
                </c:pt>
                <c:pt idx="3">
                  <c:v>-928220.84679976525</c:v>
                </c:pt>
                <c:pt idx="4">
                  <c:v>-79573.084228583437</c:v>
                </c:pt>
                <c:pt idx="5">
                  <c:v>-244199.28474307206</c:v>
                </c:pt>
                <c:pt idx="6">
                  <c:v>-171035.83933860273</c:v>
                </c:pt>
                <c:pt idx="7">
                  <c:v>-47031.148939194274</c:v>
                </c:pt>
                <c:pt idx="8">
                  <c:v>-114718.11102562546</c:v>
                </c:pt>
                <c:pt idx="9">
                  <c:v>-157222.62014405563</c:v>
                </c:pt>
                <c:pt idx="10">
                  <c:v>-132366.24134246132</c:v>
                </c:pt>
                <c:pt idx="11">
                  <c:v>36357.690525758342</c:v>
                </c:pt>
                <c:pt idx="12">
                  <c:v>-87809.40188004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大和証券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56046.479919182762</c:v>
                </c:pt>
                <c:pt idx="1">
                  <c:v>-104429.94249254631</c:v>
                </c:pt>
                <c:pt idx="2">
                  <c:v>-177732.13746092614</c:v>
                </c:pt>
                <c:pt idx="3">
                  <c:v>-226025.11275065664</c:v>
                </c:pt>
                <c:pt idx="4">
                  <c:v>-15955.259365703496</c:v>
                </c:pt>
                <c:pt idx="5">
                  <c:v>-54926.316297984245</c:v>
                </c:pt>
                <c:pt idx="6">
                  <c:v>-22621.926273128651</c:v>
                </c:pt>
                <c:pt idx="7">
                  <c:v>132436.42674124718</c:v>
                </c:pt>
                <c:pt idx="8">
                  <c:v>130949.72404142338</c:v>
                </c:pt>
                <c:pt idx="9">
                  <c:v>38769.417713929433</c:v>
                </c:pt>
                <c:pt idx="10">
                  <c:v>112357.79517054083</c:v>
                </c:pt>
                <c:pt idx="11">
                  <c:v>168268.42407437583</c:v>
                </c:pt>
                <c:pt idx="12">
                  <c:v>262576.349937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ICE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15309.666479847599</c:v>
                </c:pt>
                <c:pt idx="2">
                  <c:v>21012.1953682243</c:v>
                </c:pt>
                <c:pt idx="3">
                  <c:v>4452.2720041963303</c:v>
                </c:pt>
                <c:pt idx="4">
                  <c:v>14718.6545142998</c:v>
                </c:pt>
                <c:pt idx="5">
                  <c:v>19739.894812876501</c:v>
                </c:pt>
                <c:pt idx="6">
                  <c:v>22556.7718937299</c:v>
                </c:pt>
                <c:pt idx="7">
                  <c:v>30163.369952590201</c:v>
                </c:pt>
                <c:pt idx="8">
                  <c:v>41373.825663925003</c:v>
                </c:pt>
                <c:pt idx="9">
                  <c:v>-11942.4605930418</c:v>
                </c:pt>
                <c:pt idx="10">
                  <c:v>47271.675039702801</c:v>
                </c:pt>
                <c:pt idx="11">
                  <c:v>38554.463119292901</c:v>
                </c:pt>
                <c:pt idx="12">
                  <c:v>105395.059871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Euronext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23997.562380212799</c:v>
                </c:pt>
                <c:pt idx="11">
                  <c:v>20185.7785550031</c:v>
                </c:pt>
                <c:pt idx="12">
                  <c:v>27989.19967150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JP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6647.998593113691</c:v>
                </c:pt>
                <c:pt idx="5">
                  <c:v>-11034.762284768563</c:v>
                </c:pt>
                <c:pt idx="6">
                  <c:v>-3646.2987966897999</c:v>
                </c:pt>
                <c:pt idx="7">
                  <c:v>15207.428114990103</c:v>
                </c:pt>
                <c:pt idx="8">
                  <c:v>22082.164235562537</c:v>
                </c:pt>
                <c:pt idx="9">
                  <c:v>15465.41105068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野村H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79573.084228583437</c:v>
                </c:pt>
                <c:pt idx="1">
                  <c:v>-244199.28474307206</c:v>
                </c:pt>
                <c:pt idx="2">
                  <c:v>-171035.83933860273</c:v>
                </c:pt>
                <c:pt idx="3">
                  <c:v>-47031.148939194274</c:v>
                </c:pt>
                <c:pt idx="4">
                  <c:v>-114718.11102562546</c:v>
                </c:pt>
                <c:pt idx="5">
                  <c:v>-157222.62014405563</c:v>
                </c:pt>
                <c:pt idx="6">
                  <c:v>-132366.24134246132</c:v>
                </c:pt>
                <c:pt idx="7">
                  <c:v>36357.690525758342</c:v>
                </c:pt>
                <c:pt idx="8">
                  <c:v>-87809.40188004126</c:v>
                </c:pt>
                <c:pt idx="9">
                  <c:v>-386090.2032421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大和証券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15955.259365703496</c:v>
                </c:pt>
                <c:pt idx="1">
                  <c:v>-54926.316297984245</c:v>
                </c:pt>
                <c:pt idx="2">
                  <c:v>-22621.926273128651</c:v>
                </c:pt>
                <c:pt idx="3">
                  <c:v>132436.42674124718</c:v>
                </c:pt>
                <c:pt idx="4">
                  <c:v>130949.72404142338</c:v>
                </c:pt>
                <c:pt idx="5">
                  <c:v>38769.417713929433</c:v>
                </c:pt>
                <c:pt idx="6">
                  <c:v>112357.79517054083</c:v>
                </c:pt>
                <c:pt idx="7">
                  <c:v>168268.42407437583</c:v>
                </c:pt>
                <c:pt idx="8">
                  <c:v>262576.34993794869</c:v>
                </c:pt>
                <c:pt idx="9">
                  <c:v>285085.7602358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I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14718.6545142998</c:v>
                </c:pt>
                <c:pt idx="1">
                  <c:v>19739.894812876501</c:v>
                </c:pt>
                <c:pt idx="2">
                  <c:v>22556.7718937299</c:v>
                </c:pt>
                <c:pt idx="3">
                  <c:v>30163.369952590201</c:v>
                </c:pt>
                <c:pt idx="4">
                  <c:v>41373.825663925003</c:v>
                </c:pt>
                <c:pt idx="5">
                  <c:v>-11942.4605930418</c:v>
                </c:pt>
                <c:pt idx="6">
                  <c:v>47271.675039702801</c:v>
                </c:pt>
                <c:pt idx="7">
                  <c:v>38554.463119292901</c:v>
                </c:pt>
                <c:pt idx="8">
                  <c:v>105395.059871317</c:v>
                </c:pt>
                <c:pt idx="9">
                  <c:v>35486.382280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Euronex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3997.562380212799</c:v>
                </c:pt>
                <c:pt idx="7">
                  <c:v>20185.7785550031</c:v>
                </c:pt>
                <c:pt idx="8">
                  <c:v>27989.199671508199</c:v>
                </c:pt>
                <c:pt idx="9">
                  <c:v>22828.3219920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7271699999999999</c:v>
                </c:pt>
                <c:pt idx="4">
                  <c:v>0.43973800000000002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52829899999999996</c:v>
                </c:pt>
                <c:pt idx="1">
                  <c:v>0.58114100000000002</c:v>
                </c:pt>
                <c:pt idx="2">
                  <c:v>0.60964499999999999</c:v>
                </c:pt>
                <c:pt idx="3">
                  <c:v>0.62582499999999996</c:v>
                </c:pt>
                <c:pt idx="4">
                  <c:v>0.58823499999999995</c:v>
                </c:pt>
                <c:pt idx="5">
                  <c:v>0.51131899999999997</c:v>
                </c:pt>
                <c:pt idx="6">
                  <c:v>0.55152699999999999</c:v>
                </c:pt>
                <c:pt idx="7">
                  <c:v>0.50864299999999996</c:v>
                </c:pt>
                <c:pt idx="8">
                  <c:v>0.53018500000000002</c:v>
                </c:pt>
                <c:pt idx="9">
                  <c:v>0.531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6204899999999999</c:v>
                </c:pt>
                <c:pt idx="3">
                  <c:v>0.36256100000000002</c:v>
                </c:pt>
                <c:pt idx="4">
                  <c:v>0.37365799999999999</c:v>
                </c:pt>
                <c:pt idx="5">
                  <c:v>0.42388500000000001</c:v>
                </c:pt>
                <c:pt idx="6">
                  <c:v>0.51445799999999997</c:v>
                </c:pt>
                <c:pt idx="7">
                  <c:v>0.54147100000000004</c:v>
                </c:pt>
                <c:pt idx="8">
                  <c:v>0.52762100000000001</c:v>
                </c:pt>
                <c:pt idx="9">
                  <c:v>0.5407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495699999999999</c:v>
                </c:pt>
                <c:pt idx="1">
                  <c:v>0.20996500000000001</c:v>
                </c:pt>
                <c:pt idx="2">
                  <c:v>0.22367600000000001</c:v>
                </c:pt>
                <c:pt idx="3">
                  <c:v>0.24967900000000001</c:v>
                </c:pt>
                <c:pt idx="4">
                  <c:v>0.24789700000000001</c:v>
                </c:pt>
                <c:pt idx="5">
                  <c:v>0.24685699999999999</c:v>
                </c:pt>
                <c:pt idx="6">
                  <c:v>0.27299400000000001</c:v>
                </c:pt>
                <c:pt idx="7">
                  <c:v>0.26673799999999998</c:v>
                </c:pt>
                <c:pt idx="8">
                  <c:v>0.27051599999999998</c:v>
                </c:pt>
                <c:pt idx="9">
                  <c:v>0.252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5269699999999998</c:v>
                </c:pt>
                <c:pt idx="1">
                  <c:v>0.43073</c:v>
                </c:pt>
                <c:pt idx="2">
                  <c:v>0.46686299999999997</c:v>
                </c:pt>
                <c:pt idx="3">
                  <c:v>0.39793600000000001</c:v>
                </c:pt>
                <c:pt idx="4">
                  <c:v>#N/A</c:v>
                </c:pt>
                <c:pt idx="5">
                  <c:v>0.333592</c:v>
                </c:pt>
                <c:pt idx="6">
                  <c:v>0.30699199999999999</c:v>
                </c:pt>
                <c:pt idx="7">
                  <c:v>0.44997500000000001</c:v>
                </c:pt>
                <c:pt idx="8">
                  <c:v>0.50575499999999995</c:v>
                </c:pt>
                <c:pt idx="9">
                  <c:v>0.5418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47548099999999999</c:v>
                </c:pt>
                <c:pt idx="1">
                  <c:v>0.50399000000000005</c:v>
                </c:pt>
                <c:pt idx="2">
                  <c:v>0.51078400000000002</c:v>
                </c:pt>
                <c:pt idx="3">
                  <c:v>0.45839099999999999</c:v>
                </c:pt>
                <c:pt idx="4">
                  <c:v>0.42242200000000002</c:v>
                </c:pt>
                <c:pt idx="5">
                  <c:v>0.39961600000000003</c:v>
                </c:pt>
                <c:pt idx="6">
                  <c:v>0.41284100000000001</c:v>
                </c:pt>
                <c:pt idx="7">
                  <c:v>0.422846</c:v>
                </c:pt>
                <c:pt idx="8">
                  <c:v>#N/A</c:v>
                </c:pt>
                <c:pt idx="9">
                  <c:v>0.52242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58984099999999995</c:v>
                </c:pt>
                <c:pt idx="1">
                  <c:v>0.567519</c:v>
                </c:pt>
                <c:pt idx="2">
                  <c:v>0.56263200000000002</c:v>
                </c:pt>
                <c:pt idx="3">
                  <c:v>0.57918499999999995</c:v>
                </c:pt>
                <c:pt idx="4">
                  <c:v>0.541153</c:v>
                </c:pt>
                <c:pt idx="5">
                  <c:v>0.516231</c:v>
                </c:pt>
                <c:pt idx="6">
                  <c:v>0.50025299999999995</c:v>
                </c:pt>
                <c:pt idx="7">
                  <c:v>0.50167200000000001</c:v>
                </c:pt>
                <c:pt idx="8">
                  <c:v>0.50388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78791699999999998</c:v>
                </c:pt>
                <c:pt idx="1">
                  <c:v>0.786941</c:v>
                </c:pt>
                <c:pt idx="2">
                  <c:v>0.764683</c:v>
                </c:pt>
                <c:pt idx="3">
                  <c:v>0.70616800000000002</c:v>
                </c:pt>
                <c:pt idx="4">
                  <c:v>0.62442500000000001</c:v>
                </c:pt>
                <c:pt idx="5">
                  <c:v>0.62973100000000004</c:v>
                </c:pt>
                <c:pt idx="6">
                  <c:v>0.68504100000000001</c:v>
                </c:pt>
                <c:pt idx="7">
                  <c:v>0.61817800000000001</c:v>
                </c:pt>
                <c:pt idx="8">
                  <c:v>0.659937</c:v>
                </c:pt>
                <c:pt idx="9">
                  <c:v>0.692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7" sqref="C7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7</v>
      </c>
      <c r="B2" s="8" t="s">
        <v>1248</v>
      </c>
      <c r="C2" t="s">
        <v>1249</v>
      </c>
      <c r="D2" s="8" t="s">
        <v>1245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5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5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5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5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6</v>
      </c>
      <c r="E7" s="12">
        <v>43465</v>
      </c>
    </row>
    <row r="8" spans="1:5">
      <c r="A8" t="s">
        <v>1265</v>
      </c>
      <c r="B8" t="s">
        <v>1266</v>
      </c>
      <c r="C8" t="s">
        <v>1267</v>
      </c>
      <c r="D8" s="8" t="s">
        <v>1246</v>
      </c>
      <c r="E8" s="12">
        <v>43465</v>
      </c>
    </row>
    <row r="9" spans="1:5">
      <c r="A9" s="8" t="s">
        <v>1268</v>
      </c>
      <c r="B9" s="8" t="s">
        <v>1269</v>
      </c>
      <c r="C9" s="8" t="s">
        <v>1270</v>
      </c>
      <c r="D9" s="8" t="s">
        <v>1246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46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46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46</v>
      </c>
      <c r="E12" s="12">
        <v>43281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46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JPX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1.30389187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862057.95958000002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0B448-211C-4684-8623-9155A1BC8D74}">
  <dimension ref="A1:IV23"/>
  <sheetViews>
    <sheetView workbookViewId="0"/>
  </sheetViews>
  <sheetFormatPr defaultRowHeight="13.5"/>
  <sheetData>
    <row r="1" spans="1:256">
      <c r="A1">
        <v>5831</v>
      </c>
      <c r="B1" t="s">
        <v>1297</v>
      </c>
      <c r="C1" t="s">
        <v>1298</v>
      </c>
      <c r="D1" t="s">
        <v>1299</v>
      </c>
      <c r="E1" t="s">
        <v>1300</v>
      </c>
      <c r="F1" t="s">
        <v>1301</v>
      </c>
      <c r="G1" t="s">
        <v>1302</v>
      </c>
      <c r="H1" t="s">
        <v>1303</v>
      </c>
      <c r="I1" t="s">
        <v>1304</v>
      </c>
      <c r="J1" t="s">
        <v>1305</v>
      </c>
      <c r="K1" t="s">
        <v>1306</v>
      </c>
      <c r="L1" t="s">
        <v>1307</v>
      </c>
      <c r="M1" t="s">
        <v>1308</v>
      </c>
      <c r="N1" t="s">
        <v>1309</v>
      </c>
      <c r="O1" t="s">
        <v>1310</v>
      </c>
      <c r="P1" t="s">
        <v>1311</v>
      </c>
      <c r="Q1" t="s">
        <v>1312</v>
      </c>
      <c r="R1" t="s">
        <v>1313</v>
      </c>
      <c r="S1" t="s">
        <v>1314</v>
      </c>
      <c r="T1" t="s">
        <v>1315</v>
      </c>
      <c r="U1" t="s">
        <v>1316</v>
      </c>
      <c r="V1" t="s">
        <v>1317</v>
      </c>
      <c r="W1" t="s">
        <v>1318</v>
      </c>
      <c r="X1" t="s">
        <v>1319</v>
      </c>
      <c r="Y1" t="s">
        <v>1320</v>
      </c>
      <c r="Z1" t="s">
        <v>1321</v>
      </c>
      <c r="AA1" t="s">
        <v>1322</v>
      </c>
      <c r="AB1" t="s">
        <v>1323</v>
      </c>
      <c r="AC1" t="s">
        <v>1324</v>
      </c>
      <c r="AD1" t="s">
        <v>1325</v>
      </c>
      <c r="AE1" t="s">
        <v>1326</v>
      </c>
      <c r="AF1" t="s">
        <v>1327</v>
      </c>
      <c r="AG1" t="s">
        <v>1328</v>
      </c>
      <c r="AH1" t="s">
        <v>1329</v>
      </c>
      <c r="AI1" t="s">
        <v>1330</v>
      </c>
      <c r="AJ1" t="s">
        <v>1331</v>
      </c>
      <c r="AK1" t="s">
        <v>1332</v>
      </c>
      <c r="AL1" t="s">
        <v>1333</v>
      </c>
      <c r="AM1" t="s">
        <v>1334</v>
      </c>
      <c r="AN1" t="s">
        <v>1335</v>
      </c>
      <c r="AO1" t="s">
        <v>1336</v>
      </c>
      <c r="AP1" t="s">
        <v>1337</v>
      </c>
      <c r="AQ1" t="s">
        <v>1338</v>
      </c>
      <c r="AR1" t="s">
        <v>1339</v>
      </c>
      <c r="AS1" t="s">
        <v>1340</v>
      </c>
      <c r="AT1" t="s">
        <v>1341</v>
      </c>
      <c r="AU1" t="s">
        <v>1342</v>
      </c>
      <c r="AV1" t="s">
        <v>1343</v>
      </c>
      <c r="AW1" t="s">
        <v>1344</v>
      </c>
      <c r="AX1" t="s">
        <v>1345</v>
      </c>
      <c r="AY1" t="s">
        <v>1346</v>
      </c>
      <c r="AZ1" t="s">
        <v>1347</v>
      </c>
      <c r="BA1" t="s">
        <v>1348</v>
      </c>
      <c r="BB1" t="s">
        <v>1349</v>
      </c>
      <c r="BC1" t="s">
        <v>1350</v>
      </c>
      <c r="BD1" t="s">
        <v>1351</v>
      </c>
      <c r="BE1" t="s">
        <v>1352</v>
      </c>
      <c r="BF1" t="s">
        <v>1353</v>
      </c>
      <c r="BG1" t="s">
        <v>1354</v>
      </c>
      <c r="BH1" t="s">
        <v>1355</v>
      </c>
      <c r="BI1" t="s">
        <v>1356</v>
      </c>
      <c r="BJ1" t="s">
        <v>1357</v>
      </c>
      <c r="BK1" t="s">
        <v>1358</v>
      </c>
      <c r="BL1" t="s">
        <v>1359</v>
      </c>
      <c r="BM1" t="s">
        <v>1360</v>
      </c>
      <c r="BN1" t="s">
        <v>1361</v>
      </c>
      <c r="BO1" t="s">
        <v>1362</v>
      </c>
      <c r="BP1" t="s">
        <v>1363</v>
      </c>
      <c r="BQ1" t="s">
        <v>1364</v>
      </c>
      <c r="BR1" t="s">
        <v>1365</v>
      </c>
      <c r="BS1" t="s">
        <v>1366</v>
      </c>
      <c r="BT1" t="s">
        <v>1367</v>
      </c>
      <c r="BU1" t="s">
        <v>1368</v>
      </c>
      <c r="BV1" t="s">
        <v>1369</v>
      </c>
      <c r="BW1" t="s">
        <v>1370</v>
      </c>
      <c r="BX1" t="s">
        <v>1371</v>
      </c>
      <c r="BY1" t="s">
        <v>1372</v>
      </c>
      <c r="BZ1" t="s">
        <v>1373</v>
      </c>
      <c r="CA1" t="s">
        <v>1374</v>
      </c>
      <c r="CB1" t="s">
        <v>1375</v>
      </c>
      <c r="CC1" t="s">
        <v>1376</v>
      </c>
      <c r="CD1" t="s">
        <v>1377</v>
      </c>
      <c r="CE1" t="s">
        <v>1378</v>
      </c>
      <c r="CF1" t="s">
        <v>1379</v>
      </c>
      <c r="CG1" t="s">
        <v>1380</v>
      </c>
      <c r="CH1" t="s">
        <v>1381</v>
      </c>
      <c r="CI1" t="s">
        <v>1382</v>
      </c>
      <c r="CJ1" t="s">
        <v>1383</v>
      </c>
      <c r="CK1" t="s">
        <v>1384</v>
      </c>
      <c r="CL1" t="s">
        <v>1385</v>
      </c>
      <c r="CM1" t="s">
        <v>1386</v>
      </c>
      <c r="CN1" t="s">
        <v>1387</v>
      </c>
      <c r="CO1" t="s">
        <v>1388</v>
      </c>
      <c r="CP1" t="s">
        <v>1389</v>
      </c>
      <c r="CQ1" t="s">
        <v>1390</v>
      </c>
      <c r="CR1" t="s">
        <v>1391</v>
      </c>
      <c r="CS1" t="s">
        <v>1392</v>
      </c>
      <c r="CT1" t="s">
        <v>1393</v>
      </c>
      <c r="CU1" t="s">
        <v>1394</v>
      </c>
      <c r="CV1" t="s">
        <v>1395</v>
      </c>
      <c r="CW1" t="s">
        <v>1396</v>
      </c>
      <c r="CX1" t="s">
        <v>1397</v>
      </c>
      <c r="CY1" t="s">
        <v>1398</v>
      </c>
      <c r="CZ1" t="s">
        <v>1399</v>
      </c>
      <c r="DA1" t="s">
        <v>1400</v>
      </c>
      <c r="DB1" t="s">
        <v>1401</v>
      </c>
      <c r="DC1" t="s">
        <v>1402</v>
      </c>
      <c r="DD1" t="s">
        <v>1403</v>
      </c>
      <c r="DE1" t="s">
        <v>1404</v>
      </c>
      <c r="DF1" t="s">
        <v>1405</v>
      </c>
      <c r="DG1" t="s">
        <v>1406</v>
      </c>
      <c r="DH1" t="s">
        <v>1407</v>
      </c>
      <c r="DI1" t="s">
        <v>1408</v>
      </c>
      <c r="DJ1" t="s">
        <v>1409</v>
      </c>
      <c r="DK1" t="s">
        <v>1410</v>
      </c>
      <c r="DL1" t="s">
        <v>1411</v>
      </c>
      <c r="DM1" t="s">
        <v>1412</v>
      </c>
      <c r="DN1" t="s">
        <v>1413</v>
      </c>
      <c r="DO1" t="s">
        <v>1414</v>
      </c>
      <c r="DP1" t="s">
        <v>1415</v>
      </c>
      <c r="DQ1" t="s">
        <v>1416</v>
      </c>
      <c r="DR1" t="s">
        <v>1417</v>
      </c>
      <c r="DS1" t="s">
        <v>1418</v>
      </c>
      <c r="DT1" t="s">
        <v>1419</v>
      </c>
      <c r="DU1" t="s">
        <v>1420</v>
      </c>
      <c r="DV1" t="s">
        <v>1421</v>
      </c>
      <c r="DW1" t="s">
        <v>1422</v>
      </c>
      <c r="DX1" t="s">
        <v>1423</v>
      </c>
      <c r="DY1" t="s">
        <v>1424</v>
      </c>
      <c r="DZ1" t="s">
        <v>1425</v>
      </c>
      <c r="EA1" t="s">
        <v>1426</v>
      </c>
      <c r="EB1" t="s">
        <v>1427</v>
      </c>
      <c r="EC1" t="s">
        <v>1428</v>
      </c>
      <c r="ED1" t="s">
        <v>1429</v>
      </c>
      <c r="EE1" t="s">
        <v>1430</v>
      </c>
      <c r="EF1" t="s">
        <v>1431</v>
      </c>
      <c r="EG1" t="s">
        <v>1432</v>
      </c>
      <c r="EH1" t="s">
        <v>1433</v>
      </c>
      <c r="EI1" t="s">
        <v>1434</v>
      </c>
      <c r="EJ1" t="s">
        <v>1435</v>
      </c>
      <c r="EK1" t="s">
        <v>1436</v>
      </c>
      <c r="EL1" t="s">
        <v>1437</v>
      </c>
      <c r="EM1" t="s">
        <v>1438</v>
      </c>
      <c r="EN1" t="s">
        <v>1439</v>
      </c>
      <c r="EO1" t="s">
        <v>1440</v>
      </c>
      <c r="EP1" t="s">
        <v>1441</v>
      </c>
      <c r="EQ1" t="s">
        <v>1442</v>
      </c>
      <c r="ER1" t="s">
        <v>1443</v>
      </c>
      <c r="ES1" t="s">
        <v>1444</v>
      </c>
      <c r="ET1" t="s">
        <v>1445</v>
      </c>
      <c r="EU1" t="s">
        <v>1446</v>
      </c>
      <c r="EV1" t="s">
        <v>1447</v>
      </c>
      <c r="EW1" t="s">
        <v>1448</v>
      </c>
      <c r="EX1" t="s">
        <v>1449</v>
      </c>
      <c r="EY1" t="s">
        <v>1450</v>
      </c>
      <c r="EZ1" t="s">
        <v>1451</v>
      </c>
      <c r="FA1" t="s">
        <v>1452</v>
      </c>
      <c r="FB1" t="s">
        <v>1453</v>
      </c>
      <c r="FC1" t="s">
        <v>1454</v>
      </c>
      <c r="FD1" t="s">
        <v>1455</v>
      </c>
      <c r="FE1" t="s">
        <v>1456</v>
      </c>
      <c r="FF1" t="s">
        <v>1457</v>
      </c>
      <c r="FG1" t="s">
        <v>1458</v>
      </c>
      <c r="FH1" t="s">
        <v>1459</v>
      </c>
      <c r="FI1" t="s">
        <v>1460</v>
      </c>
      <c r="FJ1" t="s">
        <v>1461</v>
      </c>
      <c r="FK1" t="s">
        <v>1462</v>
      </c>
      <c r="FL1" t="s">
        <v>1463</v>
      </c>
      <c r="FM1" t="s">
        <v>1464</v>
      </c>
      <c r="FN1" t="s">
        <v>1465</v>
      </c>
      <c r="FO1" t="s">
        <v>1466</v>
      </c>
      <c r="FP1" t="s">
        <v>1467</v>
      </c>
      <c r="FQ1" t="s">
        <v>1468</v>
      </c>
      <c r="FR1" t="s">
        <v>1469</v>
      </c>
      <c r="FS1" t="s">
        <v>1470</v>
      </c>
      <c r="FT1" t="s">
        <v>1471</v>
      </c>
      <c r="FU1" t="s">
        <v>1472</v>
      </c>
      <c r="FV1" t="s">
        <v>1473</v>
      </c>
      <c r="FW1" t="s">
        <v>1474</v>
      </c>
      <c r="FX1" t="s">
        <v>1475</v>
      </c>
      <c r="FY1" t="s">
        <v>1476</v>
      </c>
      <c r="FZ1" t="s">
        <v>1477</v>
      </c>
      <c r="GA1" t="s">
        <v>1478</v>
      </c>
      <c r="GB1" t="s">
        <v>1479</v>
      </c>
      <c r="GC1" t="s">
        <v>1480</v>
      </c>
      <c r="GD1" t="s">
        <v>1481</v>
      </c>
      <c r="GE1" t="s">
        <v>1482</v>
      </c>
      <c r="GF1" t="s">
        <v>1483</v>
      </c>
      <c r="GG1" t="s">
        <v>1484</v>
      </c>
      <c r="GH1" t="s">
        <v>1485</v>
      </c>
      <c r="GI1" t="s">
        <v>1486</v>
      </c>
      <c r="GJ1" t="s">
        <v>1487</v>
      </c>
      <c r="GK1" t="s">
        <v>1488</v>
      </c>
      <c r="GL1" t="s">
        <v>1489</v>
      </c>
      <c r="GM1" t="s">
        <v>1490</v>
      </c>
      <c r="GN1" t="s">
        <v>1491</v>
      </c>
      <c r="GO1" t="s">
        <v>1492</v>
      </c>
      <c r="GP1" t="s">
        <v>1493</v>
      </c>
      <c r="GQ1" t="s">
        <v>1494</v>
      </c>
      <c r="GR1" t="s">
        <v>1495</v>
      </c>
      <c r="GS1" t="s">
        <v>1496</v>
      </c>
      <c r="GT1" t="s">
        <v>1497</v>
      </c>
      <c r="GU1" t="s">
        <v>1498</v>
      </c>
      <c r="GV1" t="s">
        <v>1499</v>
      </c>
      <c r="GW1" t="s">
        <v>1500</v>
      </c>
      <c r="GX1" t="s">
        <v>1501</v>
      </c>
      <c r="GY1" t="s">
        <v>1502</v>
      </c>
      <c r="GZ1" t="s">
        <v>1503</v>
      </c>
      <c r="HA1" t="s">
        <v>1504</v>
      </c>
      <c r="HB1" t="s">
        <v>1505</v>
      </c>
      <c r="HC1" t="s">
        <v>1506</v>
      </c>
      <c r="HD1" t="s">
        <v>1507</v>
      </c>
      <c r="HE1" t="s">
        <v>1508</v>
      </c>
      <c r="HF1" t="s">
        <v>1509</v>
      </c>
      <c r="HG1" t="s">
        <v>1510</v>
      </c>
      <c r="HH1" t="s">
        <v>1511</v>
      </c>
      <c r="HI1" t="s">
        <v>1512</v>
      </c>
      <c r="HJ1" t="s">
        <v>1513</v>
      </c>
      <c r="HK1" t="s">
        <v>1514</v>
      </c>
      <c r="HL1" t="s">
        <v>1515</v>
      </c>
      <c r="HM1" t="s">
        <v>1516</v>
      </c>
      <c r="HN1" t="s">
        <v>1517</v>
      </c>
      <c r="HO1" t="s">
        <v>1518</v>
      </c>
      <c r="HP1" t="s">
        <v>1519</v>
      </c>
      <c r="HQ1" t="s">
        <v>1520</v>
      </c>
      <c r="HR1" t="s">
        <v>1521</v>
      </c>
      <c r="HS1" t="s">
        <v>1522</v>
      </c>
      <c r="HT1" t="s">
        <v>1523</v>
      </c>
      <c r="HU1" t="s">
        <v>1524</v>
      </c>
      <c r="HV1" t="s">
        <v>1525</v>
      </c>
      <c r="HW1" t="s">
        <v>1526</v>
      </c>
      <c r="HX1" t="s">
        <v>1527</v>
      </c>
      <c r="HY1" t="s">
        <v>1528</v>
      </c>
      <c r="HZ1" t="s">
        <v>1529</v>
      </c>
      <c r="IA1" t="s">
        <v>1530</v>
      </c>
      <c r="IB1" t="s">
        <v>1531</v>
      </c>
      <c r="IC1" t="s">
        <v>1532</v>
      </c>
      <c r="ID1" t="s">
        <v>1533</v>
      </c>
      <c r="IE1" t="s">
        <v>1534</v>
      </c>
      <c r="IF1" t="s">
        <v>1535</v>
      </c>
      <c r="IG1" t="s">
        <v>1536</v>
      </c>
      <c r="IH1" t="s">
        <v>1537</v>
      </c>
      <c r="II1" t="s">
        <v>1538</v>
      </c>
      <c r="IJ1" t="s">
        <v>1539</v>
      </c>
      <c r="IK1" t="s">
        <v>1540</v>
      </c>
      <c r="IL1" t="s">
        <v>1541</v>
      </c>
      <c r="IM1" t="s">
        <v>1542</v>
      </c>
      <c r="IN1" t="s">
        <v>1543</v>
      </c>
      <c r="IO1" t="s">
        <v>1544</v>
      </c>
      <c r="IP1" t="s">
        <v>1545</v>
      </c>
      <c r="IQ1" t="s">
        <v>1546</v>
      </c>
      <c r="IR1" t="s">
        <v>1547</v>
      </c>
      <c r="IS1" t="s">
        <v>1548</v>
      </c>
      <c r="IT1" t="s">
        <v>1549</v>
      </c>
      <c r="IU1" t="s">
        <v>1550</v>
      </c>
      <c r="IV1" t="s">
        <v>1551</v>
      </c>
    </row>
    <row r="2" spans="1:256">
      <c r="A2" t="s">
        <v>1552</v>
      </c>
      <c r="B2" t="s">
        <v>1553</v>
      </c>
      <c r="C2" t="s">
        <v>1554</v>
      </c>
      <c r="D2" t="s">
        <v>1555</v>
      </c>
      <c r="E2" t="s">
        <v>1556</v>
      </c>
      <c r="F2" t="s">
        <v>1557</v>
      </c>
      <c r="G2" t="s">
        <v>1558</v>
      </c>
      <c r="H2" t="s">
        <v>1559</v>
      </c>
      <c r="I2" t="s">
        <v>1560</v>
      </c>
      <c r="J2" t="s">
        <v>1561</v>
      </c>
      <c r="K2" t="s">
        <v>1562</v>
      </c>
      <c r="L2" t="s">
        <v>1563</v>
      </c>
      <c r="M2" t="s">
        <v>1564</v>
      </c>
      <c r="N2" t="s">
        <v>1565</v>
      </c>
      <c r="O2" t="s">
        <v>1566</v>
      </c>
      <c r="P2" t="s">
        <v>1567</v>
      </c>
      <c r="Q2" t="s">
        <v>1568</v>
      </c>
      <c r="R2" t="s">
        <v>1569</v>
      </c>
      <c r="S2" t="s">
        <v>1570</v>
      </c>
      <c r="T2" t="s">
        <v>1571</v>
      </c>
      <c r="U2" t="s">
        <v>1572</v>
      </c>
      <c r="V2" t="s">
        <v>1573</v>
      </c>
      <c r="W2" t="s">
        <v>1574</v>
      </c>
      <c r="X2" t="s">
        <v>1575</v>
      </c>
      <c r="Y2" t="s">
        <v>1576</v>
      </c>
      <c r="Z2" t="s">
        <v>1577</v>
      </c>
      <c r="AA2" t="s">
        <v>1578</v>
      </c>
      <c r="AB2" t="s">
        <v>1579</v>
      </c>
      <c r="AC2" t="s">
        <v>1580</v>
      </c>
      <c r="AD2" t="s">
        <v>1581</v>
      </c>
      <c r="AE2" t="s">
        <v>1582</v>
      </c>
      <c r="AF2" t="s">
        <v>1583</v>
      </c>
      <c r="AG2" t="s">
        <v>1584</v>
      </c>
      <c r="AH2" t="s">
        <v>1585</v>
      </c>
      <c r="AI2" t="s">
        <v>1586</v>
      </c>
      <c r="AJ2" t="s">
        <v>1587</v>
      </c>
      <c r="AK2" t="s">
        <v>1588</v>
      </c>
      <c r="AL2" t="s">
        <v>1589</v>
      </c>
      <c r="AM2" t="s">
        <v>1590</v>
      </c>
      <c r="AN2" t="s">
        <v>1591</v>
      </c>
      <c r="AO2" t="s">
        <v>1592</v>
      </c>
      <c r="AP2" t="s">
        <v>1593</v>
      </c>
      <c r="AQ2" t="s">
        <v>1594</v>
      </c>
      <c r="AR2" t="s">
        <v>1595</v>
      </c>
      <c r="AS2" t="s">
        <v>1596</v>
      </c>
      <c r="AT2" t="s">
        <v>1597</v>
      </c>
      <c r="AU2" t="s">
        <v>1598</v>
      </c>
      <c r="AV2" t="s">
        <v>1599</v>
      </c>
      <c r="AW2" t="s">
        <v>1600</v>
      </c>
      <c r="AX2" t="s">
        <v>1601</v>
      </c>
      <c r="AY2" t="s">
        <v>1602</v>
      </c>
      <c r="AZ2" t="s">
        <v>1603</v>
      </c>
      <c r="BA2" t="s">
        <v>1604</v>
      </c>
      <c r="BB2" t="s">
        <v>1605</v>
      </c>
      <c r="BC2" t="s">
        <v>1606</v>
      </c>
      <c r="BD2" t="s">
        <v>1607</v>
      </c>
      <c r="BE2" t="s">
        <v>1608</v>
      </c>
      <c r="BF2" t="s">
        <v>1609</v>
      </c>
      <c r="BG2" t="s">
        <v>1610</v>
      </c>
      <c r="BH2" t="s">
        <v>1611</v>
      </c>
      <c r="BI2" t="s">
        <v>1612</v>
      </c>
      <c r="BJ2" t="s">
        <v>1613</v>
      </c>
      <c r="BK2" t="s">
        <v>1614</v>
      </c>
      <c r="BL2" t="s">
        <v>1615</v>
      </c>
      <c r="BM2" t="s">
        <v>1616</v>
      </c>
      <c r="BN2" t="s">
        <v>1617</v>
      </c>
      <c r="BO2" t="s">
        <v>1618</v>
      </c>
      <c r="BP2" t="s">
        <v>1619</v>
      </c>
      <c r="BQ2" t="s">
        <v>1620</v>
      </c>
      <c r="BR2" t="s">
        <v>1621</v>
      </c>
      <c r="BS2" t="s">
        <v>1622</v>
      </c>
      <c r="BT2" t="s">
        <v>1623</v>
      </c>
      <c r="BU2" t="s">
        <v>1624</v>
      </c>
      <c r="BV2" t="s">
        <v>1625</v>
      </c>
      <c r="BW2" t="s">
        <v>1626</v>
      </c>
      <c r="BX2" t="s">
        <v>1627</v>
      </c>
      <c r="BY2" t="s">
        <v>1628</v>
      </c>
      <c r="BZ2" t="s">
        <v>1629</v>
      </c>
      <c r="CA2" t="s">
        <v>1630</v>
      </c>
      <c r="CB2" t="s">
        <v>1631</v>
      </c>
      <c r="CC2" t="s">
        <v>1632</v>
      </c>
      <c r="CD2" t="s">
        <v>1633</v>
      </c>
      <c r="CE2" t="s">
        <v>1634</v>
      </c>
      <c r="CF2" t="s">
        <v>1635</v>
      </c>
      <c r="CG2" t="s">
        <v>1636</v>
      </c>
      <c r="CH2" t="s">
        <v>1637</v>
      </c>
      <c r="CI2" t="s">
        <v>1638</v>
      </c>
      <c r="CJ2" t="s">
        <v>1639</v>
      </c>
      <c r="CK2" t="s">
        <v>1640</v>
      </c>
      <c r="CL2" t="s">
        <v>1641</v>
      </c>
      <c r="CM2" t="s">
        <v>1642</v>
      </c>
      <c r="CN2" t="s">
        <v>1643</v>
      </c>
      <c r="CO2" t="s">
        <v>1644</v>
      </c>
      <c r="CP2" t="s">
        <v>1645</v>
      </c>
      <c r="CQ2" t="s">
        <v>1646</v>
      </c>
      <c r="CR2" t="s">
        <v>1647</v>
      </c>
      <c r="CS2" t="s">
        <v>1648</v>
      </c>
      <c r="CT2" t="s">
        <v>1649</v>
      </c>
      <c r="CU2" t="s">
        <v>1650</v>
      </c>
      <c r="CV2" t="s">
        <v>1651</v>
      </c>
      <c r="CW2" t="s">
        <v>1652</v>
      </c>
      <c r="CX2" t="s">
        <v>1653</v>
      </c>
      <c r="CY2" t="s">
        <v>1654</v>
      </c>
      <c r="CZ2" t="s">
        <v>1655</v>
      </c>
      <c r="DA2" t="s">
        <v>1656</v>
      </c>
      <c r="DB2" t="s">
        <v>1657</v>
      </c>
      <c r="DC2" t="s">
        <v>1658</v>
      </c>
      <c r="DD2" t="s">
        <v>1659</v>
      </c>
      <c r="DE2" t="s">
        <v>1660</v>
      </c>
      <c r="DF2" t="s">
        <v>1661</v>
      </c>
      <c r="DG2" t="s">
        <v>1662</v>
      </c>
      <c r="DH2" t="s">
        <v>1663</v>
      </c>
      <c r="DI2" t="s">
        <v>1664</v>
      </c>
      <c r="DJ2" t="s">
        <v>1665</v>
      </c>
      <c r="DK2" t="s">
        <v>1666</v>
      </c>
      <c r="DL2" t="s">
        <v>1667</v>
      </c>
      <c r="DM2" t="s">
        <v>1668</v>
      </c>
      <c r="DN2" t="s">
        <v>1669</v>
      </c>
      <c r="DO2" t="s">
        <v>1670</v>
      </c>
      <c r="DP2" t="s">
        <v>1671</v>
      </c>
      <c r="DQ2" t="s">
        <v>1672</v>
      </c>
      <c r="DR2" t="s">
        <v>1673</v>
      </c>
      <c r="DS2" t="s">
        <v>1674</v>
      </c>
      <c r="DT2" t="s">
        <v>1675</v>
      </c>
      <c r="DU2" t="s">
        <v>1676</v>
      </c>
      <c r="DV2" t="s">
        <v>1677</v>
      </c>
      <c r="DW2" t="s">
        <v>1678</v>
      </c>
      <c r="DX2" t="s">
        <v>1679</v>
      </c>
      <c r="DY2" t="s">
        <v>1680</v>
      </c>
      <c r="DZ2" t="s">
        <v>1681</v>
      </c>
      <c r="EA2" t="s">
        <v>1682</v>
      </c>
      <c r="EB2" t="s">
        <v>1683</v>
      </c>
      <c r="EC2" t="s">
        <v>1684</v>
      </c>
      <c r="ED2" t="s">
        <v>1685</v>
      </c>
      <c r="EE2" t="s">
        <v>1686</v>
      </c>
      <c r="EF2" t="s">
        <v>1687</v>
      </c>
      <c r="EG2" t="s">
        <v>1688</v>
      </c>
      <c r="EH2" t="s">
        <v>1689</v>
      </c>
      <c r="EI2" t="s">
        <v>1690</v>
      </c>
      <c r="EJ2" t="s">
        <v>1691</v>
      </c>
      <c r="EK2" t="s">
        <v>1692</v>
      </c>
      <c r="EL2" t="s">
        <v>1693</v>
      </c>
      <c r="EM2" t="s">
        <v>1694</v>
      </c>
      <c r="EN2" t="s">
        <v>1695</v>
      </c>
      <c r="EO2" t="s">
        <v>1696</v>
      </c>
      <c r="EP2" t="s">
        <v>1697</v>
      </c>
      <c r="EQ2" t="s">
        <v>1698</v>
      </c>
      <c r="ER2" t="s">
        <v>1699</v>
      </c>
      <c r="ES2" t="s">
        <v>1700</v>
      </c>
      <c r="ET2" t="s">
        <v>1701</v>
      </c>
      <c r="EU2" t="s">
        <v>1702</v>
      </c>
      <c r="EV2" t="s">
        <v>1703</v>
      </c>
      <c r="EW2" t="s">
        <v>1704</v>
      </c>
      <c r="EX2" t="s">
        <v>1705</v>
      </c>
      <c r="EY2" t="s">
        <v>1706</v>
      </c>
      <c r="EZ2" t="s">
        <v>1707</v>
      </c>
      <c r="FA2" t="s">
        <v>1708</v>
      </c>
      <c r="FB2" t="s">
        <v>1709</v>
      </c>
      <c r="FC2" t="s">
        <v>1710</v>
      </c>
      <c r="FD2" t="s">
        <v>1711</v>
      </c>
      <c r="FE2" t="s">
        <v>1712</v>
      </c>
      <c r="FF2" t="s">
        <v>1713</v>
      </c>
      <c r="FG2" t="s">
        <v>1714</v>
      </c>
      <c r="FH2" t="s">
        <v>1715</v>
      </c>
      <c r="FI2" t="s">
        <v>1716</v>
      </c>
      <c r="FJ2" t="s">
        <v>1717</v>
      </c>
      <c r="FK2" t="s">
        <v>1718</v>
      </c>
      <c r="FL2" t="s">
        <v>1719</v>
      </c>
      <c r="FM2" t="s">
        <v>1720</v>
      </c>
      <c r="FN2" t="s">
        <v>1721</v>
      </c>
      <c r="FO2" t="s">
        <v>1722</v>
      </c>
      <c r="FP2" t="s">
        <v>1723</v>
      </c>
      <c r="FQ2" t="s">
        <v>1724</v>
      </c>
      <c r="FR2" t="s">
        <v>1725</v>
      </c>
      <c r="FS2" t="s">
        <v>1726</v>
      </c>
      <c r="FT2" t="s">
        <v>1727</v>
      </c>
      <c r="FU2" t="s">
        <v>1728</v>
      </c>
      <c r="FV2" t="s">
        <v>1729</v>
      </c>
      <c r="FW2" t="s">
        <v>1730</v>
      </c>
      <c r="FX2" t="s">
        <v>1731</v>
      </c>
      <c r="FY2" t="s">
        <v>1732</v>
      </c>
      <c r="FZ2" t="s">
        <v>1733</v>
      </c>
      <c r="GA2" t="s">
        <v>1734</v>
      </c>
      <c r="GB2" t="s">
        <v>1735</v>
      </c>
      <c r="GC2" t="s">
        <v>1736</v>
      </c>
      <c r="GD2" t="s">
        <v>1737</v>
      </c>
      <c r="GE2" t="s">
        <v>1738</v>
      </c>
      <c r="GF2" t="s">
        <v>1739</v>
      </c>
      <c r="GG2" t="s">
        <v>1740</v>
      </c>
      <c r="GH2" t="s">
        <v>1741</v>
      </c>
      <c r="GI2" t="s">
        <v>1742</v>
      </c>
      <c r="GJ2" t="s">
        <v>1743</v>
      </c>
      <c r="GK2" t="s">
        <v>1744</v>
      </c>
      <c r="GL2" t="s">
        <v>1745</v>
      </c>
      <c r="GM2" t="s">
        <v>1746</v>
      </c>
      <c r="GN2" t="s">
        <v>1747</v>
      </c>
      <c r="GO2" t="s">
        <v>1748</v>
      </c>
      <c r="GP2" t="s">
        <v>1749</v>
      </c>
      <c r="GQ2" t="s">
        <v>1750</v>
      </c>
      <c r="GR2" t="s">
        <v>1751</v>
      </c>
      <c r="GS2" t="s">
        <v>1752</v>
      </c>
      <c r="GT2" t="s">
        <v>1753</v>
      </c>
      <c r="GU2" t="s">
        <v>1754</v>
      </c>
      <c r="GV2" t="s">
        <v>1755</v>
      </c>
      <c r="GW2" t="s">
        <v>1756</v>
      </c>
      <c r="GX2" t="s">
        <v>1757</v>
      </c>
      <c r="GY2" t="s">
        <v>1758</v>
      </c>
      <c r="GZ2" t="s">
        <v>1759</v>
      </c>
      <c r="HA2" t="s">
        <v>1760</v>
      </c>
      <c r="HB2" t="s">
        <v>1761</v>
      </c>
      <c r="HC2" t="s">
        <v>1762</v>
      </c>
      <c r="HD2" t="s">
        <v>1763</v>
      </c>
      <c r="HE2" t="s">
        <v>1764</v>
      </c>
      <c r="HF2" t="s">
        <v>1765</v>
      </c>
      <c r="HG2" t="s">
        <v>1766</v>
      </c>
      <c r="HH2" t="s">
        <v>1767</v>
      </c>
      <c r="HI2" t="s">
        <v>1768</v>
      </c>
      <c r="HJ2" t="s">
        <v>1769</v>
      </c>
      <c r="HK2" t="s">
        <v>1770</v>
      </c>
      <c r="HL2" t="s">
        <v>1771</v>
      </c>
      <c r="HM2" t="s">
        <v>1772</v>
      </c>
      <c r="HN2" t="s">
        <v>1773</v>
      </c>
      <c r="HO2" t="s">
        <v>1774</v>
      </c>
      <c r="HP2" t="s">
        <v>1775</v>
      </c>
      <c r="HQ2" t="s">
        <v>1776</v>
      </c>
      <c r="HR2" t="s">
        <v>1777</v>
      </c>
      <c r="HS2" t="s">
        <v>1778</v>
      </c>
      <c r="HT2" t="s">
        <v>1779</v>
      </c>
      <c r="HU2" t="s">
        <v>1780</v>
      </c>
      <c r="HV2" t="s">
        <v>1781</v>
      </c>
      <c r="HW2" t="s">
        <v>1782</v>
      </c>
      <c r="HX2" t="s">
        <v>1783</v>
      </c>
      <c r="HY2" t="s">
        <v>1784</v>
      </c>
      <c r="HZ2" t="s">
        <v>1785</v>
      </c>
      <c r="IA2" t="s">
        <v>1786</v>
      </c>
      <c r="IB2" t="s">
        <v>1787</v>
      </c>
      <c r="IC2" t="s">
        <v>1788</v>
      </c>
      <c r="ID2" t="s">
        <v>1789</v>
      </c>
      <c r="IE2" t="s">
        <v>1790</v>
      </c>
      <c r="IF2" t="s">
        <v>1791</v>
      </c>
      <c r="IG2" t="s">
        <v>1792</v>
      </c>
      <c r="IH2" t="s">
        <v>1793</v>
      </c>
      <c r="II2" t="s">
        <v>1794</v>
      </c>
      <c r="IJ2" t="s">
        <v>1795</v>
      </c>
      <c r="IK2" t="s">
        <v>1796</v>
      </c>
      <c r="IL2" t="s">
        <v>1797</v>
      </c>
      <c r="IM2" t="s">
        <v>1798</v>
      </c>
      <c r="IN2" t="s">
        <v>1799</v>
      </c>
      <c r="IO2" t="s">
        <v>1800</v>
      </c>
      <c r="IP2" t="s">
        <v>1801</v>
      </c>
      <c r="IQ2" t="s">
        <v>1802</v>
      </c>
      <c r="IR2" t="s">
        <v>1803</v>
      </c>
      <c r="IS2" t="s">
        <v>1804</v>
      </c>
      <c r="IT2" t="s">
        <v>1805</v>
      </c>
      <c r="IU2" t="s">
        <v>1806</v>
      </c>
      <c r="IV2" t="s">
        <v>1807</v>
      </c>
    </row>
    <row r="3" spans="1:256">
      <c r="A3" t="s">
        <v>1808</v>
      </c>
      <c r="B3" t="s">
        <v>1809</v>
      </c>
      <c r="C3" t="s">
        <v>1810</v>
      </c>
      <c r="D3" t="s">
        <v>1811</v>
      </c>
      <c r="E3" t="s">
        <v>1812</v>
      </c>
      <c r="F3" t="s">
        <v>1813</v>
      </c>
      <c r="G3" t="s">
        <v>1814</v>
      </c>
      <c r="H3" t="s">
        <v>1815</v>
      </c>
      <c r="I3" t="s">
        <v>1816</v>
      </c>
      <c r="J3" t="s">
        <v>1817</v>
      </c>
      <c r="K3" t="s">
        <v>1818</v>
      </c>
      <c r="L3" t="s">
        <v>1819</v>
      </c>
      <c r="M3" t="s">
        <v>1820</v>
      </c>
      <c r="N3" t="s">
        <v>1821</v>
      </c>
      <c r="O3" t="s">
        <v>1822</v>
      </c>
      <c r="P3" t="s">
        <v>1823</v>
      </c>
      <c r="Q3" t="s">
        <v>1824</v>
      </c>
      <c r="R3" t="s">
        <v>1825</v>
      </c>
      <c r="S3" t="s">
        <v>1826</v>
      </c>
      <c r="T3" t="s">
        <v>1827</v>
      </c>
      <c r="U3" t="s">
        <v>1828</v>
      </c>
      <c r="V3" t="s">
        <v>1829</v>
      </c>
      <c r="W3" t="s">
        <v>1830</v>
      </c>
      <c r="X3" t="s">
        <v>1831</v>
      </c>
      <c r="Y3" t="s">
        <v>1832</v>
      </c>
      <c r="Z3" t="s">
        <v>1833</v>
      </c>
      <c r="AA3" t="s">
        <v>1834</v>
      </c>
      <c r="AB3" t="s">
        <v>1835</v>
      </c>
      <c r="AC3" t="s">
        <v>1836</v>
      </c>
      <c r="AD3" t="s">
        <v>1837</v>
      </c>
      <c r="AE3" t="s">
        <v>1838</v>
      </c>
      <c r="AF3" t="s">
        <v>1839</v>
      </c>
      <c r="AG3" t="s">
        <v>1840</v>
      </c>
      <c r="AH3" t="s">
        <v>1841</v>
      </c>
      <c r="AI3" t="s">
        <v>1842</v>
      </c>
      <c r="AJ3" t="s">
        <v>1843</v>
      </c>
      <c r="AK3" t="s">
        <v>1844</v>
      </c>
      <c r="AL3" t="s">
        <v>1845</v>
      </c>
      <c r="AM3" t="s">
        <v>1846</v>
      </c>
      <c r="AN3" t="s">
        <v>1847</v>
      </c>
      <c r="AO3" t="s">
        <v>1848</v>
      </c>
      <c r="AP3" t="s">
        <v>1849</v>
      </c>
      <c r="AQ3" t="s">
        <v>1850</v>
      </c>
      <c r="AR3" t="s">
        <v>1851</v>
      </c>
      <c r="AS3" t="s">
        <v>1852</v>
      </c>
      <c r="AT3" t="s">
        <v>1853</v>
      </c>
      <c r="AU3" t="s">
        <v>1854</v>
      </c>
      <c r="AV3" t="s">
        <v>1855</v>
      </c>
      <c r="AW3" t="s">
        <v>1856</v>
      </c>
      <c r="AX3" t="s">
        <v>1857</v>
      </c>
      <c r="AY3" t="s">
        <v>1858</v>
      </c>
      <c r="AZ3" t="s">
        <v>1859</v>
      </c>
      <c r="BA3" t="s">
        <v>1860</v>
      </c>
      <c r="BB3" t="s">
        <v>1861</v>
      </c>
      <c r="BC3" t="s">
        <v>1862</v>
      </c>
      <c r="BD3" t="s">
        <v>1863</v>
      </c>
      <c r="BE3" t="s">
        <v>1864</v>
      </c>
      <c r="BF3" t="s">
        <v>1865</v>
      </c>
      <c r="BG3" t="s">
        <v>1866</v>
      </c>
      <c r="BH3" t="s">
        <v>1867</v>
      </c>
      <c r="BI3" t="s">
        <v>1868</v>
      </c>
      <c r="BJ3" t="s">
        <v>1869</v>
      </c>
      <c r="BK3" t="s">
        <v>1870</v>
      </c>
      <c r="BL3" t="s">
        <v>1871</v>
      </c>
      <c r="BM3" t="s">
        <v>1872</v>
      </c>
      <c r="BN3" t="s">
        <v>1873</v>
      </c>
      <c r="BO3" t="s">
        <v>1874</v>
      </c>
      <c r="BP3" t="s">
        <v>1875</v>
      </c>
      <c r="BQ3" t="s">
        <v>1876</v>
      </c>
      <c r="BR3" t="s">
        <v>1877</v>
      </c>
      <c r="BS3" t="s">
        <v>1878</v>
      </c>
      <c r="BT3" t="s">
        <v>1879</v>
      </c>
      <c r="BU3" t="s">
        <v>1880</v>
      </c>
      <c r="BV3" t="s">
        <v>1881</v>
      </c>
      <c r="BW3" t="s">
        <v>1882</v>
      </c>
      <c r="BX3" t="s">
        <v>1883</v>
      </c>
      <c r="BY3" t="s">
        <v>1884</v>
      </c>
      <c r="BZ3" t="s">
        <v>1885</v>
      </c>
      <c r="CA3" t="s">
        <v>1886</v>
      </c>
      <c r="CB3" t="s">
        <v>1887</v>
      </c>
      <c r="CC3" t="s">
        <v>1888</v>
      </c>
      <c r="CD3" t="s">
        <v>1889</v>
      </c>
      <c r="CE3" t="s">
        <v>1890</v>
      </c>
      <c r="CF3" t="s">
        <v>1891</v>
      </c>
      <c r="CG3" t="s">
        <v>1892</v>
      </c>
      <c r="CH3" t="s">
        <v>1893</v>
      </c>
      <c r="CI3" t="s">
        <v>1894</v>
      </c>
      <c r="CJ3" t="s">
        <v>1895</v>
      </c>
      <c r="CK3" t="s">
        <v>1896</v>
      </c>
      <c r="CL3" t="s">
        <v>1897</v>
      </c>
      <c r="CM3" t="s">
        <v>1898</v>
      </c>
      <c r="CN3" t="s">
        <v>1899</v>
      </c>
      <c r="CO3" t="s">
        <v>1900</v>
      </c>
      <c r="CP3" t="s">
        <v>1901</v>
      </c>
      <c r="CQ3" t="s">
        <v>1902</v>
      </c>
      <c r="CR3" t="s">
        <v>1903</v>
      </c>
      <c r="CS3" t="s">
        <v>1904</v>
      </c>
      <c r="CT3" t="s">
        <v>1905</v>
      </c>
      <c r="CU3" t="s">
        <v>1906</v>
      </c>
      <c r="CV3" t="s">
        <v>1907</v>
      </c>
      <c r="CW3" t="s">
        <v>1908</v>
      </c>
      <c r="CX3" t="s">
        <v>1909</v>
      </c>
      <c r="CY3" t="s">
        <v>1910</v>
      </c>
      <c r="CZ3" t="s">
        <v>1911</v>
      </c>
      <c r="DA3" t="s">
        <v>1912</v>
      </c>
      <c r="DB3" t="s">
        <v>1913</v>
      </c>
      <c r="DC3" t="s">
        <v>1914</v>
      </c>
      <c r="DD3" t="s">
        <v>1915</v>
      </c>
      <c r="DE3" t="s">
        <v>1916</v>
      </c>
      <c r="DF3" t="s">
        <v>1917</v>
      </c>
      <c r="DG3" t="s">
        <v>1918</v>
      </c>
      <c r="DH3" t="s">
        <v>1919</v>
      </c>
      <c r="DI3" t="s">
        <v>1920</v>
      </c>
      <c r="DJ3" t="s">
        <v>1921</v>
      </c>
      <c r="DK3" t="s">
        <v>1922</v>
      </c>
      <c r="DL3" t="s">
        <v>1923</v>
      </c>
      <c r="DM3" t="s">
        <v>1924</v>
      </c>
      <c r="DN3" t="s">
        <v>1925</v>
      </c>
      <c r="DO3" t="s">
        <v>1926</v>
      </c>
      <c r="DP3" t="s">
        <v>1927</v>
      </c>
      <c r="DQ3" t="s">
        <v>1928</v>
      </c>
      <c r="DR3" t="s">
        <v>1929</v>
      </c>
      <c r="DS3" t="s">
        <v>1930</v>
      </c>
      <c r="DT3" t="s">
        <v>1931</v>
      </c>
      <c r="DU3" t="s">
        <v>1932</v>
      </c>
      <c r="DV3" t="s">
        <v>1933</v>
      </c>
      <c r="DW3" t="s">
        <v>1934</v>
      </c>
      <c r="DX3" t="s">
        <v>1935</v>
      </c>
      <c r="DY3" t="s">
        <v>1936</v>
      </c>
      <c r="DZ3" t="s">
        <v>1937</v>
      </c>
      <c r="EA3" t="s">
        <v>1938</v>
      </c>
      <c r="EB3" t="s">
        <v>1939</v>
      </c>
      <c r="EC3" t="s">
        <v>1940</v>
      </c>
      <c r="ED3" t="s">
        <v>1941</v>
      </c>
      <c r="EE3" t="s">
        <v>1942</v>
      </c>
      <c r="EF3" t="s">
        <v>1943</v>
      </c>
      <c r="EG3" t="s">
        <v>1944</v>
      </c>
      <c r="EH3" t="s">
        <v>1945</v>
      </c>
      <c r="EI3" t="s">
        <v>1946</v>
      </c>
      <c r="EJ3" t="s">
        <v>1947</v>
      </c>
      <c r="EK3" t="s">
        <v>1948</v>
      </c>
      <c r="EL3" t="s">
        <v>1949</v>
      </c>
      <c r="EM3" t="s">
        <v>1950</v>
      </c>
      <c r="EN3" t="s">
        <v>1951</v>
      </c>
      <c r="EO3" t="s">
        <v>1952</v>
      </c>
      <c r="EP3" t="s">
        <v>1953</v>
      </c>
      <c r="EQ3" t="s">
        <v>1954</v>
      </c>
      <c r="ER3" t="s">
        <v>1955</v>
      </c>
      <c r="ES3" t="s">
        <v>1956</v>
      </c>
      <c r="ET3" t="s">
        <v>1957</v>
      </c>
      <c r="EU3" t="s">
        <v>1958</v>
      </c>
      <c r="EV3" t="s">
        <v>1959</v>
      </c>
      <c r="EW3" t="s">
        <v>1960</v>
      </c>
      <c r="EX3" t="s">
        <v>1961</v>
      </c>
      <c r="EY3" t="s">
        <v>1962</v>
      </c>
      <c r="EZ3" t="s">
        <v>1963</v>
      </c>
      <c r="FA3" t="s">
        <v>1964</v>
      </c>
      <c r="FB3" t="s">
        <v>1965</v>
      </c>
      <c r="FC3" t="s">
        <v>1966</v>
      </c>
      <c r="FD3" t="s">
        <v>1967</v>
      </c>
      <c r="FE3" t="s">
        <v>1968</v>
      </c>
      <c r="FF3" t="s">
        <v>1969</v>
      </c>
      <c r="FG3" t="s">
        <v>1970</v>
      </c>
      <c r="FH3" t="s">
        <v>1971</v>
      </c>
      <c r="FI3" t="s">
        <v>1972</v>
      </c>
      <c r="FJ3" t="s">
        <v>1973</v>
      </c>
      <c r="FK3" t="s">
        <v>1974</v>
      </c>
      <c r="FL3" t="s">
        <v>1975</v>
      </c>
      <c r="FM3" t="s">
        <v>1976</v>
      </c>
      <c r="FN3" t="s">
        <v>1977</v>
      </c>
      <c r="FO3" t="s">
        <v>1978</v>
      </c>
      <c r="FP3" t="s">
        <v>1979</v>
      </c>
      <c r="FQ3" t="s">
        <v>1980</v>
      </c>
      <c r="FR3" t="s">
        <v>1981</v>
      </c>
      <c r="FS3" t="s">
        <v>1982</v>
      </c>
      <c r="FT3" t="s">
        <v>1983</v>
      </c>
      <c r="FU3" t="s">
        <v>1984</v>
      </c>
      <c r="FV3" t="s">
        <v>1985</v>
      </c>
      <c r="FW3" t="s">
        <v>1986</v>
      </c>
      <c r="FX3" t="s">
        <v>1987</v>
      </c>
      <c r="FY3" t="s">
        <v>1988</v>
      </c>
      <c r="FZ3" t="s">
        <v>1989</v>
      </c>
      <c r="GA3" t="s">
        <v>1990</v>
      </c>
      <c r="GB3" t="s">
        <v>1991</v>
      </c>
      <c r="GC3" t="s">
        <v>1992</v>
      </c>
      <c r="GD3" t="s">
        <v>1993</v>
      </c>
      <c r="GE3" t="s">
        <v>1994</v>
      </c>
      <c r="GF3" t="s">
        <v>1995</v>
      </c>
      <c r="GG3" t="s">
        <v>1996</v>
      </c>
      <c r="GH3" t="s">
        <v>1997</v>
      </c>
      <c r="GI3" t="s">
        <v>1998</v>
      </c>
      <c r="GJ3" t="s">
        <v>1999</v>
      </c>
      <c r="GK3" t="s">
        <v>2000</v>
      </c>
      <c r="GL3" t="s">
        <v>2001</v>
      </c>
      <c r="GM3" t="s">
        <v>2002</v>
      </c>
      <c r="GN3" t="s">
        <v>2003</v>
      </c>
      <c r="GO3" t="s">
        <v>2004</v>
      </c>
      <c r="GP3" t="s">
        <v>2005</v>
      </c>
      <c r="GQ3" t="s">
        <v>2006</v>
      </c>
      <c r="GR3" t="s">
        <v>2007</v>
      </c>
      <c r="GS3" t="s">
        <v>2008</v>
      </c>
      <c r="GT3" t="s">
        <v>2009</v>
      </c>
      <c r="GU3" t="s">
        <v>2010</v>
      </c>
      <c r="GV3" t="s">
        <v>2011</v>
      </c>
      <c r="GW3" t="s">
        <v>2012</v>
      </c>
      <c r="GX3" t="s">
        <v>2013</v>
      </c>
      <c r="GY3" t="s">
        <v>2014</v>
      </c>
      <c r="GZ3" t="s">
        <v>2015</v>
      </c>
      <c r="HA3" t="s">
        <v>2016</v>
      </c>
      <c r="HB3" t="s">
        <v>2017</v>
      </c>
      <c r="HC3" t="s">
        <v>2018</v>
      </c>
      <c r="HD3" t="s">
        <v>2019</v>
      </c>
      <c r="HE3" t="s">
        <v>2020</v>
      </c>
      <c r="HF3" t="s">
        <v>2021</v>
      </c>
      <c r="HG3" t="s">
        <v>2022</v>
      </c>
      <c r="HH3" t="s">
        <v>2023</v>
      </c>
      <c r="HI3" t="s">
        <v>2024</v>
      </c>
      <c r="HJ3" t="s">
        <v>2025</v>
      </c>
      <c r="HK3" t="s">
        <v>2026</v>
      </c>
      <c r="HL3" t="s">
        <v>2027</v>
      </c>
      <c r="HM3" t="s">
        <v>2028</v>
      </c>
      <c r="HN3" t="s">
        <v>2029</v>
      </c>
      <c r="HO3" t="s">
        <v>2030</v>
      </c>
      <c r="HP3" t="s">
        <v>2031</v>
      </c>
      <c r="HQ3" t="s">
        <v>2032</v>
      </c>
      <c r="HR3" t="s">
        <v>2033</v>
      </c>
      <c r="HS3" t="s">
        <v>2034</v>
      </c>
      <c r="HT3" t="s">
        <v>2035</v>
      </c>
      <c r="HU3" t="s">
        <v>2036</v>
      </c>
      <c r="HV3" t="s">
        <v>2037</v>
      </c>
      <c r="HW3" t="s">
        <v>2038</v>
      </c>
      <c r="HX3" t="s">
        <v>2039</v>
      </c>
      <c r="HY3" t="s">
        <v>2040</v>
      </c>
      <c r="HZ3" t="s">
        <v>2041</v>
      </c>
      <c r="IA3" t="s">
        <v>2042</v>
      </c>
      <c r="IB3" t="s">
        <v>2043</v>
      </c>
      <c r="IC3" t="s">
        <v>2044</v>
      </c>
      <c r="ID3" t="s">
        <v>2045</v>
      </c>
      <c r="IE3" t="s">
        <v>2046</v>
      </c>
      <c r="IF3" t="s">
        <v>2047</v>
      </c>
      <c r="IG3" t="s">
        <v>2048</v>
      </c>
      <c r="IH3" t="s">
        <v>2049</v>
      </c>
      <c r="II3" t="s">
        <v>2050</v>
      </c>
      <c r="IJ3" t="s">
        <v>2051</v>
      </c>
      <c r="IK3" t="s">
        <v>2052</v>
      </c>
      <c r="IL3" t="s">
        <v>2053</v>
      </c>
      <c r="IM3" t="s">
        <v>2054</v>
      </c>
      <c r="IN3" t="s">
        <v>2055</v>
      </c>
      <c r="IO3" t="s">
        <v>2056</v>
      </c>
      <c r="IP3" t="s">
        <v>2057</v>
      </c>
      <c r="IQ3" t="s">
        <v>2058</v>
      </c>
      <c r="IR3" t="s">
        <v>2059</v>
      </c>
      <c r="IS3" t="s">
        <v>2060</v>
      </c>
      <c r="IT3" t="s">
        <v>2061</v>
      </c>
      <c r="IU3" t="s">
        <v>2062</v>
      </c>
      <c r="IV3" t="s">
        <v>2063</v>
      </c>
    </row>
    <row r="4" spans="1:256">
      <c r="A4" t="s">
        <v>2064</v>
      </c>
      <c r="B4" t="s">
        <v>2065</v>
      </c>
      <c r="C4" t="s">
        <v>2066</v>
      </c>
      <c r="D4" t="s">
        <v>2067</v>
      </c>
      <c r="E4" t="s">
        <v>2068</v>
      </c>
      <c r="F4" t="s">
        <v>2069</v>
      </c>
      <c r="G4" t="s">
        <v>2070</v>
      </c>
      <c r="H4" t="s">
        <v>2071</v>
      </c>
      <c r="I4" t="s">
        <v>2072</v>
      </c>
      <c r="J4" t="s">
        <v>2073</v>
      </c>
      <c r="K4" t="s">
        <v>2074</v>
      </c>
      <c r="L4" t="s">
        <v>2075</v>
      </c>
      <c r="M4" t="s">
        <v>2076</v>
      </c>
      <c r="N4" t="s">
        <v>2077</v>
      </c>
      <c r="O4" t="s">
        <v>2078</v>
      </c>
      <c r="P4" t="s">
        <v>2079</v>
      </c>
      <c r="Q4" t="s">
        <v>2080</v>
      </c>
      <c r="R4" t="s">
        <v>2081</v>
      </c>
      <c r="S4" t="s">
        <v>2082</v>
      </c>
      <c r="T4" t="s">
        <v>2083</v>
      </c>
      <c r="U4" t="s">
        <v>2084</v>
      </c>
      <c r="V4" t="s">
        <v>2085</v>
      </c>
      <c r="W4" t="s">
        <v>2086</v>
      </c>
      <c r="X4" t="s">
        <v>2087</v>
      </c>
      <c r="Y4" t="s">
        <v>2088</v>
      </c>
      <c r="Z4" t="s">
        <v>2089</v>
      </c>
      <c r="AA4" t="s">
        <v>2090</v>
      </c>
      <c r="AB4" t="s">
        <v>2091</v>
      </c>
      <c r="AC4" t="s">
        <v>2092</v>
      </c>
      <c r="AD4" t="s">
        <v>2093</v>
      </c>
      <c r="AE4" t="s">
        <v>2094</v>
      </c>
      <c r="AF4" t="s">
        <v>2095</v>
      </c>
      <c r="AG4" t="s">
        <v>2096</v>
      </c>
      <c r="AH4" t="s">
        <v>2097</v>
      </c>
      <c r="AI4" t="s">
        <v>2098</v>
      </c>
      <c r="AJ4" t="s">
        <v>2099</v>
      </c>
      <c r="AK4" t="s">
        <v>2100</v>
      </c>
      <c r="AL4" t="s">
        <v>2101</v>
      </c>
      <c r="AM4" t="s">
        <v>2102</v>
      </c>
      <c r="AN4" t="s">
        <v>2103</v>
      </c>
      <c r="AO4" t="s">
        <v>2104</v>
      </c>
      <c r="AP4" t="s">
        <v>2105</v>
      </c>
      <c r="AQ4" t="s">
        <v>2106</v>
      </c>
      <c r="AR4" t="s">
        <v>2107</v>
      </c>
      <c r="AS4" t="s">
        <v>2108</v>
      </c>
      <c r="AT4" t="s">
        <v>2109</v>
      </c>
      <c r="AU4" t="s">
        <v>2110</v>
      </c>
      <c r="AV4" t="s">
        <v>2111</v>
      </c>
      <c r="AW4" t="s">
        <v>2112</v>
      </c>
      <c r="AX4" t="s">
        <v>2113</v>
      </c>
      <c r="AY4" t="s">
        <v>2114</v>
      </c>
      <c r="AZ4" t="s">
        <v>2115</v>
      </c>
      <c r="BA4" t="s">
        <v>2116</v>
      </c>
      <c r="BB4" t="s">
        <v>2117</v>
      </c>
      <c r="BC4" t="s">
        <v>2118</v>
      </c>
      <c r="BD4" t="s">
        <v>2119</v>
      </c>
      <c r="BE4" t="s">
        <v>2120</v>
      </c>
      <c r="BF4" t="s">
        <v>2121</v>
      </c>
      <c r="BG4" t="s">
        <v>2122</v>
      </c>
      <c r="BH4" t="s">
        <v>2123</v>
      </c>
      <c r="BI4" t="s">
        <v>2124</v>
      </c>
      <c r="BJ4" t="s">
        <v>2125</v>
      </c>
      <c r="BK4" t="s">
        <v>2126</v>
      </c>
      <c r="BL4" t="s">
        <v>2127</v>
      </c>
      <c r="BM4" t="s">
        <v>2128</v>
      </c>
      <c r="BN4" t="s">
        <v>2129</v>
      </c>
      <c r="BO4" t="s">
        <v>2130</v>
      </c>
      <c r="BP4" t="s">
        <v>2131</v>
      </c>
      <c r="BQ4" t="s">
        <v>2132</v>
      </c>
      <c r="BR4" t="s">
        <v>2133</v>
      </c>
      <c r="BS4" t="s">
        <v>2134</v>
      </c>
      <c r="BT4" t="s">
        <v>2135</v>
      </c>
      <c r="BU4" t="s">
        <v>2136</v>
      </c>
      <c r="BV4" t="s">
        <v>2137</v>
      </c>
      <c r="BW4" t="s">
        <v>2138</v>
      </c>
      <c r="BX4" t="s">
        <v>2139</v>
      </c>
      <c r="BY4" t="s">
        <v>2140</v>
      </c>
      <c r="BZ4" t="s">
        <v>2141</v>
      </c>
      <c r="CA4" t="s">
        <v>2142</v>
      </c>
      <c r="CB4" t="s">
        <v>2143</v>
      </c>
      <c r="CC4" t="s">
        <v>2144</v>
      </c>
      <c r="CD4" t="s">
        <v>2145</v>
      </c>
      <c r="CE4" t="s">
        <v>2146</v>
      </c>
      <c r="CF4" t="s">
        <v>2147</v>
      </c>
      <c r="CG4" t="s">
        <v>2148</v>
      </c>
      <c r="CH4" t="s">
        <v>2149</v>
      </c>
      <c r="CI4" t="s">
        <v>2150</v>
      </c>
      <c r="CJ4" t="s">
        <v>2151</v>
      </c>
      <c r="CK4" t="s">
        <v>2152</v>
      </c>
      <c r="CL4" t="s">
        <v>2153</v>
      </c>
      <c r="CM4" t="s">
        <v>2154</v>
      </c>
      <c r="CN4" t="s">
        <v>2155</v>
      </c>
      <c r="CO4" t="s">
        <v>2156</v>
      </c>
      <c r="CP4" t="s">
        <v>2157</v>
      </c>
      <c r="CQ4" t="s">
        <v>2158</v>
      </c>
      <c r="CR4" t="s">
        <v>2159</v>
      </c>
      <c r="CS4" t="s">
        <v>2160</v>
      </c>
      <c r="CT4" t="s">
        <v>2161</v>
      </c>
      <c r="CU4" t="s">
        <v>2162</v>
      </c>
      <c r="CV4" t="s">
        <v>2163</v>
      </c>
      <c r="CW4" t="s">
        <v>2164</v>
      </c>
      <c r="CX4" t="s">
        <v>2165</v>
      </c>
      <c r="CY4" t="s">
        <v>2166</v>
      </c>
      <c r="CZ4" t="s">
        <v>2167</v>
      </c>
      <c r="DA4" t="s">
        <v>2168</v>
      </c>
      <c r="DB4" t="s">
        <v>2169</v>
      </c>
      <c r="DC4" t="s">
        <v>2170</v>
      </c>
      <c r="DD4" t="s">
        <v>2171</v>
      </c>
      <c r="DE4" t="s">
        <v>2172</v>
      </c>
      <c r="DF4" t="s">
        <v>2173</v>
      </c>
      <c r="DG4" t="s">
        <v>2174</v>
      </c>
      <c r="DH4" t="s">
        <v>2175</v>
      </c>
      <c r="DI4" t="s">
        <v>2176</v>
      </c>
      <c r="DJ4" t="s">
        <v>2177</v>
      </c>
      <c r="DK4" t="s">
        <v>2178</v>
      </c>
      <c r="DL4" t="s">
        <v>2179</v>
      </c>
      <c r="DM4" t="s">
        <v>2180</v>
      </c>
      <c r="DN4" t="s">
        <v>2181</v>
      </c>
      <c r="DO4" t="s">
        <v>2182</v>
      </c>
      <c r="DP4" t="s">
        <v>2183</v>
      </c>
      <c r="DQ4" t="s">
        <v>2184</v>
      </c>
      <c r="DR4" t="s">
        <v>2185</v>
      </c>
      <c r="DS4" t="s">
        <v>2186</v>
      </c>
      <c r="DT4" t="s">
        <v>2187</v>
      </c>
      <c r="DU4" t="s">
        <v>2188</v>
      </c>
      <c r="DV4" t="s">
        <v>2189</v>
      </c>
      <c r="DW4" t="s">
        <v>2190</v>
      </c>
      <c r="DX4" t="s">
        <v>2191</v>
      </c>
      <c r="DY4" t="s">
        <v>2192</v>
      </c>
      <c r="DZ4" t="s">
        <v>2193</v>
      </c>
      <c r="EA4" t="s">
        <v>2194</v>
      </c>
      <c r="EB4" t="s">
        <v>2195</v>
      </c>
      <c r="EC4" t="s">
        <v>2196</v>
      </c>
      <c r="ED4" t="s">
        <v>2197</v>
      </c>
      <c r="EE4" t="s">
        <v>2198</v>
      </c>
      <c r="EF4" t="s">
        <v>2199</v>
      </c>
      <c r="EG4" t="s">
        <v>2200</v>
      </c>
      <c r="EH4" t="s">
        <v>2201</v>
      </c>
      <c r="EI4" t="s">
        <v>2202</v>
      </c>
      <c r="EJ4" t="s">
        <v>2203</v>
      </c>
      <c r="EK4" t="s">
        <v>2204</v>
      </c>
      <c r="EL4" t="s">
        <v>2205</v>
      </c>
      <c r="EM4" t="s">
        <v>2206</v>
      </c>
      <c r="EN4" t="s">
        <v>2207</v>
      </c>
      <c r="EO4" t="s">
        <v>2208</v>
      </c>
      <c r="EP4" t="s">
        <v>2209</v>
      </c>
      <c r="EQ4" t="s">
        <v>2210</v>
      </c>
      <c r="ER4" t="s">
        <v>2211</v>
      </c>
      <c r="ES4" t="s">
        <v>2212</v>
      </c>
      <c r="ET4" t="s">
        <v>2213</v>
      </c>
      <c r="EU4" t="s">
        <v>2214</v>
      </c>
      <c r="EV4" t="s">
        <v>2215</v>
      </c>
      <c r="EW4" t="s">
        <v>2216</v>
      </c>
      <c r="EX4" t="s">
        <v>2217</v>
      </c>
      <c r="EY4" t="s">
        <v>2218</v>
      </c>
      <c r="EZ4" t="s">
        <v>2219</v>
      </c>
      <c r="FA4" t="s">
        <v>2220</v>
      </c>
      <c r="FB4" t="s">
        <v>2221</v>
      </c>
      <c r="FC4" t="s">
        <v>2222</v>
      </c>
      <c r="FD4" t="s">
        <v>2223</v>
      </c>
      <c r="FE4" t="s">
        <v>2224</v>
      </c>
      <c r="FF4" t="s">
        <v>2225</v>
      </c>
      <c r="FG4" t="s">
        <v>2226</v>
      </c>
      <c r="FH4" t="s">
        <v>2227</v>
      </c>
      <c r="FI4" t="s">
        <v>2228</v>
      </c>
      <c r="FJ4" t="s">
        <v>2229</v>
      </c>
      <c r="FK4" t="s">
        <v>2230</v>
      </c>
      <c r="FL4" t="s">
        <v>2231</v>
      </c>
      <c r="FM4" t="s">
        <v>2232</v>
      </c>
      <c r="FN4" t="s">
        <v>2233</v>
      </c>
      <c r="FO4" t="s">
        <v>2234</v>
      </c>
      <c r="FP4" t="s">
        <v>2235</v>
      </c>
      <c r="FQ4" t="s">
        <v>2236</v>
      </c>
      <c r="FR4" t="s">
        <v>2237</v>
      </c>
      <c r="FS4" t="s">
        <v>2238</v>
      </c>
      <c r="FT4" t="s">
        <v>2239</v>
      </c>
      <c r="FU4" t="s">
        <v>2240</v>
      </c>
      <c r="FV4" t="s">
        <v>2241</v>
      </c>
      <c r="FW4" t="s">
        <v>2242</v>
      </c>
      <c r="FX4" t="s">
        <v>2243</v>
      </c>
      <c r="FY4" t="s">
        <v>2244</v>
      </c>
      <c r="FZ4" t="s">
        <v>2245</v>
      </c>
      <c r="GA4" t="s">
        <v>2246</v>
      </c>
      <c r="GB4" t="s">
        <v>2247</v>
      </c>
      <c r="GC4" t="s">
        <v>2248</v>
      </c>
      <c r="GD4" t="s">
        <v>2249</v>
      </c>
      <c r="GE4" t="s">
        <v>2250</v>
      </c>
      <c r="GF4" t="s">
        <v>2251</v>
      </c>
      <c r="GG4" t="s">
        <v>2252</v>
      </c>
      <c r="GH4" t="s">
        <v>2253</v>
      </c>
      <c r="GI4" t="s">
        <v>2254</v>
      </c>
      <c r="GJ4" t="s">
        <v>2255</v>
      </c>
      <c r="GK4" t="s">
        <v>2256</v>
      </c>
      <c r="GL4" t="s">
        <v>2257</v>
      </c>
      <c r="GM4" t="s">
        <v>2258</v>
      </c>
      <c r="GN4" t="s">
        <v>2259</v>
      </c>
      <c r="GO4" t="s">
        <v>2260</v>
      </c>
      <c r="GP4" t="s">
        <v>2261</v>
      </c>
      <c r="GQ4" t="s">
        <v>2262</v>
      </c>
      <c r="GR4" t="s">
        <v>2263</v>
      </c>
      <c r="GS4" t="s">
        <v>2264</v>
      </c>
      <c r="GT4" t="s">
        <v>2265</v>
      </c>
      <c r="GU4" t="s">
        <v>2266</v>
      </c>
      <c r="GV4" t="s">
        <v>2267</v>
      </c>
      <c r="GW4" t="s">
        <v>2268</v>
      </c>
      <c r="GX4" t="s">
        <v>2269</v>
      </c>
      <c r="GY4" t="s">
        <v>2270</v>
      </c>
      <c r="GZ4" t="s">
        <v>2271</v>
      </c>
      <c r="HA4" t="s">
        <v>2272</v>
      </c>
      <c r="HB4" t="s">
        <v>2273</v>
      </c>
      <c r="HC4" t="s">
        <v>2274</v>
      </c>
      <c r="HD4" t="s">
        <v>2275</v>
      </c>
      <c r="HE4" t="s">
        <v>2276</v>
      </c>
      <c r="HF4" t="s">
        <v>2277</v>
      </c>
      <c r="HG4" t="s">
        <v>2278</v>
      </c>
      <c r="HH4" t="s">
        <v>2279</v>
      </c>
      <c r="HI4" t="s">
        <v>2280</v>
      </c>
      <c r="HJ4" t="s">
        <v>2281</v>
      </c>
      <c r="HK4" t="s">
        <v>2282</v>
      </c>
      <c r="HL4" t="s">
        <v>2283</v>
      </c>
      <c r="HM4" t="s">
        <v>2284</v>
      </c>
      <c r="HN4" t="s">
        <v>2285</v>
      </c>
      <c r="HO4" t="s">
        <v>2286</v>
      </c>
      <c r="HP4" t="s">
        <v>2287</v>
      </c>
      <c r="HQ4" t="s">
        <v>2288</v>
      </c>
      <c r="HR4" t="s">
        <v>2289</v>
      </c>
      <c r="HS4" t="s">
        <v>2290</v>
      </c>
      <c r="HT4" t="s">
        <v>2291</v>
      </c>
      <c r="HU4" t="s">
        <v>2292</v>
      </c>
      <c r="HV4" t="s">
        <v>2293</v>
      </c>
      <c r="HW4" t="s">
        <v>2294</v>
      </c>
      <c r="HX4" t="s">
        <v>2295</v>
      </c>
      <c r="HY4" t="s">
        <v>2296</v>
      </c>
      <c r="HZ4" t="s">
        <v>2297</v>
      </c>
      <c r="IA4" t="s">
        <v>2298</v>
      </c>
      <c r="IB4" t="s">
        <v>2299</v>
      </c>
      <c r="IC4" t="s">
        <v>2300</v>
      </c>
      <c r="ID4" t="s">
        <v>2301</v>
      </c>
      <c r="IE4" t="s">
        <v>2302</v>
      </c>
      <c r="IF4" t="s">
        <v>2303</v>
      </c>
      <c r="IG4" t="s">
        <v>2304</v>
      </c>
      <c r="IH4" t="s">
        <v>2305</v>
      </c>
      <c r="II4" t="s">
        <v>2306</v>
      </c>
      <c r="IJ4" t="s">
        <v>2307</v>
      </c>
      <c r="IK4" t="s">
        <v>2308</v>
      </c>
      <c r="IL4" t="s">
        <v>2309</v>
      </c>
      <c r="IM4" t="s">
        <v>2310</v>
      </c>
      <c r="IN4" t="s">
        <v>2311</v>
      </c>
      <c r="IO4" t="s">
        <v>2312</v>
      </c>
      <c r="IP4" t="s">
        <v>2313</v>
      </c>
      <c r="IQ4" t="s">
        <v>2314</v>
      </c>
      <c r="IR4" t="s">
        <v>2315</v>
      </c>
      <c r="IS4" t="s">
        <v>2316</v>
      </c>
      <c r="IT4" t="s">
        <v>2317</v>
      </c>
      <c r="IU4" t="s">
        <v>2318</v>
      </c>
      <c r="IV4" t="s">
        <v>2319</v>
      </c>
    </row>
    <row r="5" spans="1:256">
      <c r="A5" t="s">
        <v>2320</v>
      </c>
      <c r="B5" t="s">
        <v>2321</v>
      </c>
      <c r="C5" t="s">
        <v>2322</v>
      </c>
      <c r="D5" t="s">
        <v>2323</v>
      </c>
      <c r="E5" t="s">
        <v>2324</v>
      </c>
      <c r="F5" t="s">
        <v>2325</v>
      </c>
      <c r="G5" t="s">
        <v>2326</v>
      </c>
      <c r="H5" t="s">
        <v>2327</v>
      </c>
      <c r="I5" t="s">
        <v>2328</v>
      </c>
      <c r="J5" t="s">
        <v>2329</v>
      </c>
      <c r="K5" t="s">
        <v>2330</v>
      </c>
      <c r="L5" t="s">
        <v>2331</v>
      </c>
      <c r="M5" t="s">
        <v>2332</v>
      </c>
      <c r="N5" t="s">
        <v>2333</v>
      </c>
      <c r="O5" t="s">
        <v>2334</v>
      </c>
      <c r="P5" t="s">
        <v>2335</v>
      </c>
      <c r="Q5" t="s">
        <v>2336</v>
      </c>
      <c r="R5" t="s">
        <v>2337</v>
      </c>
      <c r="S5" t="s">
        <v>2338</v>
      </c>
      <c r="T5" t="s">
        <v>2339</v>
      </c>
      <c r="U5" t="s">
        <v>2340</v>
      </c>
      <c r="V5" t="s">
        <v>2341</v>
      </c>
      <c r="W5" t="s">
        <v>2342</v>
      </c>
      <c r="X5" t="s">
        <v>2343</v>
      </c>
      <c r="Y5" t="s">
        <v>2344</v>
      </c>
      <c r="Z5" t="s">
        <v>2345</v>
      </c>
      <c r="AA5" t="s">
        <v>2346</v>
      </c>
      <c r="AB5" t="s">
        <v>2347</v>
      </c>
      <c r="AC5" t="s">
        <v>2348</v>
      </c>
      <c r="AD5" t="s">
        <v>2349</v>
      </c>
      <c r="AE5" t="s">
        <v>2350</v>
      </c>
      <c r="AF5" t="s">
        <v>2351</v>
      </c>
      <c r="AG5" t="s">
        <v>2352</v>
      </c>
      <c r="AH5" t="s">
        <v>2353</v>
      </c>
      <c r="AI5" t="s">
        <v>2354</v>
      </c>
      <c r="AJ5" t="s">
        <v>2355</v>
      </c>
      <c r="AK5" t="s">
        <v>2356</v>
      </c>
      <c r="AL5" t="s">
        <v>2357</v>
      </c>
      <c r="AM5" t="s">
        <v>2358</v>
      </c>
      <c r="AN5" t="s">
        <v>2359</v>
      </c>
      <c r="AO5" t="s">
        <v>2360</v>
      </c>
      <c r="AP5" t="s">
        <v>2361</v>
      </c>
      <c r="AQ5" t="s">
        <v>2362</v>
      </c>
      <c r="AR5" t="s">
        <v>2363</v>
      </c>
      <c r="AS5" t="s">
        <v>2364</v>
      </c>
      <c r="AT5" t="s">
        <v>2365</v>
      </c>
      <c r="AU5" t="s">
        <v>2366</v>
      </c>
      <c r="AV5" t="s">
        <v>2367</v>
      </c>
      <c r="AW5" t="s">
        <v>2368</v>
      </c>
      <c r="AX5" t="s">
        <v>2369</v>
      </c>
      <c r="AY5" t="s">
        <v>2370</v>
      </c>
      <c r="AZ5" t="s">
        <v>2371</v>
      </c>
      <c r="BA5" t="s">
        <v>2372</v>
      </c>
      <c r="BB5" t="s">
        <v>2373</v>
      </c>
      <c r="BC5" t="s">
        <v>2374</v>
      </c>
      <c r="BD5" t="s">
        <v>2375</v>
      </c>
      <c r="BE5" t="s">
        <v>2376</v>
      </c>
      <c r="BF5" t="s">
        <v>2377</v>
      </c>
      <c r="BG5" t="s">
        <v>2378</v>
      </c>
      <c r="BH5" t="s">
        <v>2379</v>
      </c>
      <c r="BI5" t="s">
        <v>2380</v>
      </c>
      <c r="BJ5" t="s">
        <v>2381</v>
      </c>
      <c r="BK5" t="s">
        <v>2382</v>
      </c>
      <c r="BL5" t="s">
        <v>2383</v>
      </c>
      <c r="BM5" t="s">
        <v>2384</v>
      </c>
      <c r="BN5" t="s">
        <v>2385</v>
      </c>
      <c r="BO5" t="s">
        <v>2386</v>
      </c>
      <c r="BP5" t="s">
        <v>2387</v>
      </c>
      <c r="BQ5" t="s">
        <v>2388</v>
      </c>
      <c r="BR5" t="s">
        <v>2389</v>
      </c>
      <c r="BS5" t="s">
        <v>2390</v>
      </c>
      <c r="BT5" t="s">
        <v>2391</v>
      </c>
      <c r="BU5" t="s">
        <v>2392</v>
      </c>
      <c r="BV5" t="s">
        <v>2393</v>
      </c>
      <c r="BW5" t="s">
        <v>2394</v>
      </c>
      <c r="BX5" t="s">
        <v>2395</v>
      </c>
      <c r="BY5" t="s">
        <v>2396</v>
      </c>
      <c r="BZ5" t="s">
        <v>2397</v>
      </c>
      <c r="CA5" t="s">
        <v>2398</v>
      </c>
      <c r="CB5" t="s">
        <v>2399</v>
      </c>
      <c r="CC5" t="s">
        <v>2400</v>
      </c>
      <c r="CD5" t="s">
        <v>2401</v>
      </c>
      <c r="CE5" t="s">
        <v>2402</v>
      </c>
      <c r="CF5" t="s">
        <v>2403</v>
      </c>
      <c r="CG5" t="s">
        <v>2404</v>
      </c>
      <c r="CH5" t="s">
        <v>2405</v>
      </c>
      <c r="CI5" t="s">
        <v>2406</v>
      </c>
      <c r="CJ5" t="s">
        <v>2407</v>
      </c>
      <c r="CK5" t="s">
        <v>2408</v>
      </c>
      <c r="CL5" t="s">
        <v>2409</v>
      </c>
      <c r="CM5" t="s">
        <v>2410</v>
      </c>
      <c r="CN5" t="s">
        <v>2411</v>
      </c>
      <c r="CO5" t="s">
        <v>2412</v>
      </c>
      <c r="CP5" t="s">
        <v>2413</v>
      </c>
      <c r="CQ5" t="s">
        <v>2414</v>
      </c>
      <c r="CR5" t="s">
        <v>2415</v>
      </c>
      <c r="CS5" t="s">
        <v>2416</v>
      </c>
      <c r="CT5" t="s">
        <v>2417</v>
      </c>
      <c r="CU5" t="s">
        <v>2418</v>
      </c>
      <c r="CV5" t="s">
        <v>2419</v>
      </c>
      <c r="CW5" t="s">
        <v>2420</v>
      </c>
      <c r="CX5" t="s">
        <v>2421</v>
      </c>
      <c r="CY5" t="s">
        <v>2422</v>
      </c>
      <c r="CZ5" t="s">
        <v>2423</v>
      </c>
      <c r="DA5" t="s">
        <v>2424</v>
      </c>
      <c r="DB5" t="s">
        <v>2425</v>
      </c>
      <c r="DC5" t="s">
        <v>2426</v>
      </c>
      <c r="DD5" t="s">
        <v>2427</v>
      </c>
      <c r="DE5" t="s">
        <v>2428</v>
      </c>
      <c r="DF5" t="s">
        <v>2429</v>
      </c>
      <c r="DG5" t="s">
        <v>2430</v>
      </c>
      <c r="DH5" t="s">
        <v>2431</v>
      </c>
      <c r="DI5" t="s">
        <v>2432</v>
      </c>
      <c r="DJ5" t="s">
        <v>2433</v>
      </c>
      <c r="DK5" t="s">
        <v>2434</v>
      </c>
      <c r="DL5" t="s">
        <v>2435</v>
      </c>
      <c r="DM5" t="s">
        <v>2436</v>
      </c>
      <c r="DN5" t="s">
        <v>2437</v>
      </c>
      <c r="DO5" t="s">
        <v>2438</v>
      </c>
      <c r="DP5" t="s">
        <v>2439</v>
      </c>
      <c r="DQ5" t="s">
        <v>2440</v>
      </c>
      <c r="DR5" t="s">
        <v>2441</v>
      </c>
      <c r="DS5" t="s">
        <v>2442</v>
      </c>
      <c r="DT5" t="s">
        <v>2443</v>
      </c>
      <c r="DU5" t="s">
        <v>2444</v>
      </c>
      <c r="DV5" t="s">
        <v>2445</v>
      </c>
      <c r="DW5" t="s">
        <v>2446</v>
      </c>
      <c r="DX5" t="s">
        <v>2447</v>
      </c>
      <c r="DY5" t="s">
        <v>2448</v>
      </c>
      <c r="DZ5" t="s">
        <v>2449</v>
      </c>
      <c r="EA5" t="s">
        <v>2450</v>
      </c>
      <c r="EB5" t="s">
        <v>2451</v>
      </c>
      <c r="EC5" t="s">
        <v>2452</v>
      </c>
      <c r="ED5" t="s">
        <v>2453</v>
      </c>
      <c r="EE5" t="s">
        <v>2454</v>
      </c>
      <c r="EF5" t="s">
        <v>2455</v>
      </c>
      <c r="EG5" t="s">
        <v>2456</v>
      </c>
      <c r="EH5" t="s">
        <v>2457</v>
      </c>
      <c r="EI5" t="s">
        <v>2458</v>
      </c>
      <c r="EJ5" t="s">
        <v>2459</v>
      </c>
      <c r="EK5" t="s">
        <v>2460</v>
      </c>
      <c r="EL5" t="s">
        <v>2461</v>
      </c>
      <c r="EM5" t="s">
        <v>2462</v>
      </c>
      <c r="EN5" t="s">
        <v>2463</v>
      </c>
      <c r="EO5" t="s">
        <v>2464</v>
      </c>
      <c r="EP5" t="s">
        <v>2465</v>
      </c>
      <c r="EQ5" t="s">
        <v>2466</v>
      </c>
      <c r="ER5" t="s">
        <v>2467</v>
      </c>
      <c r="ES5" t="s">
        <v>2468</v>
      </c>
      <c r="ET5" t="s">
        <v>2469</v>
      </c>
      <c r="EU5" t="s">
        <v>2470</v>
      </c>
      <c r="EV5" t="s">
        <v>2471</v>
      </c>
      <c r="EW5" t="s">
        <v>2472</v>
      </c>
      <c r="EX5" t="s">
        <v>2473</v>
      </c>
      <c r="EY5" t="s">
        <v>2474</v>
      </c>
      <c r="EZ5" t="s">
        <v>2475</v>
      </c>
      <c r="FA5" t="s">
        <v>2476</v>
      </c>
      <c r="FB5" t="s">
        <v>2477</v>
      </c>
      <c r="FC5" t="s">
        <v>2478</v>
      </c>
      <c r="FD5" t="s">
        <v>2479</v>
      </c>
      <c r="FE5" t="s">
        <v>2480</v>
      </c>
      <c r="FF5" t="s">
        <v>2481</v>
      </c>
      <c r="FG5" t="s">
        <v>2482</v>
      </c>
      <c r="FH5" t="s">
        <v>2483</v>
      </c>
      <c r="FI5" t="s">
        <v>2484</v>
      </c>
      <c r="FJ5" t="s">
        <v>2485</v>
      </c>
      <c r="FK5" t="s">
        <v>2486</v>
      </c>
      <c r="FL5" t="s">
        <v>2487</v>
      </c>
      <c r="FM5" t="s">
        <v>2488</v>
      </c>
      <c r="FN5" t="s">
        <v>2489</v>
      </c>
      <c r="FO5" t="s">
        <v>2490</v>
      </c>
      <c r="FP5" t="s">
        <v>2491</v>
      </c>
      <c r="FQ5" t="s">
        <v>2492</v>
      </c>
      <c r="FR5" t="s">
        <v>2493</v>
      </c>
      <c r="FS5" t="s">
        <v>2494</v>
      </c>
      <c r="FT5" t="s">
        <v>2495</v>
      </c>
      <c r="FU5" t="s">
        <v>2496</v>
      </c>
      <c r="FV5" t="s">
        <v>2497</v>
      </c>
      <c r="FW5" t="s">
        <v>2498</v>
      </c>
      <c r="FX5" t="s">
        <v>2499</v>
      </c>
      <c r="FY5" t="s">
        <v>2500</v>
      </c>
      <c r="FZ5" t="s">
        <v>2501</v>
      </c>
      <c r="GA5" t="s">
        <v>2502</v>
      </c>
      <c r="GB5" t="s">
        <v>2503</v>
      </c>
      <c r="GC5" t="s">
        <v>2504</v>
      </c>
      <c r="GD5" t="s">
        <v>2505</v>
      </c>
      <c r="GE5" t="s">
        <v>2506</v>
      </c>
      <c r="GF5" t="s">
        <v>2507</v>
      </c>
      <c r="GG5" t="s">
        <v>2508</v>
      </c>
      <c r="GH5" t="s">
        <v>2509</v>
      </c>
      <c r="GI5" t="s">
        <v>2510</v>
      </c>
      <c r="GJ5" t="s">
        <v>2511</v>
      </c>
      <c r="GK5" t="s">
        <v>2512</v>
      </c>
      <c r="GL5" t="s">
        <v>2513</v>
      </c>
      <c r="GM5" t="s">
        <v>2514</v>
      </c>
      <c r="GN5" t="s">
        <v>2515</v>
      </c>
      <c r="GO5" t="s">
        <v>2516</v>
      </c>
      <c r="GP5" t="s">
        <v>2517</v>
      </c>
      <c r="GQ5" t="s">
        <v>2518</v>
      </c>
      <c r="GR5" t="s">
        <v>2519</v>
      </c>
      <c r="GS5" t="s">
        <v>2520</v>
      </c>
      <c r="GT5" t="s">
        <v>2521</v>
      </c>
      <c r="GU5" t="s">
        <v>2522</v>
      </c>
      <c r="GV5" t="s">
        <v>2523</v>
      </c>
      <c r="GW5" t="s">
        <v>2524</v>
      </c>
      <c r="GX5" t="s">
        <v>2525</v>
      </c>
      <c r="GY5" t="s">
        <v>2526</v>
      </c>
      <c r="GZ5" t="s">
        <v>2527</v>
      </c>
      <c r="HA5" t="s">
        <v>2528</v>
      </c>
      <c r="HB5" t="s">
        <v>2529</v>
      </c>
      <c r="HC5" t="s">
        <v>2530</v>
      </c>
      <c r="HD5" t="s">
        <v>2531</v>
      </c>
      <c r="HE5" t="s">
        <v>2532</v>
      </c>
      <c r="HF5" t="s">
        <v>2533</v>
      </c>
      <c r="HG5" t="s">
        <v>2534</v>
      </c>
      <c r="HH5" t="s">
        <v>2535</v>
      </c>
      <c r="HI5" t="s">
        <v>2536</v>
      </c>
      <c r="HJ5" t="s">
        <v>2537</v>
      </c>
      <c r="HK5" t="s">
        <v>2538</v>
      </c>
      <c r="HL5" t="s">
        <v>2539</v>
      </c>
      <c r="HM5" t="s">
        <v>2540</v>
      </c>
      <c r="HN5" t="s">
        <v>2541</v>
      </c>
      <c r="HO5" t="s">
        <v>2542</v>
      </c>
      <c r="HP5" t="s">
        <v>2543</v>
      </c>
      <c r="HQ5" t="s">
        <v>2544</v>
      </c>
      <c r="HR5" t="s">
        <v>2545</v>
      </c>
      <c r="HS5" t="s">
        <v>2546</v>
      </c>
      <c r="HT5" t="s">
        <v>2547</v>
      </c>
      <c r="HU5" t="s">
        <v>2548</v>
      </c>
      <c r="HV5" t="s">
        <v>2549</v>
      </c>
      <c r="HW5" t="s">
        <v>2550</v>
      </c>
      <c r="HX5" t="s">
        <v>2551</v>
      </c>
      <c r="HY5" t="s">
        <v>2552</v>
      </c>
      <c r="HZ5" t="s">
        <v>2553</v>
      </c>
      <c r="IA5" t="s">
        <v>2554</v>
      </c>
      <c r="IB5" t="s">
        <v>2555</v>
      </c>
      <c r="IC5" t="s">
        <v>2556</v>
      </c>
      <c r="ID5" t="s">
        <v>2557</v>
      </c>
      <c r="IE5" t="s">
        <v>2558</v>
      </c>
      <c r="IF5" t="s">
        <v>2559</v>
      </c>
      <c r="IG5" t="s">
        <v>2560</v>
      </c>
      <c r="IH5" t="s">
        <v>2561</v>
      </c>
      <c r="II5" t="s">
        <v>2562</v>
      </c>
      <c r="IJ5" t="s">
        <v>2563</v>
      </c>
      <c r="IK5" t="s">
        <v>2564</v>
      </c>
      <c r="IL5" t="s">
        <v>2565</v>
      </c>
      <c r="IM5" t="s">
        <v>2566</v>
      </c>
      <c r="IN5" t="s">
        <v>2567</v>
      </c>
      <c r="IO5" t="s">
        <v>2568</v>
      </c>
      <c r="IP5" t="s">
        <v>2569</v>
      </c>
      <c r="IQ5" t="s">
        <v>2570</v>
      </c>
      <c r="IR5" t="s">
        <v>2571</v>
      </c>
      <c r="IS5" t="s">
        <v>2572</v>
      </c>
      <c r="IT5" t="s">
        <v>2573</v>
      </c>
      <c r="IU5" t="s">
        <v>2574</v>
      </c>
      <c r="IV5" t="s">
        <v>2575</v>
      </c>
    </row>
    <row r="6" spans="1:256">
      <c r="A6" t="s">
        <v>2576</v>
      </c>
      <c r="B6" t="s">
        <v>2577</v>
      </c>
      <c r="C6" t="s">
        <v>2578</v>
      </c>
      <c r="D6" t="s">
        <v>2579</v>
      </c>
      <c r="E6" t="s">
        <v>2580</v>
      </c>
      <c r="F6" t="s">
        <v>2581</v>
      </c>
      <c r="G6" t="s">
        <v>2582</v>
      </c>
      <c r="H6" t="s">
        <v>2583</v>
      </c>
      <c r="I6" t="s">
        <v>2584</v>
      </c>
      <c r="J6" t="s">
        <v>2585</v>
      </c>
      <c r="K6" t="s">
        <v>2586</v>
      </c>
      <c r="L6" t="s">
        <v>2587</v>
      </c>
      <c r="M6" t="s">
        <v>2588</v>
      </c>
      <c r="N6" t="s">
        <v>2589</v>
      </c>
      <c r="O6" t="s">
        <v>2590</v>
      </c>
      <c r="P6" t="s">
        <v>2591</v>
      </c>
      <c r="Q6" t="s">
        <v>2592</v>
      </c>
      <c r="R6" t="s">
        <v>2593</v>
      </c>
      <c r="S6" t="s">
        <v>2594</v>
      </c>
      <c r="T6" t="s">
        <v>2595</v>
      </c>
      <c r="U6" t="s">
        <v>2596</v>
      </c>
      <c r="V6" t="s">
        <v>2597</v>
      </c>
      <c r="W6" t="s">
        <v>2598</v>
      </c>
      <c r="X6" t="s">
        <v>2599</v>
      </c>
      <c r="Y6" t="s">
        <v>2600</v>
      </c>
      <c r="Z6" t="s">
        <v>2601</v>
      </c>
      <c r="AA6" t="s">
        <v>2602</v>
      </c>
      <c r="AB6" t="s">
        <v>2603</v>
      </c>
      <c r="AC6" t="s">
        <v>2604</v>
      </c>
      <c r="AD6" t="s">
        <v>2605</v>
      </c>
      <c r="AE6" t="s">
        <v>2606</v>
      </c>
      <c r="AF6" t="s">
        <v>2607</v>
      </c>
      <c r="AG6" t="s">
        <v>2608</v>
      </c>
      <c r="AH6" t="s">
        <v>2609</v>
      </c>
      <c r="AI6" t="s">
        <v>2610</v>
      </c>
      <c r="AJ6" t="s">
        <v>2611</v>
      </c>
      <c r="AK6" t="s">
        <v>2612</v>
      </c>
      <c r="AL6" t="s">
        <v>2613</v>
      </c>
      <c r="AM6" t="s">
        <v>2614</v>
      </c>
      <c r="AN6" t="s">
        <v>2615</v>
      </c>
      <c r="AO6" t="s">
        <v>2616</v>
      </c>
      <c r="AP6" t="s">
        <v>2617</v>
      </c>
      <c r="AQ6" t="s">
        <v>2618</v>
      </c>
      <c r="AR6" t="s">
        <v>2619</v>
      </c>
      <c r="AS6" t="s">
        <v>2620</v>
      </c>
      <c r="AT6" t="s">
        <v>2621</v>
      </c>
      <c r="AU6" t="s">
        <v>2622</v>
      </c>
      <c r="AV6" t="s">
        <v>2623</v>
      </c>
      <c r="AW6" t="s">
        <v>2624</v>
      </c>
      <c r="AX6" t="s">
        <v>2625</v>
      </c>
      <c r="AY6" t="s">
        <v>2626</v>
      </c>
      <c r="AZ6" t="s">
        <v>2627</v>
      </c>
      <c r="BA6" t="s">
        <v>2628</v>
      </c>
      <c r="BB6" t="s">
        <v>2629</v>
      </c>
      <c r="BC6" t="s">
        <v>2630</v>
      </c>
      <c r="BD6" t="s">
        <v>2631</v>
      </c>
      <c r="BE6" t="s">
        <v>2632</v>
      </c>
      <c r="BF6" t="s">
        <v>2633</v>
      </c>
      <c r="BG6" t="s">
        <v>2634</v>
      </c>
      <c r="BH6" t="s">
        <v>2635</v>
      </c>
      <c r="BI6" t="s">
        <v>2636</v>
      </c>
      <c r="BJ6" t="s">
        <v>2637</v>
      </c>
      <c r="BK6" t="s">
        <v>2638</v>
      </c>
      <c r="BL6" t="s">
        <v>2639</v>
      </c>
      <c r="BM6" t="s">
        <v>2640</v>
      </c>
      <c r="BN6" t="s">
        <v>2641</v>
      </c>
      <c r="BO6" t="s">
        <v>2642</v>
      </c>
      <c r="BP6" t="s">
        <v>2643</v>
      </c>
      <c r="BQ6" t="s">
        <v>2644</v>
      </c>
      <c r="BR6" t="s">
        <v>2645</v>
      </c>
      <c r="BS6" t="s">
        <v>2646</v>
      </c>
      <c r="BT6" t="s">
        <v>2647</v>
      </c>
      <c r="BU6" t="s">
        <v>2648</v>
      </c>
      <c r="BV6" t="s">
        <v>2649</v>
      </c>
      <c r="BW6" t="s">
        <v>2650</v>
      </c>
      <c r="BX6" t="s">
        <v>2651</v>
      </c>
      <c r="BY6" t="s">
        <v>2652</v>
      </c>
      <c r="BZ6" t="s">
        <v>2653</v>
      </c>
      <c r="CA6" t="s">
        <v>2654</v>
      </c>
      <c r="CB6" t="s">
        <v>2655</v>
      </c>
      <c r="CC6" t="s">
        <v>2656</v>
      </c>
      <c r="CD6" t="s">
        <v>2657</v>
      </c>
      <c r="CE6" t="s">
        <v>2658</v>
      </c>
      <c r="CF6" t="s">
        <v>2659</v>
      </c>
      <c r="CG6" t="s">
        <v>2660</v>
      </c>
      <c r="CH6" t="s">
        <v>2661</v>
      </c>
      <c r="CI6" t="s">
        <v>2662</v>
      </c>
      <c r="CJ6" t="s">
        <v>2663</v>
      </c>
      <c r="CK6" t="s">
        <v>2664</v>
      </c>
      <c r="CL6" t="s">
        <v>2665</v>
      </c>
      <c r="CM6" t="s">
        <v>2666</v>
      </c>
      <c r="CN6" t="s">
        <v>2667</v>
      </c>
      <c r="CO6" t="s">
        <v>2668</v>
      </c>
      <c r="CP6" t="s">
        <v>2669</v>
      </c>
      <c r="CQ6" t="s">
        <v>2670</v>
      </c>
      <c r="CR6" t="s">
        <v>2671</v>
      </c>
      <c r="CS6" t="s">
        <v>2672</v>
      </c>
      <c r="CT6" t="s">
        <v>2673</v>
      </c>
      <c r="CU6" t="s">
        <v>2674</v>
      </c>
      <c r="CV6" t="s">
        <v>2675</v>
      </c>
      <c r="CW6" t="s">
        <v>2676</v>
      </c>
      <c r="CX6" t="s">
        <v>2677</v>
      </c>
      <c r="CY6" t="s">
        <v>2678</v>
      </c>
      <c r="CZ6" t="s">
        <v>2679</v>
      </c>
      <c r="DA6" t="s">
        <v>2680</v>
      </c>
      <c r="DB6" t="s">
        <v>2681</v>
      </c>
      <c r="DC6" t="s">
        <v>2682</v>
      </c>
      <c r="DD6" t="s">
        <v>2683</v>
      </c>
      <c r="DE6" t="s">
        <v>2684</v>
      </c>
      <c r="DF6" t="s">
        <v>2685</v>
      </c>
      <c r="DG6" t="s">
        <v>2686</v>
      </c>
      <c r="DH6" t="s">
        <v>2687</v>
      </c>
      <c r="DI6" t="s">
        <v>2688</v>
      </c>
      <c r="DJ6" t="s">
        <v>2689</v>
      </c>
      <c r="DK6" t="s">
        <v>2690</v>
      </c>
      <c r="DL6" t="s">
        <v>2691</v>
      </c>
      <c r="DM6" t="s">
        <v>2692</v>
      </c>
      <c r="DN6" t="s">
        <v>2693</v>
      </c>
      <c r="DO6" t="s">
        <v>2694</v>
      </c>
      <c r="DP6" t="s">
        <v>2695</v>
      </c>
      <c r="DQ6" t="s">
        <v>2696</v>
      </c>
      <c r="DR6" t="s">
        <v>2697</v>
      </c>
      <c r="DS6" t="s">
        <v>2698</v>
      </c>
      <c r="DT6" t="s">
        <v>2699</v>
      </c>
      <c r="DU6" t="s">
        <v>2700</v>
      </c>
      <c r="DV6" t="s">
        <v>2701</v>
      </c>
      <c r="DW6" t="s">
        <v>2702</v>
      </c>
      <c r="DX6" t="s">
        <v>2703</v>
      </c>
      <c r="DY6" t="s">
        <v>2704</v>
      </c>
      <c r="DZ6" t="s">
        <v>2705</v>
      </c>
      <c r="EA6" t="s">
        <v>2706</v>
      </c>
      <c r="EB6" t="s">
        <v>2707</v>
      </c>
      <c r="EC6" t="s">
        <v>2708</v>
      </c>
      <c r="ED6" t="s">
        <v>2709</v>
      </c>
      <c r="EE6" t="s">
        <v>2710</v>
      </c>
      <c r="EF6" t="s">
        <v>2711</v>
      </c>
      <c r="EG6" t="s">
        <v>2712</v>
      </c>
      <c r="EH6" t="s">
        <v>2713</v>
      </c>
      <c r="EI6" t="s">
        <v>2714</v>
      </c>
      <c r="EJ6" t="s">
        <v>2715</v>
      </c>
      <c r="EK6" t="s">
        <v>2716</v>
      </c>
      <c r="EL6" t="s">
        <v>2717</v>
      </c>
      <c r="EM6" t="s">
        <v>2718</v>
      </c>
      <c r="EN6" t="s">
        <v>2719</v>
      </c>
      <c r="EO6" t="s">
        <v>2720</v>
      </c>
      <c r="EP6" t="s">
        <v>2721</v>
      </c>
      <c r="EQ6" t="s">
        <v>2722</v>
      </c>
      <c r="ER6" t="s">
        <v>2723</v>
      </c>
      <c r="ES6" t="s">
        <v>2724</v>
      </c>
      <c r="ET6" t="s">
        <v>2725</v>
      </c>
      <c r="EU6" t="s">
        <v>2726</v>
      </c>
      <c r="EV6" t="s">
        <v>2727</v>
      </c>
      <c r="EW6" t="s">
        <v>2728</v>
      </c>
      <c r="EX6" t="s">
        <v>2729</v>
      </c>
      <c r="EY6" t="s">
        <v>2730</v>
      </c>
      <c r="EZ6" t="s">
        <v>2731</v>
      </c>
      <c r="FA6" t="s">
        <v>2732</v>
      </c>
      <c r="FB6" t="s">
        <v>2733</v>
      </c>
      <c r="FC6" t="s">
        <v>2734</v>
      </c>
      <c r="FD6" t="s">
        <v>2735</v>
      </c>
      <c r="FE6" t="s">
        <v>2736</v>
      </c>
      <c r="FF6" t="s">
        <v>2737</v>
      </c>
      <c r="FG6" t="s">
        <v>2738</v>
      </c>
      <c r="FH6" t="s">
        <v>2739</v>
      </c>
      <c r="FI6" t="s">
        <v>2740</v>
      </c>
      <c r="FJ6" t="s">
        <v>2741</v>
      </c>
      <c r="FK6" t="s">
        <v>2742</v>
      </c>
      <c r="FL6" t="s">
        <v>2743</v>
      </c>
      <c r="FM6" t="s">
        <v>2744</v>
      </c>
      <c r="FN6" t="s">
        <v>2745</v>
      </c>
      <c r="FO6" t="s">
        <v>2746</v>
      </c>
      <c r="FP6" t="s">
        <v>2747</v>
      </c>
      <c r="FQ6" t="s">
        <v>2748</v>
      </c>
      <c r="FR6" t="s">
        <v>2749</v>
      </c>
      <c r="FS6" t="s">
        <v>2750</v>
      </c>
      <c r="FT6" t="s">
        <v>2751</v>
      </c>
      <c r="FU6" t="s">
        <v>2752</v>
      </c>
      <c r="FV6" t="s">
        <v>2753</v>
      </c>
      <c r="FW6" t="s">
        <v>2754</v>
      </c>
      <c r="FX6" t="s">
        <v>2755</v>
      </c>
      <c r="FY6" t="s">
        <v>2756</v>
      </c>
      <c r="FZ6" t="s">
        <v>2757</v>
      </c>
      <c r="GA6" t="s">
        <v>2758</v>
      </c>
      <c r="GB6" t="s">
        <v>2759</v>
      </c>
      <c r="GC6" t="s">
        <v>2760</v>
      </c>
      <c r="GD6" t="s">
        <v>2761</v>
      </c>
      <c r="GE6" t="s">
        <v>2762</v>
      </c>
      <c r="GF6" t="s">
        <v>2763</v>
      </c>
      <c r="GG6" t="s">
        <v>2764</v>
      </c>
      <c r="GH6" t="s">
        <v>2765</v>
      </c>
      <c r="GI6" t="s">
        <v>2766</v>
      </c>
      <c r="GJ6" t="s">
        <v>2767</v>
      </c>
      <c r="GK6" t="s">
        <v>2768</v>
      </c>
      <c r="GL6" t="s">
        <v>2769</v>
      </c>
      <c r="GM6" t="s">
        <v>2770</v>
      </c>
      <c r="GN6" t="s">
        <v>2771</v>
      </c>
      <c r="GO6" t="s">
        <v>2772</v>
      </c>
      <c r="GP6" t="s">
        <v>2773</v>
      </c>
      <c r="GQ6" t="s">
        <v>2774</v>
      </c>
      <c r="GR6" t="s">
        <v>2775</v>
      </c>
      <c r="GS6" t="s">
        <v>2776</v>
      </c>
      <c r="GT6" t="s">
        <v>2777</v>
      </c>
      <c r="GU6" t="s">
        <v>2778</v>
      </c>
      <c r="GV6" t="s">
        <v>2779</v>
      </c>
      <c r="GW6" t="s">
        <v>2780</v>
      </c>
      <c r="GX6" t="s">
        <v>2781</v>
      </c>
      <c r="GY6" t="s">
        <v>2782</v>
      </c>
      <c r="GZ6" t="s">
        <v>2783</v>
      </c>
      <c r="HA6" t="s">
        <v>2784</v>
      </c>
      <c r="HB6" t="s">
        <v>2785</v>
      </c>
      <c r="HC6" t="s">
        <v>2786</v>
      </c>
      <c r="HD6" t="s">
        <v>2787</v>
      </c>
      <c r="HE6" t="s">
        <v>2788</v>
      </c>
      <c r="HF6" t="s">
        <v>2789</v>
      </c>
      <c r="HG6" t="s">
        <v>2790</v>
      </c>
      <c r="HH6" t="s">
        <v>2791</v>
      </c>
      <c r="HI6" t="s">
        <v>2792</v>
      </c>
      <c r="HJ6" t="s">
        <v>2793</v>
      </c>
      <c r="HK6" t="s">
        <v>2794</v>
      </c>
      <c r="HL6" t="s">
        <v>2795</v>
      </c>
      <c r="HM6" t="s">
        <v>2796</v>
      </c>
      <c r="HN6" t="s">
        <v>2797</v>
      </c>
      <c r="HO6" t="s">
        <v>2798</v>
      </c>
      <c r="HP6" t="s">
        <v>2799</v>
      </c>
      <c r="HQ6" t="s">
        <v>2800</v>
      </c>
      <c r="HR6" t="s">
        <v>2801</v>
      </c>
      <c r="HS6" t="s">
        <v>2802</v>
      </c>
      <c r="HT6" t="s">
        <v>2803</v>
      </c>
      <c r="HU6" t="s">
        <v>2804</v>
      </c>
      <c r="HV6" t="s">
        <v>2805</v>
      </c>
      <c r="HW6" t="s">
        <v>2806</v>
      </c>
      <c r="HX6" t="s">
        <v>2807</v>
      </c>
      <c r="HY6" t="s">
        <v>2808</v>
      </c>
      <c r="HZ6" t="s">
        <v>2809</v>
      </c>
      <c r="IA6" t="s">
        <v>2810</v>
      </c>
      <c r="IB6" t="s">
        <v>2811</v>
      </c>
      <c r="IC6" t="s">
        <v>2812</v>
      </c>
      <c r="ID6" t="s">
        <v>2813</v>
      </c>
      <c r="IE6" t="s">
        <v>2814</v>
      </c>
      <c r="IF6" t="s">
        <v>2815</v>
      </c>
      <c r="IG6" t="s">
        <v>2816</v>
      </c>
      <c r="IH6" t="s">
        <v>2817</v>
      </c>
      <c r="II6" t="s">
        <v>2818</v>
      </c>
      <c r="IJ6" t="s">
        <v>2819</v>
      </c>
      <c r="IK6" t="s">
        <v>2820</v>
      </c>
      <c r="IL6" t="s">
        <v>2821</v>
      </c>
      <c r="IM6" t="s">
        <v>2822</v>
      </c>
      <c r="IN6" t="s">
        <v>2823</v>
      </c>
      <c r="IO6" t="s">
        <v>2824</v>
      </c>
      <c r="IP6" t="s">
        <v>2825</v>
      </c>
      <c r="IQ6" t="s">
        <v>2826</v>
      </c>
      <c r="IR6" t="s">
        <v>2827</v>
      </c>
      <c r="IS6" t="s">
        <v>2828</v>
      </c>
      <c r="IT6" t="s">
        <v>2829</v>
      </c>
      <c r="IU6" t="s">
        <v>2830</v>
      </c>
      <c r="IV6" t="s">
        <v>2831</v>
      </c>
    </row>
    <row r="7" spans="1:256">
      <c r="A7" t="s">
        <v>2832</v>
      </c>
      <c r="B7" t="s">
        <v>2833</v>
      </c>
      <c r="C7" t="s">
        <v>2834</v>
      </c>
      <c r="D7" t="s">
        <v>2835</v>
      </c>
      <c r="E7" t="s">
        <v>2836</v>
      </c>
      <c r="F7" t="s">
        <v>2837</v>
      </c>
      <c r="G7" t="s">
        <v>2838</v>
      </c>
      <c r="H7" t="s">
        <v>2839</v>
      </c>
      <c r="I7" t="s">
        <v>2840</v>
      </c>
      <c r="J7" t="s">
        <v>2841</v>
      </c>
      <c r="K7" t="s">
        <v>2842</v>
      </c>
      <c r="L7" t="s">
        <v>2843</v>
      </c>
      <c r="M7" t="s">
        <v>2844</v>
      </c>
      <c r="N7" t="s">
        <v>2845</v>
      </c>
      <c r="O7" t="s">
        <v>2846</v>
      </c>
      <c r="P7" t="s">
        <v>2847</v>
      </c>
      <c r="Q7" t="s">
        <v>2848</v>
      </c>
      <c r="R7" t="s">
        <v>2849</v>
      </c>
      <c r="S7" t="s">
        <v>2850</v>
      </c>
      <c r="T7" t="s">
        <v>2851</v>
      </c>
      <c r="U7" t="s">
        <v>2852</v>
      </c>
      <c r="V7" t="s">
        <v>2853</v>
      </c>
      <c r="W7" t="s">
        <v>2854</v>
      </c>
      <c r="X7" t="s">
        <v>2855</v>
      </c>
      <c r="Y7" t="s">
        <v>2856</v>
      </c>
      <c r="Z7" t="s">
        <v>2857</v>
      </c>
      <c r="AA7" t="s">
        <v>2858</v>
      </c>
      <c r="AB7" t="s">
        <v>2859</v>
      </c>
      <c r="AC7" t="s">
        <v>2860</v>
      </c>
      <c r="AD7" t="s">
        <v>2861</v>
      </c>
      <c r="AE7" t="s">
        <v>2862</v>
      </c>
      <c r="AF7" t="s">
        <v>2863</v>
      </c>
      <c r="AG7" t="s">
        <v>2864</v>
      </c>
      <c r="AH7" t="s">
        <v>2865</v>
      </c>
      <c r="AI7" t="s">
        <v>2866</v>
      </c>
      <c r="AJ7" t="s">
        <v>2867</v>
      </c>
      <c r="AK7" t="s">
        <v>2868</v>
      </c>
      <c r="AL7" t="s">
        <v>2869</v>
      </c>
      <c r="AM7" t="s">
        <v>2870</v>
      </c>
      <c r="AN7" t="s">
        <v>2871</v>
      </c>
      <c r="AO7" t="s">
        <v>2872</v>
      </c>
      <c r="AP7" t="s">
        <v>2873</v>
      </c>
      <c r="AQ7" t="s">
        <v>2874</v>
      </c>
      <c r="AR7" t="s">
        <v>2875</v>
      </c>
      <c r="AS7" t="s">
        <v>2876</v>
      </c>
      <c r="AT7" t="s">
        <v>2877</v>
      </c>
      <c r="AU7" t="s">
        <v>2878</v>
      </c>
      <c r="AV7" t="s">
        <v>2879</v>
      </c>
      <c r="AW7" t="s">
        <v>2880</v>
      </c>
      <c r="AX7" t="s">
        <v>2881</v>
      </c>
      <c r="AY7" t="s">
        <v>2882</v>
      </c>
      <c r="AZ7" t="s">
        <v>2883</v>
      </c>
      <c r="BA7" t="s">
        <v>2884</v>
      </c>
      <c r="BB7" t="s">
        <v>2885</v>
      </c>
      <c r="BC7" t="s">
        <v>2886</v>
      </c>
      <c r="BD7" t="s">
        <v>2887</v>
      </c>
      <c r="BE7" t="s">
        <v>2888</v>
      </c>
      <c r="BF7" t="s">
        <v>2889</v>
      </c>
      <c r="BG7" t="s">
        <v>2890</v>
      </c>
      <c r="BH7" t="s">
        <v>2891</v>
      </c>
      <c r="BI7" t="s">
        <v>2892</v>
      </c>
      <c r="BJ7" t="s">
        <v>2893</v>
      </c>
      <c r="BK7" t="s">
        <v>2894</v>
      </c>
      <c r="BL7" t="s">
        <v>2895</v>
      </c>
      <c r="BM7" t="s">
        <v>2896</v>
      </c>
      <c r="BN7" t="s">
        <v>2897</v>
      </c>
      <c r="BO7" t="s">
        <v>2898</v>
      </c>
      <c r="BP7" t="s">
        <v>2899</v>
      </c>
      <c r="BQ7" t="s">
        <v>2900</v>
      </c>
      <c r="BR7" t="s">
        <v>2901</v>
      </c>
      <c r="BS7" t="s">
        <v>2902</v>
      </c>
      <c r="BT7" t="s">
        <v>2903</v>
      </c>
      <c r="BU7" t="s">
        <v>2904</v>
      </c>
      <c r="BV7" t="s">
        <v>2905</v>
      </c>
      <c r="BW7" t="s">
        <v>2906</v>
      </c>
      <c r="BX7" t="s">
        <v>2907</v>
      </c>
      <c r="BY7" t="s">
        <v>2908</v>
      </c>
      <c r="BZ7" t="s">
        <v>2909</v>
      </c>
      <c r="CA7" t="s">
        <v>2910</v>
      </c>
      <c r="CB7" t="s">
        <v>2911</v>
      </c>
      <c r="CC7" t="s">
        <v>2912</v>
      </c>
      <c r="CD7" t="s">
        <v>2913</v>
      </c>
      <c r="CE7" t="s">
        <v>2914</v>
      </c>
      <c r="CF7" t="s">
        <v>2915</v>
      </c>
      <c r="CG7" t="s">
        <v>2916</v>
      </c>
      <c r="CH7" t="s">
        <v>2917</v>
      </c>
      <c r="CI7" t="s">
        <v>2918</v>
      </c>
      <c r="CJ7" t="s">
        <v>2919</v>
      </c>
      <c r="CK7" t="s">
        <v>2920</v>
      </c>
      <c r="CL7" t="s">
        <v>2921</v>
      </c>
      <c r="CM7" t="s">
        <v>2922</v>
      </c>
      <c r="CN7" t="s">
        <v>2923</v>
      </c>
      <c r="CO7" t="s">
        <v>2924</v>
      </c>
      <c r="CP7" t="s">
        <v>2925</v>
      </c>
      <c r="CQ7" t="s">
        <v>2926</v>
      </c>
      <c r="CR7" t="s">
        <v>2927</v>
      </c>
      <c r="CS7" t="s">
        <v>2928</v>
      </c>
      <c r="CT7" t="s">
        <v>2929</v>
      </c>
      <c r="CU7" t="s">
        <v>2930</v>
      </c>
      <c r="CV7" t="s">
        <v>2931</v>
      </c>
      <c r="CW7" t="s">
        <v>2932</v>
      </c>
      <c r="CX7" t="s">
        <v>2933</v>
      </c>
      <c r="CY7" t="s">
        <v>2934</v>
      </c>
      <c r="CZ7" t="s">
        <v>2935</v>
      </c>
      <c r="DA7" t="s">
        <v>2936</v>
      </c>
      <c r="DB7" t="s">
        <v>2937</v>
      </c>
      <c r="DC7" t="s">
        <v>2938</v>
      </c>
      <c r="DD7" t="s">
        <v>2939</v>
      </c>
      <c r="DE7" t="s">
        <v>2940</v>
      </c>
      <c r="DF7" t="s">
        <v>2941</v>
      </c>
      <c r="DG7" t="s">
        <v>2942</v>
      </c>
      <c r="DH7" t="s">
        <v>2943</v>
      </c>
      <c r="DI7" t="s">
        <v>2944</v>
      </c>
      <c r="DJ7" t="s">
        <v>2945</v>
      </c>
      <c r="DK7" t="s">
        <v>2946</v>
      </c>
      <c r="DL7" t="s">
        <v>2947</v>
      </c>
      <c r="DM7" t="s">
        <v>2948</v>
      </c>
      <c r="DN7" t="s">
        <v>2949</v>
      </c>
      <c r="DO7" t="s">
        <v>2950</v>
      </c>
      <c r="DP7" t="s">
        <v>2951</v>
      </c>
      <c r="DQ7" t="s">
        <v>2952</v>
      </c>
      <c r="DR7" t="s">
        <v>2953</v>
      </c>
      <c r="DS7" t="s">
        <v>2954</v>
      </c>
      <c r="DT7" t="s">
        <v>2955</v>
      </c>
      <c r="DU7" t="s">
        <v>2956</v>
      </c>
      <c r="DV7" t="s">
        <v>2957</v>
      </c>
      <c r="DW7" t="s">
        <v>2958</v>
      </c>
      <c r="DX7" t="s">
        <v>2959</v>
      </c>
      <c r="DY7" t="s">
        <v>2960</v>
      </c>
      <c r="DZ7" t="s">
        <v>2961</v>
      </c>
      <c r="EA7" t="s">
        <v>2962</v>
      </c>
      <c r="EB7" t="s">
        <v>2963</v>
      </c>
      <c r="EC7" t="s">
        <v>2964</v>
      </c>
      <c r="ED7" t="s">
        <v>2965</v>
      </c>
      <c r="EE7" t="s">
        <v>2966</v>
      </c>
      <c r="EF7" t="s">
        <v>2967</v>
      </c>
      <c r="EG7" t="s">
        <v>2968</v>
      </c>
      <c r="EH7" t="s">
        <v>2969</v>
      </c>
      <c r="EI7" t="s">
        <v>2970</v>
      </c>
      <c r="EJ7" t="s">
        <v>2971</v>
      </c>
      <c r="EK7" t="s">
        <v>2972</v>
      </c>
      <c r="EL7" t="s">
        <v>2973</v>
      </c>
      <c r="EM7" t="s">
        <v>2974</v>
      </c>
      <c r="EN7" t="s">
        <v>2975</v>
      </c>
      <c r="EO7" t="s">
        <v>2976</v>
      </c>
      <c r="EP7" t="s">
        <v>2977</v>
      </c>
      <c r="EQ7" t="s">
        <v>2978</v>
      </c>
      <c r="ER7" t="s">
        <v>2979</v>
      </c>
      <c r="ES7" t="s">
        <v>2980</v>
      </c>
      <c r="ET7" t="s">
        <v>2981</v>
      </c>
      <c r="EU7" t="s">
        <v>2982</v>
      </c>
      <c r="EV7" t="s">
        <v>2983</v>
      </c>
      <c r="EW7" t="s">
        <v>2984</v>
      </c>
      <c r="EX7" t="s">
        <v>2985</v>
      </c>
      <c r="EY7" t="s">
        <v>2986</v>
      </c>
      <c r="EZ7" t="s">
        <v>2987</v>
      </c>
      <c r="FA7" t="s">
        <v>2988</v>
      </c>
      <c r="FB7" t="s">
        <v>2989</v>
      </c>
      <c r="FC7" t="s">
        <v>2990</v>
      </c>
      <c r="FD7" t="s">
        <v>2991</v>
      </c>
      <c r="FE7" t="s">
        <v>2992</v>
      </c>
      <c r="FF7" t="s">
        <v>2993</v>
      </c>
      <c r="FG7" t="s">
        <v>2994</v>
      </c>
      <c r="FH7" t="s">
        <v>2995</v>
      </c>
      <c r="FI7" t="s">
        <v>2996</v>
      </c>
      <c r="FJ7" t="s">
        <v>2997</v>
      </c>
      <c r="FK7" t="s">
        <v>2998</v>
      </c>
      <c r="FL7" t="s">
        <v>2999</v>
      </c>
      <c r="FM7" t="s">
        <v>3000</v>
      </c>
      <c r="FN7" t="s">
        <v>3001</v>
      </c>
      <c r="FO7" t="s">
        <v>3002</v>
      </c>
      <c r="FP7" t="s">
        <v>3003</v>
      </c>
      <c r="FQ7" t="s">
        <v>3004</v>
      </c>
      <c r="FR7" t="s">
        <v>3005</v>
      </c>
      <c r="FS7" t="s">
        <v>3006</v>
      </c>
      <c r="FT7" t="s">
        <v>3007</v>
      </c>
      <c r="FU7" t="s">
        <v>3008</v>
      </c>
      <c r="FV7" t="s">
        <v>3009</v>
      </c>
      <c r="FW7" t="s">
        <v>3010</v>
      </c>
      <c r="FX7" t="s">
        <v>3011</v>
      </c>
      <c r="FY7" t="s">
        <v>3012</v>
      </c>
      <c r="FZ7" t="s">
        <v>3013</v>
      </c>
      <c r="GA7" t="s">
        <v>3014</v>
      </c>
      <c r="GB7" t="s">
        <v>3015</v>
      </c>
      <c r="GC7" t="s">
        <v>3016</v>
      </c>
      <c r="GD7" t="s">
        <v>3017</v>
      </c>
      <c r="GE7" t="s">
        <v>3018</v>
      </c>
      <c r="GF7" t="s">
        <v>3019</v>
      </c>
      <c r="GG7" t="s">
        <v>3020</v>
      </c>
      <c r="GH7" t="s">
        <v>3021</v>
      </c>
      <c r="GI7" t="s">
        <v>3022</v>
      </c>
      <c r="GJ7" t="s">
        <v>3023</v>
      </c>
      <c r="GK7" t="s">
        <v>3024</v>
      </c>
      <c r="GL7" t="s">
        <v>3025</v>
      </c>
      <c r="GM7" t="s">
        <v>3026</v>
      </c>
      <c r="GN7" t="s">
        <v>3027</v>
      </c>
      <c r="GO7" t="s">
        <v>3028</v>
      </c>
      <c r="GP7" t="s">
        <v>3029</v>
      </c>
      <c r="GQ7" t="s">
        <v>3030</v>
      </c>
      <c r="GR7" t="s">
        <v>3031</v>
      </c>
      <c r="GS7" t="s">
        <v>3032</v>
      </c>
      <c r="GT7" t="s">
        <v>3033</v>
      </c>
      <c r="GU7" t="s">
        <v>3034</v>
      </c>
      <c r="GV7" t="s">
        <v>3035</v>
      </c>
      <c r="GW7" t="s">
        <v>3036</v>
      </c>
      <c r="GX7" t="s">
        <v>3037</v>
      </c>
      <c r="GY7" t="s">
        <v>3038</v>
      </c>
      <c r="GZ7" t="s">
        <v>3039</v>
      </c>
      <c r="HA7" t="s">
        <v>3040</v>
      </c>
      <c r="HB7" t="s">
        <v>3041</v>
      </c>
      <c r="HC7" t="s">
        <v>3042</v>
      </c>
      <c r="HD7" t="s">
        <v>3043</v>
      </c>
      <c r="HE7" t="s">
        <v>3044</v>
      </c>
      <c r="HF7" t="s">
        <v>3045</v>
      </c>
      <c r="HG7" t="s">
        <v>3046</v>
      </c>
      <c r="HH7" t="s">
        <v>3047</v>
      </c>
      <c r="HI7" t="s">
        <v>3048</v>
      </c>
      <c r="HJ7" t="s">
        <v>3049</v>
      </c>
      <c r="HK7" t="s">
        <v>3050</v>
      </c>
      <c r="HL7" t="s">
        <v>3051</v>
      </c>
      <c r="HM7" t="s">
        <v>3052</v>
      </c>
      <c r="HN7" t="s">
        <v>3053</v>
      </c>
      <c r="HO7" t="s">
        <v>3054</v>
      </c>
      <c r="HP7" t="s">
        <v>3055</v>
      </c>
      <c r="HQ7" t="s">
        <v>3056</v>
      </c>
      <c r="HR7" t="s">
        <v>3057</v>
      </c>
      <c r="HS7" t="s">
        <v>3058</v>
      </c>
      <c r="HT7" t="s">
        <v>3059</v>
      </c>
      <c r="HU7" t="s">
        <v>3060</v>
      </c>
      <c r="HV7" t="s">
        <v>3061</v>
      </c>
      <c r="HW7" t="s">
        <v>3062</v>
      </c>
      <c r="HX7" t="s">
        <v>3063</v>
      </c>
      <c r="HY7" t="s">
        <v>3064</v>
      </c>
      <c r="HZ7" t="s">
        <v>3065</v>
      </c>
      <c r="IA7" t="s">
        <v>3066</v>
      </c>
      <c r="IB7" t="s">
        <v>3067</v>
      </c>
      <c r="IC7" t="s">
        <v>3068</v>
      </c>
      <c r="ID7" t="s">
        <v>3069</v>
      </c>
      <c r="IE7" t="s">
        <v>3070</v>
      </c>
      <c r="IF7" t="s">
        <v>3071</v>
      </c>
      <c r="IG7" t="s">
        <v>3072</v>
      </c>
      <c r="IH7" t="s">
        <v>3073</v>
      </c>
      <c r="II7" t="s">
        <v>3074</v>
      </c>
      <c r="IJ7" t="s">
        <v>3075</v>
      </c>
      <c r="IK7" t="s">
        <v>3076</v>
      </c>
      <c r="IL7" t="s">
        <v>3077</v>
      </c>
      <c r="IM7" t="s">
        <v>3078</v>
      </c>
      <c r="IN7" t="s">
        <v>3079</v>
      </c>
      <c r="IO7" t="s">
        <v>3080</v>
      </c>
      <c r="IP7" t="s">
        <v>3081</v>
      </c>
      <c r="IQ7" t="s">
        <v>3082</v>
      </c>
      <c r="IR7" t="s">
        <v>3083</v>
      </c>
      <c r="IS7" t="s">
        <v>3084</v>
      </c>
      <c r="IT7" t="s">
        <v>3085</v>
      </c>
      <c r="IU7" t="s">
        <v>3086</v>
      </c>
      <c r="IV7" t="s">
        <v>3087</v>
      </c>
    </row>
    <row r="8" spans="1:256">
      <c r="A8" t="s">
        <v>3088</v>
      </c>
      <c r="B8" t="s">
        <v>3089</v>
      </c>
      <c r="C8" t="s">
        <v>3090</v>
      </c>
      <c r="D8" t="s">
        <v>3091</v>
      </c>
      <c r="E8" t="s">
        <v>3092</v>
      </c>
      <c r="F8" t="s">
        <v>3093</v>
      </c>
      <c r="G8" t="s">
        <v>3094</v>
      </c>
      <c r="H8" t="s">
        <v>3095</v>
      </c>
      <c r="I8" t="s">
        <v>3096</v>
      </c>
      <c r="J8" t="s">
        <v>3097</v>
      </c>
      <c r="K8" t="s">
        <v>3098</v>
      </c>
      <c r="L8" t="s">
        <v>3099</v>
      </c>
      <c r="M8" t="s">
        <v>3100</v>
      </c>
      <c r="N8" t="s">
        <v>3101</v>
      </c>
      <c r="O8" t="s">
        <v>3102</v>
      </c>
      <c r="P8" t="s">
        <v>3103</v>
      </c>
      <c r="Q8" t="s">
        <v>3104</v>
      </c>
      <c r="R8" t="s">
        <v>3105</v>
      </c>
      <c r="S8" t="s">
        <v>3106</v>
      </c>
      <c r="T8" t="s">
        <v>3107</v>
      </c>
      <c r="U8" t="s">
        <v>3108</v>
      </c>
      <c r="V8" t="s">
        <v>3109</v>
      </c>
      <c r="W8" t="s">
        <v>3110</v>
      </c>
      <c r="X8" t="s">
        <v>3111</v>
      </c>
      <c r="Y8" t="s">
        <v>3112</v>
      </c>
      <c r="Z8" t="s">
        <v>3113</v>
      </c>
      <c r="AA8" t="s">
        <v>3114</v>
      </c>
      <c r="AB8" t="s">
        <v>3115</v>
      </c>
      <c r="AC8" t="s">
        <v>3116</v>
      </c>
      <c r="AD8" t="s">
        <v>3117</v>
      </c>
      <c r="AE8" t="s">
        <v>3118</v>
      </c>
      <c r="AF8" t="s">
        <v>3119</v>
      </c>
      <c r="AG8" t="s">
        <v>3120</v>
      </c>
      <c r="AH8" t="s">
        <v>3121</v>
      </c>
      <c r="AI8" t="s">
        <v>3122</v>
      </c>
      <c r="AJ8" t="s">
        <v>3123</v>
      </c>
      <c r="AK8" t="s">
        <v>3124</v>
      </c>
      <c r="AL8" t="s">
        <v>3125</v>
      </c>
      <c r="AM8" t="s">
        <v>3126</v>
      </c>
      <c r="AN8" t="s">
        <v>3127</v>
      </c>
      <c r="AO8" t="s">
        <v>3128</v>
      </c>
      <c r="AP8" t="s">
        <v>3129</v>
      </c>
      <c r="AQ8" t="s">
        <v>3130</v>
      </c>
      <c r="AR8" t="s">
        <v>3131</v>
      </c>
      <c r="AS8" t="s">
        <v>3132</v>
      </c>
      <c r="AT8" t="s">
        <v>3133</v>
      </c>
      <c r="AU8" t="s">
        <v>3134</v>
      </c>
      <c r="AV8" t="s">
        <v>3135</v>
      </c>
      <c r="AW8" t="s">
        <v>3136</v>
      </c>
      <c r="AX8" t="s">
        <v>3137</v>
      </c>
      <c r="AY8" t="s">
        <v>3138</v>
      </c>
      <c r="AZ8" t="s">
        <v>3139</v>
      </c>
      <c r="BA8" t="s">
        <v>3140</v>
      </c>
      <c r="BB8" t="s">
        <v>3141</v>
      </c>
      <c r="BC8" t="s">
        <v>3142</v>
      </c>
      <c r="BD8" t="s">
        <v>3143</v>
      </c>
      <c r="BE8" t="s">
        <v>3144</v>
      </c>
      <c r="BF8" t="s">
        <v>3145</v>
      </c>
      <c r="BG8" t="s">
        <v>3146</v>
      </c>
      <c r="BH8" t="s">
        <v>3147</v>
      </c>
      <c r="BI8" t="s">
        <v>3148</v>
      </c>
      <c r="BJ8" t="s">
        <v>3149</v>
      </c>
      <c r="BK8" t="s">
        <v>3150</v>
      </c>
      <c r="BL8" t="s">
        <v>3151</v>
      </c>
      <c r="BM8" t="s">
        <v>3152</v>
      </c>
      <c r="BN8" t="s">
        <v>3153</v>
      </c>
      <c r="BO8" t="s">
        <v>3154</v>
      </c>
      <c r="BP8" t="s">
        <v>3155</v>
      </c>
      <c r="BQ8" t="s">
        <v>3156</v>
      </c>
      <c r="BR8" t="s">
        <v>3157</v>
      </c>
      <c r="BS8" t="s">
        <v>3158</v>
      </c>
      <c r="BT8" t="s">
        <v>3159</v>
      </c>
      <c r="BU8" t="s">
        <v>3160</v>
      </c>
      <c r="BV8" t="s">
        <v>3161</v>
      </c>
      <c r="BW8" t="s">
        <v>3162</v>
      </c>
      <c r="BX8" t="s">
        <v>3163</v>
      </c>
      <c r="BY8" t="s">
        <v>3164</v>
      </c>
      <c r="BZ8" t="s">
        <v>3165</v>
      </c>
      <c r="CA8" t="s">
        <v>3166</v>
      </c>
      <c r="CB8" t="s">
        <v>3167</v>
      </c>
      <c r="CC8" t="s">
        <v>3168</v>
      </c>
      <c r="CD8" t="s">
        <v>3169</v>
      </c>
      <c r="CE8" t="s">
        <v>3170</v>
      </c>
      <c r="CF8" t="s">
        <v>3171</v>
      </c>
      <c r="CG8" t="s">
        <v>3172</v>
      </c>
      <c r="CH8" t="s">
        <v>3173</v>
      </c>
      <c r="CI8" t="s">
        <v>3174</v>
      </c>
      <c r="CJ8" t="s">
        <v>3175</v>
      </c>
      <c r="CK8" t="s">
        <v>3176</v>
      </c>
      <c r="CL8" t="s">
        <v>3177</v>
      </c>
      <c r="CM8" t="s">
        <v>3178</v>
      </c>
      <c r="CN8" t="s">
        <v>3179</v>
      </c>
      <c r="CO8" t="s">
        <v>3180</v>
      </c>
      <c r="CP8" t="s">
        <v>3181</v>
      </c>
      <c r="CQ8" t="s">
        <v>3182</v>
      </c>
      <c r="CR8" t="s">
        <v>3183</v>
      </c>
      <c r="CS8" t="s">
        <v>3184</v>
      </c>
      <c r="CT8" t="s">
        <v>3185</v>
      </c>
      <c r="CU8" t="s">
        <v>3186</v>
      </c>
      <c r="CV8" t="s">
        <v>3187</v>
      </c>
      <c r="CW8" t="s">
        <v>3188</v>
      </c>
      <c r="CX8" t="s">
        <v>3189</v>
      </c>
      <c r="CY8" t="s">
        <v>3190</v>
      </c>
      <c r="CZ8" t="s">
        <v>3191</v>
      </c>
      <c r="DA8" t="s">
        <v>3192</v>
      </c>
      <c r="DB8" t="s">
        <v>3193</v>
      </c>
      <c r="DC8" t="s">
        <v>3194</v>
      </c>
      <c r="DD8" t="s">
        <v>3195</v>
      </c>
      <c r="DE8" t="s">
        <v>3196</v>
      </c>
      <c r="DF8" t="s">
        <v>3197</v>
      </c>
      <c r="DG8" t="s">
        <v>3198</v>
      </c>
      <c r="DH8" t="s">
        <v>3199</v>
      </c>
      <c r="DI8" t="s">
        <v>3200</v>
      </c>
      <c r="DJ8" t="s">
        <v>3201</v>
      </c>
      <c r="DK8" t="s">
        <v>3202</v>
      </c>
      <c r="DL8" t="s">
        <v>3203</v>
      </c>
      <c r="DM8" t="s">
        <v>3204</v>
      </c>
      <c r="DN8" t="s">
        <v>3205</v>
      </c>
      <c r="DO8" t="s">
        <v>3206</v>
      </c>
      <c r="DP8" t="s">
        <v>3207</v>
      </c>
      <c r="DQ8" t="s">
        <v>3208</v>
      </c>
      <c r="DR8" t="s">
        <v>3209</v>
      </c>
      <c r="DS8" t="s">
        <v>3210</v>
      </c>
      <c r="DT8" t="s">
        <v>3211</v>
      </c>
      <c r="DU8" t="s">
        <v>3212</v>
      </c>
      <c r="DV8" t="s">
        <v>3213</v>
      </c>
      <c r="DW8" t="s">
        <v>3214</v>
      </c>
      <c r="DX8" t="s">
        <v>3215</v>
      </c>
      <c r="DY8" t="s">
        <v>3216</v>
      </c>
      <c r="DZ8" t="s">
        <v>3217</v>
      </c>
      <c r="EA8" t="s">
        <v>3218</v>
      </c>
      <c r="EB8" t="s">
        <v>3219</v>
      </c>
      <c r="EC8" t="s">
        <v>3220</v>
      </c>
      <c r="ED8" t="s">
        <v>3221</v>
      </c>
      <c r="EE8" t="s">
        <v>3222</v>
      </c>
      <c r="EF8" t="s">
        <v>3223</v>
      </c>
      <c r="EG8" t="s">
        <v>3224</v>
      </c>
      <c r="EH8" t="s">
        <v>3225</v>
      </c>
      <c r="EI8" t="s">
        <v>3226</v>
      </c>
      <c r="EJ8" t="s">
        <v>3227</v>
      </c>
      <c r="EK8" t="s">
        <v>3228</v>
      </c>
      <c r="EL8" t="s">
        <v>3229</v>
      </c>
      <c r="EM8" t="s">
        <v>3230</v>
      </c>
      <c r="EN8" t="s">
        <v>3231</v>
      </c>
      <c r="EO8" t="s">
        <v>3232</v>
      </c>
      <c r="EP8" t="s">
        <v>3233</v>
      </c>
      <c r="EQ8" t="s">
        <v>3234</v>
      </c>
      <c r="ER8" t="s">
        <v>3235</v>
      </c>
      <c r="ES8" t="s">
        <v>3236</v>
      </c>
      <c r="ET8" t="s">
        <v>3237</v>
      </c>
      <c r="EU8" t="s">
        <v>3238</v>
      </c>
      <c r="EV8" t="s">
        <v>3239</v>
      </c>
      <c r="EW8" t="s">
        <v>3240</v>
      </c>
      <c r="EX8" t="s">
        <v>3241</v>
      </c>
      <c r="EY8" t="s">
        <v>3242</v>
      </c>
      <c r="EZ8" t="s">
        <v>3243</v>
      </c>
      <c r="FA8" t="s">
        <v>3244</v>
      </c>
      <c r="FB8" t="s">
        <v>3245</v>
      </c>
      <c r="FC8" t="s">
        <v>3246</v>
      </c>
      <c r="FD8" t="s">
        <v>3247</v>
      </c>
      <c r="FE8" t="s">
        <v>3248</v>
      </c>
      <c r="FF8" t="s">
        <v>3249</v>
      </c>
      <c r="FG8" t="s">
        <v>3250</v>
      </c>
      <c r="FH8" t="s">
        <v>3251</v>
      </c>
      <c r="FI8" t="s">
        <v>3252</v>
      </c>
      <c r="FJ8" t="s">
        <v>3253</v>
      </c>
      <c r="FK8" t="s">
        <v>3254</v>
      </c>
      <c r="FL8" t="s">
        <v>3255</v>
      </c>
      <c r="FM8" t="s">
        <v>3256</v>
      </c>
      <c r="FN8" t="s">
        <v>3257</v>
      </c>
      <c r="FO8" t="s">
        <v>3258</v>
      </c>
      <c r="FP8" t="s">
        <v>3259</v>
      </c>
      <c r="FQ8" t="s">
        <v>3260</v>
      </c>
      <c r="FR8" t="s">
        <v>3261</v>
      </c>
      <c r="FS8" t="s">
        <v>3262</v>
      </c>
      <c r="FT8" t="s">
        <v>3263</v>
      </c>
      <c r="FU8" t="s">
        <v>3264</v>
      </c>
      <c r="FV8" t="s">
        <v>3265</v>
      </c>
      <c r="FW8" t="s">
        <v>3266</v>
      </c>
      <c r="FX8" t="s">
        <v>3267</v>
      </c>
      <c r="FY8" t="s">
        <v>3268</v>
      </c>
      <c r="FZ8" t="s">
        <v>3269</v>
      </c>
      <c r="GA8" t="s">
        <v>3270</v>
      </c>
      <c r="GB8" t="s">
        <v>3271</v>
      </c>
      <c r="GC8" t="s">
        <v>3272</v>
      </c>
      <c r="GD8" t="s">
        <v>3273</v>
      </c>
      <c r="GE8" t="s">
        <v>3274</v>
      </c>
      <c r="GF8" t="s">
        <v>3275</v>
      </c>
      <c r="GG8" t="s">
        <v>3276</v>
      </c>
      <c r="GH8" t="s">
        <v>3277</v>
      </c>
      <c r="GI8" t="s">
        <v>3278</v>
      </c>
      <c r="GJ8" t="s">
        <v>3279</v>
      </c>
      <c r="GK8" t="s">
        <v>3280</v>
      </c>
      <c r="GL8" t="s">
        <v>3281</v>
      </c>
      <c r="GM8" t="s">
        <v>3282</v>
      </c>
      <c r="GN8" t="s">
        <v>3283</v>
      </c>
      <c r="GO8" t="s">
        <v>3284</v>
      </c>
      <c r="GP8" t="s">
        <v>3285</v>
      </c>
      <c r="GQ8" t="s">
        <v>3286</v>
      </c>
      <c r="GR8" t="s">
        <v>3287</v>
      </c>
      <c r="GS8" t="s">
        <v>3288</v>
      </c>
      <c r="GT8" t="s">
        <v>3289</v>
      </c>
      <c r="GU8" t="s">
        <v>3290</v>
      </c>
      <c r="GV8" t="s">
        <v>3291</v>
      </c>
      <c r="GW8" t="s">
        <v>3292</v>
      </c>
      <c r="GX8" t="s">
        <v>3293</v>
      </c>
      <c r="GY8" t="s">
        <v>3294</v>
      </c>
      <c r="GZ8" t="s">
        <v>3295</v>
      </c>
      <c r="HA8" t="s">
        <v>3296</v>
      </c>
      <c r="HB8" t="s">
        <v>3297</v>
      </c>
      <c r="HC8" t="s">
        <v>3298</v>
      </c>
      <c r="HD8" t="s">
        <v>3299</v>
      </c>
      <c r="HE8" t="s">
        <v>3300</v>
      </c>
      <c r="HF8" t="s">
        <v>3301</v>
      </c>
      <c r="HG8" t="s">
        <v>3302</v>
      </c>
      <c r="HH8" t="s">
        <v>3303</v>
      </c>
      <c r="HI8" t="s">
        <v>3304</v>
      </c>
      <c r="HJ8" t="s">
        <v>3305</v>
      </c>
      <c r="HK8" t="s">
        <v>3306</v>
      </c>
      <c r="HL8" t="s">
        <v>3307</v>
      </c>
      <c r="HM8" t="s">
        <v>3308</v>
      </c>
      <c r="HN8" t="s">
        <v>3309</v>
      </c>
      <c r="HO8" t="s">
        <v>3310</v>
      </c>
      <c r="HP8" t="s">
        <v>3311</v>
      </c>
      <c r="HQ8" t="s">
        <v>3312</v>
      </c>
      <c r="HR8" t="s">
        <v>3313</v>
      </c>
      <c r="HS8" t="s">
        <v>3314</v>
      </c>
      <c r="HT8" t="s">
        <v>3315</v>
      </c>
      <c r="HU8" t="s">
        <v>3316</v>
      </c>
      <c r="HV8" t="s">
        <v>3317</v>
      </c>
      <c r="HW8" t="s">
        <v>3318</v>
      </c>
      <c r="HX8" t="s">
        <v>3319</v>
      </c>
      <c r="HY8" t="s">
        <v>3320</v>
      </c>
      <c r="HZ8" t="s">
        <v>3321</v>
      </c>
      <c r="IA8" t="s">
        <v>3322</v>
      </c>
      <c r="IB8" t="s">
        <v>3323</v>
      </c>
      <c r="IC8" t="s">
        <v>3324</v>
      </c>
      <c r="ID8" t="s">
        <v>3325</v>
      </c>
      <c r="IE8" t="s">
        <v>3326</v>
      </c>
      <c r="IF8" t="s">
        <v>3327</v>
      </c>
      <c r="IG8" t="s">
        <v>3328</v>
      </c>
      <c r="IH8" t="s">
        <v>3329</v>
      </c>
      <c r="II8" t="s">
        <v>3330</v>
      </c>
      <c r="IJ8" t="s">
        <v>3331</v>
      </c>
      <c r="IK8" t="s">
        <v>3332</v>
      </c>
      <c r="IL8" t="s">
        <v>3333</v>
      </c>
      <c r="IM8" t="s">
        <v>3334</v>
      </c>
      <c r="IN8" t="s">
        <v>3335</v>
      </c>
      <c r="IO8" t="s">
        <v>3336</v>
      </c>
      <c r="IP8" t="s">
        <v>3337</v>
      </c>
      <c r="IQ8" t="s">
        <v>3338</v>
      </c>
      <c r="IR8" t="s">
        <v>3339</v>
      </c>
      <c r="IS8" t="s">
        <v>3340</v>
      </c>
      <c r="IT8" t="s">
        <v>3341</v>
      </c>
      <c r="IU8" t="s">
        <v>3342</v>
      </c>
      <c r="IV8" t="s">
        <v>3343</v>
      </c>
    </row>
    <row r="9" spans="1:256">
      <c r="A9" t="s">
        <v>3344</v>
      </c>
      <c r="B9" t="s">
        <v>3345</v>
      </c>
      <c r="C9" t="s">
        <v>3346</v>
      </c>
      <c r="D9" t="s">
        <v>3347</v>
      </c>
      <c r="E9" t="s">
        <v>3348</v>
      </c>
      <c r="F9" t="s">
        <v>3349</v>
      </c>
      <c r="G9" t="s">
        <v>3350</v>
      </c>
      <c r="H9" t="s">
        <v>3351</v>
      </c>
      <c r="I9" t="s">
        <v>3352</v>
      </c>
      <c r="J9" t="s">
        <v>3353</v>
      </c>
      <c r="K9" t="s">
        <v>3354</v>
      </c>
      <c r="L9" t="s">
        <v>3355</v>
      </c>
      <c r="M9" t="s">
        <v>3356</v>
      </c>
      <c r="N9" t="s">
        <v>3357</v>
      </c>
      <c r="O9" t="s">
        <v>3358</v>
      </c>
      <c r="P9" t="s">
        <v>3359</v>
      </c>
      <c r="Q9" t="s">
        <v>3360</v>
      </c>
      <c r="R9" t="s">
        <v>3361</v>
      </c>
      <c r="S9" t="s">
        <v>3362</v>
      </c>
      <c r="T9" t="s">
        <v>3363</v>
      </c>
      <c r="U9" t="s">
        <v>3364</v>
      </c>
      <c r="V9" t="s">
        <v>3365</v>
      </c>
      <c r="W9" t="s">
        <v>3366</v>
      </c>
      <c r="X9" t="s">
        <v>3367</v>
      </c>
      <c r="Y9" t="s">
        <v>3368</v>
      </c>
      <c r="Z9" t="s">
        <v>3369</v>
      </c>
      <c r="AA9" t="s">
        <v>3370</v>
      </c>
      <c r="AB9" t="s">
        <v>3371</v>
      </c>
      <c r="AC9" t="s">
        <v>3372</v>
      </c>
      <c r="AD9" t="s">
        <v>3373</v>
      </c>
      <c r="AE9" t="s">
        <v>3374</v>
      </c>
      <c r="AF9" t="s">
        <v>3375</v>
      </c>
      <c r="AG9" t="s">
        <v>3376</v>
      </c>
      <c r="AH9" t="s">
        <v>3377</v>
      </c>
      <c r="AI9" t="s">
        <v>3378</v>
      </c>
      <c r="AJ9" t="s">
        <v>3379</v>
      </c>
      <c r="AK9" t="s">
        <v>3380</v>
      </c>
      <c r="AL9" t="s">
        <v>3381</v>
      </c>
      <c r="AM9" t="s">
        <v>3382</v>
      </c>
      <c r="AN9" t="s">
        <v>3383</v>
      </c>
      <c r="AO9" t="s">
        <v>3384</v>
      </c>
      <c r="AP9" t="s">
        <v>3385</v>
      </c>
      <c r="AQ9" t="s">
        <v>3386</v>
      </c>
      <c r="AR9" t="s">
        <v>3387</v>
      </c>
      <c r="AS9" t="s">
        <v>3388</v>
      </c>
      <c r="AT9" t="s">
        <v>3389</v>
      </c>
      <c r="AU9" t="s">
        <v>3390</v>
      </c>
      <c r="AV9" t="s">
        <v>3391</v>
      </c>
      <c r="AW9" t="s">
        <v>3392</v>
      </c>
      <c r="AX9" t="s">
        <v>3393</v>
      </c>
      <c r="AY9" t="s">
        <v>3394</v>
      </c>
      <c r="AZ9" t="s">
        <v>3395</v>
      </c>
      <c r="BA9" t="s">
        <v>3396</v>
      </c>
      <c r="BB9" t="s">
        <v>3397</v>
      </c>
      <c r="BC9" t="s">
        <v>3398</v>
      </c>
      <c r="BD9" t="s">
        <v>3399</v>
      </c>
      <c r="BE9" t="s">
        <v>3400</v>
      </c>
      <c r="BF9" t="s">
        <v>3401</v>
      </c>
      <c r="BG9" t="s">
        <v>3402</v>
      </c>
      <c r="BH9" t="s">
        <v>3403</v>
      </c>
      <c r="BI9" t="s">
        <v>3404</v>
      </c>
      <c r="BJ9" t="s">
        <v>3405</v>
      </c>
      <c r="BK9" t="s">
        <v>3406</v>
      </c>
      <c r="BL9" t="s">
        <v>3407</v>
      </c>
      <c r="BM9" t="s">
        <v>3408</v>
      </c>
      <c r="BN9" t="s">
        <v>3409</v>
      </c>
      <c r="BO9" t="s">
        <v>3410</v>
      </c>
      <c r="BP9" t="s">
        <v>3411</v>
      </c>
      <c r="BQ9" t="s">
        <v>3412</v>
      </c>
      <c r="BR9" t="s">
        <v>3413</v>
      </c>
      <c r="BS9" t="s">
        <v>3414</v>
      </c>
      <c r="BT9" t="s">
        <v>3415</v>
      </c>
      <c r="BU9" t="s">
        <v>3416</v>
      </c>
      <c r="BV9" t="s">
        <v>3417</v>
      </c>
      <c r="BW9" t="s">
        <v>3418</v>
      </c>
      <c r="BX9" t="s">
        <v>3419</v>
      </c>
      <c r="BY9" t="s">
        <v>3420</v>
      </c>
      <c r="BZ9" t="s">
        <v>3421</v>
      </c>
      <c r="CA9" t="s">
        <v>3422</v>
      </c>
      <c r="CB9" t="s">
        <v>3423</v>
      </c>
      <c r="CC9" t="s">
        <v>3424</v>
      </c>
      <c r="CD9" t="s">
        <v>3425</v>
      </c>
      <c r="CE9" t="s">
        <v>3426</v>
      </c>
      <c r="CF9" t="s">
        <v>3427</v>
      </c>
      <c r="CG9" t="s">
        <v>3428</v>
      </c>
      <c r="CH9" t="s">
        <v>3429</v>
      </c>
      <c r="CI9" t="s">
        <v>3430</v>
      </c>
      <c r="CJ9" t="s">
        <v>3431</v>
      </c>
      <c r="CK9" t="s">
        <v>3432</v>
      </c>
      <c r="CL9" t="s">
        <v>3433</v>
      </c>
      <c r="CM9" t="s">
        <v>3434</v>
      </c>
      <c r="CN9" t="s">
        <v>3435</v>
      </c>
      <c r="CO9" t="s">
        <v>3436</v>
      </c>
      <c r="CP9" t="s">
        <v>3437</v>
      </c>
      <c r="CQ9" t="s">
        <v>3438</v>
      </c>
      <c r="CR9" t="s">
        <v>3439</v>
      </c>
      <c r="CS9" t="s">
        <v>3440</v>
      </c>
      <c r="CT9" t="s">
        <v>3441</v>
      </c>
      <c r="CU9" t="s">
        <v>3442</v>
      </c>
      <c r="CV9" t="s">
        <v>3443</v>
      </c>
      <c r="CW9" t="s">
        <v>3444</v>
      </c>
      <c r="CX9" t="s">
        <v>3445</v>
      </c>
      <c r="CY9" t="s">
        <v>3446</v>
      </c>
      <c r="CZ9" t="s">
        <v>3447</v>
      </c>
      <c r="DA9" t="s">
        <v>3448</v>
      </c>
      <c r="DB9" t="s">
        <v>3449</v>
      </c>
      <c r="DC9" t="s">
        <v>3450</v>
      </c>
      <c r="DD9" t="s">
        <v>3451</v>
      </c>
      <c r="DE9" t="s">
        <v>3452</v>
      </c>
      <c r="DF9" t="s">
        <v>3453</v>
      </c>
      <c r="DG9" t="s">
        <v>3454</v>
      </c>
      <c r="DH9" t="s">
        <v>3455</v>
      </c>
      <c r="DI9" t="s">
        <v>3456</v>
      </c>
      <c r="DJ9" t="s">
        <v>3457</v>
      </c>
      <c r="DK9" t="s">
        <v>3458</v>
      </c>
      <c r="DL9" t="s">
        <v>3459</v>
      </c>
      <c r="DM9" t="s">
        <v>3460</v>
      </c>
      <c r="DN9" t="s">
        <v>3461</v>
      </c>
      <c r="DO9" t="s">
        <v>3462</v>
      </c>
      <c r="DP9" t="s">
        <v>3463</v>
      </c>
      <c r="DQ9" t="s">
        <v>3464</v>
      </c>
      <c r="DR9" t="s">
        <v>3465</v>
      </c>
      <c r="DS9" t="s">
        <v>3466</v>
      </c>
      <c r="DT9" t="s">
        <v>3467</v>
      </c>
      <c r="DU9" t="s">
        <v>3468</v>
      </c>
      <c r="DV9" t="s">
        <v>3469</v>
      </c>
      <c r="DW9" t="s">
        <v>3470</v>
      </c>
      <c r="DX9" t="s">
        <v>3471</v>
      </c>
      <c r="DY9" t="s">
        <v>3472</v>
      </c>
      <c r="DZ9" t="s">
        <v>3473</v>
      </c>
      <c r="EA9" t="s">
        <v>3474</v>
      </c>
      <c r="EB9" t="s">
        <v>3475</v>
      </c>
      <c r="EC9" t="s">
        <v>3476</v>
      </c>
      <c r="ED9" t="s">
        <v>3477</v>
      </c>
      <c r="EE9" t="s">
        <v>3478</v>
      </c>
      <c r="EF9" t="s">
        <v>3479</v>
      </c>
      <c r="EG9" t="s">
        <v>3480</v>
      </c>
      <c r="EH9" t="s">
        <v>3481</v>
      </c>
      <c r="EI9" t="s">
        <v>3482</v>
      </c>
      <c r="EJ9" t="s">
        <v>3483</v>
      </c>
      <c r="EK9" t="s">
        <v>3484</v>
      </c>
      <c r="EL9" t="s">
        <v>3485</v>
      </c>
      <c r="EM9" t="s">
        <v>3486</v>
      </c>
      <c r="EN9" t="s">
        <v>3487</v>
      </c>
      <c r="EO9" t="s">
        <v>3488</v>
      </c>
      <c r="EP9" t="s">
        <v>3489</v>
      </c>
      <c r="EQ9" t="s">
        <v>3490</v>
      </c>
      <c r="ER9" t="s">
        <v>3491</v>
      </c>
      <c r="ES9" t="s">
        <v>3492</v>
      </c>
      <c r="ET9" t="s">
        <v>3493</v>
      </c>
      <c r="EU9" t="s">
        <v>3494</v>
      </c>
      <c r="EV9" t="s">
        <v>3495</v>
      </c>
      <c r="EW9" t="s">
        <v>3496</v>
      </c>
      <c r="EX9" t="s">
        <v>3497</v>
      </c>
      <c r="EY9" t="s">
        <v>3498</v>
      </c>
      <c r="EZ9" t="s">
        <v>3499</v>
      </c>
      <c r="FA9" t="s">
        <v>3500</v>
      </c>
      <c r="FB9" t="s">
        <v>3501</v>
      </c>
      <c r="FC9" t="s">
        <v>3502</v>
      </c>
      <c r="FD9" t="s">
        <v>3503</v>
      </c>
      <c r="FE9" t="s">
        <v>3504</v>
      </c>
      <c r="FF9" t="s">
        <v>3505</v>
      </c>
      <c r="FG9" t="s">
        <v>3506</v>
      </c>
      <c r="FH9" t="s">
        <v>3507</v>
      </c>
      <c r="FI9" t="s">
        <v>3508</v>
      </c>
      <c r="FJ9" t="s">
        <v>3509</v>
      </c>
      <c r="FK9" t="s">
        <v>3510</v>
      </c>
      <c r="FL9" t="s">
        <v>3511</v>
      </c>
      <c r="FM9" t="s">
        <v>3512</v>
      </c>
      <c r="FN9" t="s">
        <v>3513</v>
      </c>
      <c r="FO9" t="s">
        <v>3514</v>
      </c>
      <c r="FP9" t="s">
        <v>3515</v>
      </c>
      <c r="FQ9" t="s">
        <v>3516</v>
      </c>
      <c r="FR9" t="s">
        <v>3517</v>
      </c>
      <c r="FS9" t="s">
        <v>3518</v>
      </c>
      <c r="FT9" t="s">
        <v>3519</v>
      </c>
      <c r="FU9" t="s">
        <v>3520</v>
      </c>
      <c r="FV9" t="s">
        <v>3521</v>
      </c>
      <c r="FW9" t="s">
        <v>3522</v>
      </c>
      <c r="FX9" t="s">
        <v>3523</v>
      </c>
      <c r="FY9" t="s">
        <v>3524</v>
      </c>
      <c r="FZ9" t="s">
        <v>3525</v>
      </c>
      <c r="GA9" t="s">
        <v>3526</v>
      </c>
      <c r="GB9" t="s">
        <v>3527</v>
      </c>
      <c r="GC9" t="s">
        <v>3528</v>
      </c>
      <c r="GD9" t="s">
        <v>3529</v>
      </c>
      <c r="GE9" t="s">
        <v>3530</v>
      </c>
      <c r="GF9" t="s">
        <v>3531</v>
      </c>
      <c r="GG9" t="s">
        <v>3532</v>
      </c>
      <c r="GH9" t="s">
        <v>3533</v>
      </c>
      <c r="GI9" t="s">
        <v>3534</v>
      </c>
      <c r="GJ9" t="s">
        <v>3535</v>
      </c>
      <c r="GK9" t="s">
        <v>3536</v>
      </c>
      <c r="GL9" t="s">
        <v>3537</v>
      </c>
      <c r="GM9" t="s">
        <v>3538</v>
      </c>
      <c r="GN9" t="s">
        <v>3539</v>
      </c>
      <c r="GO9" t="s">
        <v>3540</v>
      </c>
      <c r="GP9" t="s">
        <v>3541</v>
      </c>
      <c r="GQ9" t="s">
        <v>3542</v>
      </c>
      <c r="GR9" t="s">
        <v>3543</v>
      </c>
      <c r="GS9" t="s">
        <v>3544</v>
      </c>
      <c r="GT9" t="s">
        <v>3545</v>
      </c>
      <c r="GU9" t="s">
        <v>3546</v>
      </c>
      <c r="GV9" t="s">
        <v>3547</v>
      </c>
      <c r="GW9" t="s">
        <v>3548</v>
      </c>
      <c r="GX9" t="s">
        <v>3549</v>
      </c>
      <c r="GY9" t="s">
        <v>3550</v>
      </c>
      <c r="GZ9" t="s">
        <v>3551</v>
      </c>
      <c r="HA9" t="s">
        <v>3552</v>
      </c>
      <c r="HB9" t="s">
        <v>3553</v>
      </c>
      <c r="HC9" t="s">
        <v>3554</v>
      </c>
      <c r="HD9" t="s">
        <v>3555</v>
      </c>
      <c r="HE9" t="s">
        <v>3556</v>
      </c>
      <c r="HF9" t="s">
        <v>3557</v>
      </c>
      <c r="HG9" t="s">
        <v>3558</v>
      </c>
      <c r="HH9" t="s">
        <v>3559</v>
      </c>
      <c r="HI9" t="s">
        <v>3560</v>
      </c>
      <c r="HJ9" t="s">
        <v>3561</v>
      </c>
      <c r="HK9" t="s">
        <v>3562</v>
      </c>
      <c r="HL9" t="s">
        <v>3563</v>
      </c>
      <c r="HM9" t="s">
        <v>3564</v>
      </c>
      <c r="HN9" t="s">
        <v>3565</v>
      </c>
      <c r="HO9" t="s">
        <v>3566</v>
      </c>
      <c r="HP9" t="s">
        <v>3567</v>
      </c>
      <c r="HQ9" t="s">
        <v>3568</v>
      </c>
      <c r="HR9" t="s">
        <v>3569</v>
      </c>
      <c r="HS9" t="s">
        <v>3570</v>
      </c>
      <c r="HT9" t="s">
        <v>3571</v>
      </c>
      <c r="HU9" t="s">
        <v>3572</v>
      </c>
      <c r="HV9" t="s">
        <v>3573</v>
      </c>
      <c r="HW9" t="s">
        <v>3574</v>
      </c>
      <c r="HX9" t="s">
        <v>3575</v>
      </c>
      <c r="HY9" t="s">
        <v>3576</v>
      </c>
      <c r="HZ9" t="s">
        <v>3577</v>
      </c>
      <c r="IA9" t="s">
        <v>3578</v>
      </c>
      <c r="IB9" t="s">
        <v>3579</v>
      </c>
      <c r="IC9" t="s">
        <v>3580</v>
      </c>
      <c r="ID9" t="s">
        <v>3581</v>
      </c>
      <c r="IE9" t="s">
        <v>3582</v>
      </c>
      <c r="IF9" t="s">
        <v>3583</v>
      </c>
      <c r="IG9" t="s">
        <v>3584</v>
      </c>
      <c r="IH9" t="s">
        <v>3585</v>
      </c>
      <c r="II9" t="s">
        <v>3586</v>
      </c>
      <c r="IJ9" t="s">
        <v>3587</v>
      </c>
      <c r="IK9" t="s">
        <v>3588</v>
      </c>
      <c r="IL9" t="s">
        <v>3589</v>
      </c>
      <c r="IM9" t="s">
        <v>3590</v>
      </c>
      <c r="IN9" t="s">
        <v>3591</v>
      </c>
      <c r="IO9" t="s">
        <v>3592</v>
      </c>
      <c r="IP9" t="s">
        <v>3593</v>
      </c>
      <c r="IQ9" t="s">
        <v>3594</v>
      </c>
      <c r="IR9" t="s">
        <v>3595</v>
      </c>
      <c r="IS9" t="s">
        <v>3596</v>
      </c>
      <c r="IT9" t="s">
        <v>3597</v>
      </c>
      <c r="IU9" t="s">
        <v>3598</v>
      </c>
      <c r="IV9" t="s">
        <v>3599</v>
      </c>
    </row>
    <row r="10" spans="1:256">
      <c r="A10" t="s">
        <v>3600</v>
      </c>
      <c r="B10" t="s">
        <v>3601</v>
      </c>
      <c r="C10" t="s">
        <v>3602</v>
      </c>
      <c r="D10" t="s">
        <v>3603</v>
      </c>
      <c r="E10" t="s">
        <v>3604</v>
      </c>
      <c r="F10" t="s">
        <v>3605</v>
      </c>
      <c r="G10" t="s">
        <v>3606</v>
      </c>
      <c r="H10" t="s">
        <v>3607</v>
      </c>
      <c r="I10" t="s">
        <v>3608</v>
      </c>
      <c r="J10" t="s">
        <v>3609</v>
      </c>
      <c r="K10" t="s">
        <v>3610</v>
      </c>
      <c r="L10" t="s">
        <v>3611</v>
      </c>
      <c r="M10" t="s">
        <v>3612</v>
      </c>
      <c r="N10" t="s">
        <v>3613</v>
      </c>
      <c r="O10" t="s">
        <v>3614</v>
      </c>
      <c r="P10" t="s">
        <v>3615</v>
      </c>
      <c r="Q10" t="s">
        <v>3616</v>
      </c>
      <c r="R10" t="s">
        <v>3617</v>
      </c>
      <c r="S10" t="s">
        <v>3618</v>
      </c>
      <c r="T10" t="s">
        <v>3619</v>
      </c>
      <c r="U10" t="s">
        <v>3620</v>
      </c>
      <c r="V10" t="s">
        <v>3621</v>
      </c>
      <c r="W10" t="s">
        <v>3622</v>
      </c>
      <c r="X10" t="s">
        <v>3623</v>
      </c>
      <c r="Y10" t="s">
        <v>3624</v>
      </c>
      <c r="Z10" t="s">
        <v>3625</v>
      </c>
      <c r="AA10" t="s">
        <v>3626</v>
      </c>
      <c r="AB10" t="s">
        <v>3627</v>
      </c>
      <c r="AC10" t="s">
        <v>3628</v>
      </c>
      <c r="AD10" t="s">
        <v>3629</v>
      </c>
      <c r="AE10" t="s">
        <v>3630</v>
      </c>
      <c r="AF10" t="s">
        <v>3631</v>
      </c>
      <c r="AG10" t="s">
        <v>3632</v>
      </c>
      <c r="AH10" t="s">
        <v>3633</v>
      </c>
      <c r="AI10" t="s">
        <v>3634</v>
      </c>
      <c r="AJ10" t="s">
        <v>3635</v>
      </c>
      <c r="AK10" t="s">
        <v>3636</v>
      </c>
      <c r="AL10" t="s">
        <v>3637</v>
      </c>
      <c r="AM10" t="s">
        <v>3638</v>
      </c>
      <c r="AN10" t="s">
        <v>3639</v>
      </c>
      <c r="AO10" t="s">
        <v>3640</v>
      </c>
      <c r="AP10" t="s">
        <v>3641</v>
      </c>
      <c r="AQ10" t="s">
        <v>3642</v>
      </c>
      <c r="AR10" t="s">
        <v>3643</v>
      </c>
      <c r="AS10" t="s">
        <v>3644</v>
      </c>
      <c r="AT10" t="s">
        <v>3645</v>
      </c>
      <c r="AU10" t="s">
        <v>3646</v>
      </c>
      <c r="AV10" t="s">
        <v>3647</v>
      </c>
      <c r="AW10" t="s">
        <v>3648</v>
      </c>
      <c r="AX10" t="s">
        <v>3649</v>
      </c>
      <c r="AY10" t="s">
        <v>3650</v>
      </c>
      <c r="AZ10" t="s">
        <v>3651</v>
      </c>
      <c r="BA10" t="s">
        <v>3652</v>
      </c>
      <c r="BB10" t="s">
        <v>3653</v>
      </c>
      <c r="BC10" t="s">
        <v>3654</v>
      </c>
      <c r="BD10" t="s">
        <v>3655</v>
      </c>
      <c r="BE10" t="s">
        <v>3656</v>
      </c>
      <c r="BF10" t="s">
        <v>3657</v>
      </c>
      <c r="BG10" t="s">
        <v>3658</v>
      </c>
      <c r="BH10" t="s">
        <v>3659</v>
      </c>
      <c r="BI10" t="s">
        <v>3660</v>
      </c>
      <c r="BJ10" t="s">
        <v>3661</v>
      </c>
      <c r="BK10" t="s">
        <v>3662</v>
      </c>
      <c r="BL10" t="s">
        <v>3663</v>
      </c>
      <c r="BM10" t="s">
        <v>3664</v>
      </c>
      <c r="BN10" t="s">
        <v>3665</v>
      </c>
      <c r="BO10" t="s">
        <v>3666</v>
      </c>
      <c r="BP10" t="s">
        <v>3667</v>
      </c>
      <c r="BQ10" t="s">
        <v>3668</v>
      </c>
      <c r="BR10" t="s">
        <v>3669</v>
      </c>
      <c r="BS10" t="s">
        <v>3670</v>
      </c>
      <c r="BT10" t="s">
        <v>3671</v>
      </c>
      <c r="BU10" t="s">
        <v>3672</v>
      </c>
      <c r="BV10" t="s">
        <v>3673</v>
      </c>
      <c r="BW10" t="s">
        <v>3674</v>
      </c>
      <c r="BX10" t="s">
        <v>3675</v>
      </c>
      <c r="BY10" t="s">
        <v>3676</v>
      </c>
      <c r="BZ10" t="s">
        <v>3677</v>
      </c>
      <c r="CA10" t="s">
        <v>3678</v>
      </c>
      <c r="CB10" t="s">
        <v>3679</v>
      </c>
      <c r="CC10" t="s">
        <v>3680</v>
      </c>
      <c r="CD10" t="s">
        <v>3681</v>
      </c>
      <c r="CE10" t="s">
        <v>3682</v>
      </c>
      <c r="CF10" t="s">
        <v>3683</v>
      </c>
      <c r="CG10" t="s">
        <v>3684</v>
      </c>
      <c r="CH10" t="s">
        <v>3685</v>
      </c>
      <c r="CI10" t="s">
        <v>3686</v>
      </c>
      <c r="CJ10" t="s">
        <v>3687</v>
      </c>
      <c r="CK10" t="s">
        <v>3688</v>
      </c>
      <c r="CL10" t="s">
        <v>3689</v>
      </c>
      <c r="CM10" t="s">
        <v>3690</v>
      </c>
      <c r="CN10" t="s">
        <v>3691</v>
      </c>
      <c r="CO10" t="s">
        <v>3692</v>
      </c>
      <c r="CP10" t="s">
        <v>3693</v>
      </c>
      <c r="CQ10" t="s">
        <v>3694</v>
      </c>
      <c r="CR10" t="s">
        <v>3695</v>
      </c>
      <c r="CS10" t="s">
        <v>3696</v>
      </c>
      <c r="CT10" t="s">
        <v>3697</v>
      </c>
      <c r="CU10" t="s">
        <v>3698</v>
      </c>
      <c r="CV10" t="s">
        <v>3699</v>
      </c>
      <c r="CW10" t="s">
        <v>3700</v>
      </c>
      <c r="CX10" t="s">
        <v>3701</v>
      </c>
      <c r="CY10" t="s">
        <v>3702</v>
      </c>
      <c r="CZ10" t="s">
        <v>3703</v>
      </c>
      <c r="DA10" t="s">
        <v>3704</v>
      </c>
      <c r="DB10" t="s">
        <v>3705</v>
      </c>
      <c r="DC10" t="s">
        <v>3706</v>
      </c>
      <c r="DD10" t="s">
        <v>3707</v>
      </c>
      <c r="DE10" t="s">
        <v>3708</v>
      </c>
      <c r="DF10" t="s">
        <v>3709</v>
      </c>
      <c r="DG10" t="s">
        <v>3710</v>
      </c>
      <c r="DH10" t="s">
        <v>3711</v>
      </c>
      <c r="DI10" t="s">
        <v>3712</v>
      </c>
      <c r="DJ10" t="s">
        <v>3713</v>
      </c>
      <c r="DK10" t="s">
        <v>3714</v>
      </c>
      <c r="DL10" t="s">
        <v>3715</v>
      </c>
      <c r="DM10" t="s">
        <v>3716</v>
      </c>
      <c r="DN10" t="s">
        <v>3717</v>
      </c>
      <c r="DO10" t="s">
        <v>3718</v>
      </c>
      <c r="DP10" t="s">
        <v>3719</v>
      </c>
      <c r="DQ10" t="s">
        <v>3720</v>
      </c>
      <c r="DR10" t="s">
        <v>3721</v>
      </c>
      <c r="DS10" t="s">
        <v>3722</v>
      </c>
      <c r="DT10" t="s">
        <v>3723</v>
      </c>
      <c r="DU10" t="s">
        <v>3724</v>
      </c>
      <c r="DV10" t="s">
        <v>3725</v>
      </c>
      <c r="DW10" t="s">
        <v>3726</v>
      </c>
      <c r="DX10" t="s">
        <v>3727</v>
      </c>
      <c r="DY10" t="s">
        <v>3728</v>
      </c>
      <c r="DZ10" t="s">
        <v>3729</v>
      </c>
      <c r="EA10" t="s">
        <v>3730</v>
      </c>
      <c r="EB10" t="s">
        <v>3731</v>
      </c>
      <c r="EC10" t="s">
        <v>3732</v>
      </c>
      <c r="ED10" t="s">
        <v>3733</v>
      </c>
      <c r="EE10" t="s">
        <v>3734</v>
      </c>
      <c r="EF10" t="s">
        <v>3735</v>
      </c>
      <c r="EG10" t="s">
        <v>3736</v>
      </c>
      <c r="EH10" t="s">
        <v>3737</v>
      </c>
      <c r="EI10" t="s">
        <v>3738</v>
      </c>
      <c r="EJ10" t="s">
        <v>3739</v>
      </c>
      <c r="EK10" t="s">
        <v>3740</v>
      </c>
      <c r="EL10" t="s">
        <v>3741</v>
      </c>
      <c r="EM10" t="s">
        <v>3742</v>
      </c>
      <c r="EN10" t="s">
        <v>3743</v>
      </c>
      <c r="EO10" t="s">
        <v>3744</v>
      </c>
      <c r="EP10" t="s">
        <v>3745</v>
      </c>
      <c r="EQ10" t="s">
        <v>3746</v>
      </c>
      <c r="ER10" t="s">
        <v>3747</v>
      </c>
      <c r="ES10" t="s">
        <v>3748</v>
      </c>
      <c r="ET10" t="s">
        <v>3749</v>
      </c>
      <c r="EU10" t="s">
        <v>3750</v>
      </c>
      <c r="EV10" t="s">
        <v>3751</v>
      </c>
      <c r="EW10" t="s">
        <v>3752</v>
      </c>
      <c r="EX10" t="s">
        <v>3753</v>
      </c>
      <c r="EY10" t="s">
        <v>3754</v>
      </c>
      <c r="EZ10" t="s">
        <v>3755</v>
      </c>
      <c r="FA10" t="s">
        <v>3756</v>
      </c>
      <c r="FB10" t="s">
        <v>3757</v>
      </c>
      <c r="FC10" t="s">
        <v>3758</v>
      </c>
      <c r="FD10" t="s">
        <v>3759</v>
      </c>
      <c r="FE10" t="s">
        <v>3760</v>
      </c>
      <c r="FF10" t="s">
        <v>3761</v>
      </c>
      <c r="FG10" t="s">
        <v>3762</v>
      </c>
      <c r="FH10" t="s">
        <v>3763</v>
      </c>
      <c r="FI10" t="s">
        <v>3764</v>
      </c>
      <c r="FJ10" t="s">
        <v>3765</v>
      </c>
      <c r="FK10" t="s">
        <v>3766</v>
      </c>
      <c r="FL10" t="s">
        <v>3767</v>
      </c>
      <c r="FM10" t="s">
        <v>3768</v>
      </c>
      <c r="FN10" t="s">
        <v>3769</v>
      </c>
      <c r="FO10" t="s">
        <v>3770</v>
      </c>
      <c r="FP10" t="s">
        <v>3771</v>
      </c>
      <c r="FQ10" t="s">
        <v>3772</v>
      </c>
      <c r="FR10" t="s">
        <v>3773</v>
      </c>
      <c r="FS10" t="s">
        <v>3774</v>
      </c>
      <c r="FT10" t="s">
        <v>3775</v>
      </c>
      <c r="FU10" t="s">
        <v>3776</v>
      </c>
      <c r="FV10" t="s">
        <v>3777</v>
      </c>
      <c r="FW10" t="s">
        <v>3778</v>
      </c>
      <c r="FX10" t="s">
        <v>3779</v>
      </c>
      <c r="FY10" t="s">
        <v>3780</v>
      </c>
      <c r="FZ10" t="s">
        <v>3781</v>
      </c>
      <c r="GA10" t="s">
        <v>3782</v>
      </c>
      <c r="GB10" t="s">
        <v>3783</v>
      </c>
      <c r="GC10" t="s">
        <v>3784</v>
      </c>
      <c r="GD10" t="s">
        <v>3785</v>
      </c>
      <c r="GE10" t="s">
        <v>3786</v>
      </c>
      <c r="GF10" t="s">
        <v>3787</v>
      </c>
      <c r="GG10" t="s">
        <v>3788</v>
      </c>
      <c r="GH10" t="s">
        <v>3789</v>
      </c>
      <c r="GI10" t="s">
        <v>3790</v>
      </c>
      <c r="GJ10" t="s">
        <v>3791</v>
      </c>
      <c r="GK10" t="s">
        <v>3792</v>
      </c>
      <c r="GL10" t="s">
        <v>3793</v>
      </c>
      <c r="GM10" t="s">
        <v>3794</v>
      </c>
      <c r="GN10" t="s">
        <v>3795</v>
      </c>
      <c r="GO10" t="s">
        <v>3796</v>
      </c>
      <c r="GP10" t="s">
        <v>3797</v>
      </c>
      <c r="GQ10" t="s">
        <v>3798</v>
      </c>
      <c r="GR10" t="s">
        <v>3799</v>
      </c>
      <c r="GS10" t="s">
        <v>3800</v>
      </c>
      <c r="GT10" t="s">
        <v>3801</v>
      </c>
      <c r="GU10" t="s">
        <v>3802</v>
      </c>
      <c r="GV10" t="s">
        <v>3803</v>
      </c>
      <c r="GW10" t="s">
        <v>3804</v>
      </c>
      <c r="GX10" t="s">
        <v>3805</v>
      </c>
      <c r="GY10" t="s">
        <v>3806</v>
      </c>
      <c r="GZ10" t="s">
        <v>3807</v>
      </c>
      <c r="HA10" t="s">
        <v>3808</v>
      </c>
      <c r="HB10" t="s">
        <v>3809</v>
      </c>
      <c r="HC10" t="s">
        <v>3810</v>
      </c>
      <c r="HD10" t="s">
        <v>3811</v>
      </c>
      <c r="HE10" t="s">
        <v>3812</v>
      </c>
      <c r="HF10" t="s">
        <v>3813</v>
      </c>
      <c r="HG10" t="s">
        <v>3814</v>
      </c>
      <c r="HH10" t="s">
        <v>3815</v>
      </c>
      <c r="HI10" t="s">
        <v>3816</v>
      </c>
      <c r="HJ10" t="s">
        <v>3817</v>
      </c>
      <c r="HK10" t="s">
        <v>3818</v>
      </c>
      <c r="HL10" t="s">
        <v>3819</v>
      </c>
      <c r="HM10" t="s">
        <v>3820</v>
      </c>
      <c r="HN10" t="s">
        <v>3821</v>
      </c>
      <c r="HO10" t="s">
        <v>3822</v>
      </c>
      <c r="HP10" t="s">
        <v>3823</v>
      </c>
      <c r="HQ10" t="s">
        <v>3824</v>
      </c>
      <c r="HR10" t="s">
        <v>3825</v>
      </c>
      <c r="HS10" t="s">
        <v>3826</v>
      </c>
      <c r="HT10" t="s">
        <v>3827</v>
      </c>
      <c r="HU10" t="s">
        <v>3828</v>
      </c>
      <c r="HV10" t="s">
        <v>3829</v>
      </c>
      <c r="HW10" t="s">
        <v>3830</v>
      </c>
      <c r="HX10" t="s">
        <v>3831</v>
      </c>
      <c r="HY10" t="s">
        <v>3832</v>
      </c>
      <c r="HZ10" t="s">
        <v>3833</v>
      </c>
      <c r="IA10" t="s">
        <v>3834</v>
      </c>
      <c r="IB10" t="s">
        <v>3835</v>
      </c>
      <c r="IC10" t="s">
        <v>3836</v>
      </c>
      <c r="ID10" t="s">
        <v>3837</v>
      </c>
      <c r="IE10" t="s">
        <v>3838</v>
      </c>
      <c r="IF10" t="s">
        <v>3839</v>
      </c>
      <c r="IG10" t="s">
        <v>3840</v>
      </c>
      <c r="IH10" t="s">
        <v>3841</v>
      </c>
      <c r="II10" t="s">
        <v>3842</v>
      </c>
      <c r="IJ10" t="s">
        <v>3843</v>
      </c>
      <c r="IK10" t="s">
        <v>3844</v>
      </c>
      <c r="IL10" t="s">
        <v>3845</v>
      </c>
      <c r="IM10" t="s">
        <v>3846</v>
      </c>
      <c r="IN10" t="s">
        <v>3847</v>
      </c>
      <c r="IO10" t="s">
        <v>3848</v>
      </c>
      <c r="IP10" t="s">
        <v>3849</v>
      </c>
      <c r="IQ10" t="s">
        <v>3850</v>
      </c>
      <c r="IR10" t="s">
        <v>3851</v>
      </c>
      <c r="IS10" t="s">
        <v>3852</v>
      </c>
      <c r="IT10" t="s">
        <v>3853</v>
      </c>
      <c r="IU10" t="s">
        <v>3854</v>
      </c>
      <c r="IV10" t="s">
        <v>3855</v>
      </c>
    </row>
    <row r="11" spans="1:256">
      <c r="A11" t="s">
        <v>3856</v>
      </c>
      <c r="B11" t="s">
        <v>3857</v>
      </c>
      <c r="C11" t="s">
        <v>3858</v>
      </c>
      <c r="D11" t="s">
        <v>3859</v>
      </c>
      <c r="E11" t="s">
        <v>3860</v>
      </c>
      <c r="F11" t="s">
        <v>3861</v>
      </c>
      <c r="G11" t="s">
        <v>3862</v>
      </c>
      <c r="H11" t="s">
        <v>3863</v>
      </c>
      <c r="I11" t="s">
        <v>3864</v>
      </c>
      <c r="J11" t="s">
        <v>3865</v>
      </c>
      <c r="K11" t="s">
        <v>3866</v>
      </c>
      <c r="L11" t="s">
        <v>3867</v>
      </c>
      <c r="M11" t="s">
        <v>3868</v>
      </c>
      <c r="N11" t="s">
        <v>3869</v>
      </c>
      <c r="O11" t="s">
        <v>3870</v>
      </c>
      <c r="P11" t="s">
        <v>3871</v>
      </c>
      <c r="Q11" t="s">
        <v>3872</v>
      </c>
      <c r="R11" t="s">
        <v>3873</v>
      </c>
      <c r="S11" t="s">
        <v>3874</v>
      </c>
      <c r="T11" t="s">
        <v>3875</v>
      </c>
      <c r="U11" t="s">
        <v>3876</v>
      </c>
      <c r="V11" t="s">
        <v>3877</v>
      </c>
      <c r="W11" t="s">
        <v>3878</v>
      </c>
      <c r="X11" t="s">
        <v>3879</v>
      </c>
      <c r="Y11" t="s">
        <v>3880</v>
      </c>
      <c r="Z11" t="s">
        <v>3881</v>
      </c>
      <c r="AA11" t="s">
        <v>3882</v>
      </c>
      <c r="AB11" t="s">
        <v>3883</v>
      </c>
      <c r="AC11" t="s">
        <v>3884</v>
      </c>
      <c r="AD11" t="s">
        <v>3885</v>
      </c>
      <c r="AE11" t="s">
        <v>3886</v>
      </c>
      <c r="AF11" t="s">
        <v>3887</v>
      </c>
      <c r="AG11" t="s">
        <v>3888</v>
      </c>
      <c r="AH11" t="s">
        <v>3889</v>
      </c>
      <c r="AI11" t="s">
        <v>3890</v>
      </c>
      <c r="AJ11" t="s">
        <v>3891</v>
      </c>
      <c r="AK11" t="s">
        <v>3892</v>
      </c>
      <c r="AL11" t="s">
        <v>3893</v>
      </c>
      <c r="AM11" t="s">
        <v>3894</v>
      </c>
      <c r="AN11" t="s">
        <v>3895</v>
      </c>
      <c r="AO11" t="s">
        <v>3896</v>
      </c>
      <c r="AP11" t="s">
        <v>3897</v>
      </c>
      <c r="AQ11" t="s">
        <v>3898</v>
      </c>
      <c r="AR11" t="s">
        <v>3899</v>
      </c>
      <c r="AS11" t="s">
        <v>3900</v>
      </c>
      <c r="AT11" t="s">
        <v>3901</v>
      </c>
      <c r="AU11" t="s">
        <v>3902</v>
      </c>
      <c r="AV11" t="s">
        <v>3903</v>
      </c>
      <c r="AW11" t="s">
        <v>3904</v>
      </c>
      <c r="AX11" t="s">
        <v>3905</v>
      </c>
      <c r="AY11" t="s">
        <v>3906</v>
      </c>
      <c r="AZ11" t="s">
        <v>3907</v>
      </c>
      <c r="BA11" t="s">
        <v>3908</v>
      </c>
      <c r="BB11" t="s">
        <v>3909</v>
      </c>
      <c r="BC11" t="s">
        <v>3910</v>
      </c>
      <c r="BD11" t="s">
        <v>3911</v>
      </c>
      <c r="BE11" t="s">
        <v>3912</v>
      </c>
      <c r="BF11" t="s">
        <v>3913</v>
      </c>
      <c r="BG11" t="s">
        <v>3914</v>
      </c>
      <c r="BH11" t="s">
        <v>3915</v>
      </c>
      <c r="BI11" t="s">
        <v>3916</v>
      </c>
      <c r="BJ11" t="s">
        <v>3917</v>
      </c>
      <c r="BK11" t="s">
        <v>3918</v>
      </c>
      <c r="BL11" t="s">
        <v>3919</v>
      </c>
      <c r="BM11" t="s">
        <v>3920</v>
      </c>
      <c r="BN11" t="s">
        <v>3921</v>
      </c>
      <c r="BO11" t="s">
        <v>3922</v>
      </c>
      <c r="BP11" t="s">
        <v>3923</v>
      </c>
      <c r="BQ11" t="s">
        <v>3924</v>
      </c>
      <c r="BR11" t="s">
        <v>3925</v>
      </c>
      <c r="BS11" t="s">
        <v>3926</v>
      </c>
      <c r="BT11" t="s">
        <v>3927</v>
      </c>
      <c r="BU11" t="s">
        <v>3928</v>
      </c>
      <c r="BV11" t="s">
        <v>3929</v>
      </c>
      <c r="BW11" t="s">
        <v>3930</v>
      </c>
      <c r="BX11" t="s">
        <v>3931</v>
      </c>
      <c r="BY11" t="s">
        <v>3932</v>
      </c>
      <c r="BZ11" t="s">
        <v>3933</v>
      </c>
      <c r="CA11" t="s">
        <v>3934</v>
      </c>
      <c r="CB11" t="s">
        <v>3935</v>
      </c>
      <c r="CC11" t="s">
        <v>3936</v>
      </c>
      <c r="CD11" t="s">
        <v>3937</v>
      </c>
      <c r="CE11" t="s">
        <v>3938</v>
      </c>
      <c r="CF11" t="s">
        <v>3939</v>
      </c>
      <c r="CG11" t="s">
        <v>3940</v>
      </c>
      <c r="CH11" t="s">
        <v>3941</v>
      </c>
      <c r="CI11" t="s">
        <v>3942</v>
      </c>
      <c r="CJ11" t="s">
        <v>3943</v>
      </c>
      <c r="CK11" t="s">
        <v>3944</v>
      </c>
      <c r="CL11" t="s">
        <v>3945</v>
      </c>
      <c r="CM11" t="s">
        <v>3946</v>
      </c>
      <c r="CN11" t="s">
        <v>3947</v>
      </c>
      <c r="CO11" t="s">
        <v>3948</v>
      </c>
      <c r="CP11" t="s">
        <v>3949</v>
      </c>
      <c r="CQ11" t="s">
        <v>3950</v>
      </c>
      <c r="CR11" t="s">
        <v>3951</v>
      </c>
      <c r="CS11" t="s">
        <v>3952</v>
      </c>
      <c r="CT11" t="s">
        <v>3953</v>
      </c>
      <c r="CU11" t="s">
        <v>3954</v>
      </c>
      <c r="CV11" t="s">
        <v>3955</v>
      </c>
      <c r="CW11" t="s">
        <v>3956</v>
      </c>
      <c r="CX11" t="s">
        <v>3957</v>
      </c>
      <c r="CY11" t="s">
        <v>3958</v>
      </c>
      <c r="CZ11" t="s">
        <v>3959</v>
      </c>
      <c r="DA11" t="s">
        <v>3960</v>
      </c>
      <c r="DB11" t="s">
        <v>3961</v>
      </c>
      <c r="DC11" t="s">
        <v>3962</v>
      </c>
      <c r="DD11" t="s">
        <v>3963</v>
      </c>
      <c r="DE11" t="s">
        <v>3964</v>
      </c>
      <c r="DF11" t="s">
        <v>3965</v>
      </c>
      <c r="DG11" t="s">
        <v>3966</v>
      </c>
      <c r="DH11" t="s">
        <v>3967</v>
      </c>
      <c r="DI11" t="s">
        <v>3968</v>
      </c>
      <c r="DJ11" t="s">
        <v>3969</v>
      </c>
      <c r="DK11" t="s">
        <v>3970</v>
      </c>
      <c r="DL11" t="s">
        <v>3971</v>
      </c>
      <c r="DM11" t="s">
        <v>3972</v>
      </c>
      <c r="DN11" t="s">
        <v>3973</v>
      </c>
      <c r="DO11" t="s">
        <v>3974</v>
      </c>
      <c r="DP11" t="s">
        <v>3975</v>
      </c>
      <c r="DQ11" t="s">
        <v>3976</v>
      </c>
      <c r="DR11" t="s">
        <v>3977</v>
      </c>
      <c r="DS11" t="s">
        <v>3978</v>
      </c>
      <c r="DT11" t="s">
        <v>3979</v>
      </c>
      <c r="DU11" t="s">
        <v>3980</v>
      </c>
      <c r="DV11" t="s">
        <v>3981</v>
      </c>
      <c r="DW11" t="s">
        <v>3982</v>
      </c>
      <c r="DX11" t="s">
        <v>3983</v>
      </c>
      <c r="DY11" t="s">
        <v>3984</v>
      </c>
      <c r="DZ11" t="s">
        <v>3985</v>
      </c>
      <c r="EA11" t="s">
        <v>3986</v>
      </c>
      <c r="EB11" t="s">
        <v>3987</v>
      </c>
      <c r="EC11" t="s">
        <v>3988</v>
      </c>
      <c r="ED11" t="s">
        <v>3989</v>
      </c>
      <c r="EE11" t="s">
        <v>3990</v>
      </c>
      <c r="EF11" t="s">
        <v>3991</v>
      </c>
      <c r="EG11" t="s">
        <v>3992</v>
      </c>
      <c r="EH11" t="s">
        <v>3993</v>
      </c>
      <c r="EI11" t="s">
        <v>3994</v>
      </c>
      <c r="EJ11" t="s">
        <v>3995</v>
      </c>
      <c r="EK11" t="s">
        <v>3996</v>
      </c>
      <c r="EL11" t="s">
        <v>3997</v>
      </c>
      <c r="EM11" t="s">
        <v>3998</v>
      </c>
      <c r="EN11" t="s">
        <v>3999</v>
      </c>
      <c r="EO11" t="s">
        <v>4000</v>
      </c>
      <c r="EP11" t="s">
        <v>4001</v>
      </c>
      <c r="EQ11" t="s">
        <v>4002</v>
      </c>
      <c r="ER11" t="s">
        <v>4003</v>
      </c>
      <c r="ES11" t="s">
        <v>4004</v>
      </c>
      <c r="ET11" t="s">
        <v>4005</v>
      </c>
      <c r="EU11" t="s">
        <v>4006</v>
      </c>
      <c r="EV11" t="s">
        <v>4007</v>
      </c>
      <c r="EW11" t="s">
        <v>4008</v>
      </c>
      <c r="EX11" t="s">
        <v>4009</v>
      </c>
      <c r="EY11" t="s">
        <v>4010</v>
      </c>
      <c r="EZ11" t="s">
        <v>4011</v>
      </c>
      <c r="FA11" t="s">
        <v>4012</v>
      </c>
      <c r="FB11" t="s">
        <v>4013</v>
      </c>
      <c r="FC11" t="s">
        <v>4014</v>
      </c>
      <c r="FD11" t="s">
        <v>4015</v>
      </c>
      <c r="FE11" t="s">
        <v>4016</v>
      </c>
      <c r="FF11" t="s">
        <v>4017</v>
      </c>
      <c r="FG11" t="s">
        <v>4018</v>
      </c>
      <c r="FH11" t="s">
        <v>4019</v>
      </c>
      <c r="FI11" t="s">
        <v>4020</v>
      </c>
      <c r="FJ11" t="s">
        <v>4021</v>
      </c>
      <c r="FK11" t="s">
        <v>4022</v>
      </c>
      <c r="FL11" t="s">
        <v>4023</v>
      </c>
      <c r="FM11" t="s">
        <v>4024</v>
      </c>
      <c r="FN11" t="s">
        <v>4025</v>
      </c>
      <c r="FO11" t="s">
        <v>4026</v>
      </c>
      <c r="FP11" t="s">
        <v>4027</v>
      </c>
      <c r="FQ11" t="s">
        <v>4028</v>
      </c>
      <c r="FR11" t="s">
        <v>4029</v>
      </c>
      <c r="FS11" t="s">
        <v>4030</v>
      </c>
      <c r="FT11" t="s">
        <v>4031</v>
      </c>
      <c r="FU11" t="s">
        <v>4032</v>
      </c>
      <c r="FV11" t="s">
        <v>4033</v>
      </c>
      <c r="FW11" t="s">
        <v>4034</v>
      </c>
      <c r="FX11" t="s">
        <v>4035</v>
      </c>
      <c r="FY11" t="s">
        <v>4036</v>
      </c>
      <c r="FZ11" t="s">
        <v>4037</v>
      </c>
      <c r="GA11" t="s">
        <v>4038</v>
      </c>
      <c r="GB11" t="s">
        <v>4039</v>
      </c>
      <c r="GC11" t="s">
        <v>4040</v>
      </c>
      <c r="GD11" t="s">
        <v>4041</v>
      </c>
      <c r="GE11" t="s">
        <v>4042</v>
      </c>
      <c r="GF11" t="s">
        <v>4043</v>
      </c>
      <c r="GG11" t="s">
        <v>4044</v>
      </c>
      <c r="GH11" t="s">
        <v>4045</v>
      </c>
      <c r="GI11" t="s">
        <v>4046</v>
      </c>
      <c r="GJ11" t="s">
        <v>4047</v>
      </c>
      <c r="GK11" t="s">
        <v>4048</v>
      </c>
      <c r="GL11" t="s">
        <v>4049</v>
      </c>
      <c r="GM11" t="s">
        <v>4050</v>
      </c>
      <c r="GN11" t="s">
        <v>4051</v>
      </c>
      <c r="GO11" t="s">
        <v>4052</v>
      </c>
      <c r="GP11" t="s">
        <v>4053</v>
      </c>
      <c r="GQ11" t="s">
        <v>4054</v>
      </c>
      <c r="GR11" t="s">
        <v>4055</v>
      </c>
      <c r="GS11" t="s">
        <v>4056</v>
      </c>
      <c r="GT11" t="s">
        <v>4057</v>
      </c>
      <c r="GU11" t="s">
        <v>4058</v>
      </c>
      <c r="GV11" t="s">
        <v>4059</v>
      </c>
      <c r="GW11" t="s">
        <v>4060</v>
      </c>
      <c r="GX11" t="s">
        <v>4061</v>
      </c>
      <c r="GY11" t="s">
        <v>4062</v>
      </c>
      <c r="GZ11" t="s">
        <v>4063</v>
      </c>
      <c r="HA11" t="s">
        <v>4064</v>
      </c>
      <c r="HB11" t="s">
        <v>4065</v>
      </c>
      <c r="HC11" t="s">
        <v>4066</v>
      </c>
      <c r="HD11" t="s">
        <v>4067</v>
      </c>
      <c r="HE11" t="s">
        <v>4068</v>
      </c>
      <c r="HF11" t="s">
        <v>4069</v>
      </c>
      <c r="HG11" t="s">
        <v>4070</v>
      </c>
      <c r="HH11" t="s">
        <v>4071</v>
      </c>
      <c r="HI11" t="s">
        <v>4072</v>
      </c>
      <c r="HJ11" t="s">
        <v>4073</v>
      </c>
      <c r="HK11" t="s">
        <v>4074</v>
      </c>
      <c r="HL11" t="s">
        <v>4075</v>
      </c>
      <c r="HM11" t="s">
        <v>4076</v>
      </c>
      <c r="HN11" t="s">
        <v>4077</v>
      </c>
      <c r="HO11" t="s">
        <v>4078</v>
      </c>
      <c r="HP11" t="s">
        <v>4079</v>
      </c>
      <c r="HQ11" t="s">
        <v>4080</v>
      </c>
      <c r="HR11" t="s">
        <v>4081</v>
      </c>
      <c r="HS11" t="s">
        <v>4082</v>
      </c>
      <c r="HT11" t="s">
        <v>4083</v>
      </c>
      <c r="HU11" t="s">
        <v>4084</v>
      </c>
      <c r="HV11" t="s">
        <v>4085</v>
      </c>
      <c r="HW11" t="s">
        <v>4086</v>
      </c>
      <c r="HX11" t="s">
        <v>4087</v>
      </c>
      <c r="HY11" t="s">
        <v>4088</v>
      </c>
      <c r="HZ11" t="s">
        <v>4089</v>
      </c>
      <c r="IA11" t="s">
        <v>4090</v>
      </c>
      <c r="IB11" t="s">
        <v>4091</v>
      </c>
      <c r="IC11" t="s">
        <v>4092</v>
      </c>
      <c r="ID11" t="s">
        <v>4093</v>
      </c>
      <c r="IE11" t="s">
        <v>4094</v>
      </c>
      <c r="IF11" t="s">
        <v>4095</v>
      </c>
      <c r="IG11" t="s">
        <v>4096</v>
      </c>
      <c r="IH11" t="s">
        <v>4097</v>
      </c>
      <c r="II11" t="s">
        <v>4098</v>
      </c>
      <c r="IJ11" t="s">
        <v>4099</v>
      </c>
      <c r="IK11" t="s">
        <v>4100</v>
      </c>
      <c r="IL11" t="s">
        <v>4101</v>
      </c>
      <c r="IM11" t="s">
        <v>4102</v>
      </c>
      <c r="IN11" t="s">
        <v>4103</v>
      </c>
      <c r="IO11" t="s">
        <v>4104</v>
      </c>
      <c r="IP11" t="s">
        <v>4105</v>
      </c>
      <c r="IQ11" t="s">
        <v>4106</v>
      </c>
      <c r="IR11" t="s">
        <v>4107</v>
      </c>
      <c r="IS11" t="s">
        <v>4108</v>
      </c>
      <c r="IT11" t="s">
        <v>4109</v>
      </c>
      <c r="IU11" t="s">
        <v>4110</v>
      </c>
      <c r="IV11" t="s">
        <v>4111</v>
      </c>
    </row>
    <row r="12" spans="1:256">
      <c r="A12" t="s">
        <v>4112</v>
      </c>
      <c r="B12" t="s">
        <v>4113</v>
      </c>
      <c r="C12" t="s">
        <v>4114</v>
      </c>
      <c r="D12" t="s">
        <v>4115</v>
      </c>
      <c r="E12" t="s">
        <v>4116</v>
      </c>
      <c r="F12" t="s">
        <v>4117</v>
      </c>
      <c r="G12" t="s">
        <v>4118</v>
      </c>
      <c r="H12" t="s">
        <v>4119</v>
      </c>
      <c r="I12" t="s">
        <v>4120</v>
      </c>
      <c r="J12" t="s">
        <v>4121</v>
      </c>
      <c r="K12" t="s">
        <v>4122</v>
      </c>
      <c r="L12" t="s">
        <v>4123</v>
      </c>
      <c r="M12" t="s">
        <v>4124</v>
      </c>
      <c r="N12" t="s">
        <v>4125</v>
      </c>
      <c r="O12" t="s">
        <v>4126</v>
      </c>
      <c r="P12" t="s">
        <v>4127</v>
      </c>
      <c r="Q12" t="s">
        <v>4128</v>
      </c>
      <c r="R12" t="s">
        <v>4129</v>
      </c>
      <c r="S12" t="s">
        <v>4130</v>
      </c>
      <c r="T12" t="s">
        <v>4131</v>
      </c>
      <c r="U12" t="s">
        <v>4132</v>
      </c>
      <c r="V12" t="s">
        <v>4133</v>
      </c>
      <c r="W12" t="s">
        <v>4134</v>
      </c>
      <c r="X12" t="s">
        <v>4135</v>
      </c>
      <c r="Y12" t="s">
        <v>4136</v>
      </c>
      <c r="Z12" t="s">
        <v>4137</v>
      </c>
      <c r="AA12" t="s">
        <v>4138</v>
      </c>
      <c r="AB12" t="s">
        <v>4139</v>
      </c>
      <c r="AC12" t="s">
        <v>4140</v>
      </c>
      <c r="AD12" t="s">
        <v>4141</v>
      </c>
      <c r="AE12" t="s">
        <v>4142</v>
      </c>
      <c r="AF12" t="s">
        <v>4143</v>
      </c>
      <c r="AG12" t="s">
        <v>4144</v>
      </c>
      <c r="AH12" t="s">
        <v>4145</v>
      </c>
      <c r="AI12" t="s">
        <v>4146</v>
      </c>
      <c r="AJ12" t="s">
        <v>4147</v>
      </c>
      <c r="AK12" t="s">
        <v>4148</v>
      </c>
      <c r="AL12" t="s">
        <v>4149</v>
      </c>
      <c r="AM12" t="s">
        <v>4150</v>
      </c>
      <c r="AN12" t="s">
        <v>4151</v>
      </c>
      <c r="AO12" t="s">
        <v>4152</v>
      </c>
      <c r="AP12" t="s">
        <v>4153</v>
      </c>
      <c r="AQ12" t="s">
        <v>4154</v>
      </c>
      <c r="AR12" t="s">
        <v>4155</v>
      </c>
      <c r="AS12" t="s">
        <v>4156</v>
      </c>
      <c r="AT12" t="s">
        <v>4157</v>
      </c>
      <c r="AU12" t="s">
        <v>4158</v>
      </c>
      <c r="AV12" t="s">
        <v>4159</v>
      </c>
      <c r="AW12" t="s">
        <v>4160</v>
      </c>
      <c r="AX12" t="s">
        <v>4161</v>
      </c>
      <c r="AY12" t="s">
        <v>4162</v>
      </c>
      <c r="AZ12" t="s">
        <v>4163</v>
      </c>
      <c r="BA12" t="s">
        <v>4164</v>
      </c>
      <c r="BB12" t="s">
        <v>4165</v>
      </c>
      <c r="BC12" t="s">
        <v>4166</v>
      </c>
      <c r="BD12" t="s">
        <v>4167</v>
      </c>
      <c r="BE12" t="s">
        <v>4168</v>
      </c>
      <c r="BF12" t="s">
        <v>4169</v>
      </c>
      <c r="BG12" t="s">
        <v>4170</v>
      </c>
      <c r="BH12" t="s">
        <v>4171</v>
      </c>
      <c r="BI12" t="s">
        <v>4172</v>
      </c>
      <c r="BJ12" t="s">
        <v>4173</v>
      </c>
      <c r="BK12" t="s">
        <v>4174</v>
      </c>
      <c r="BL12" t="s">
        <v>4175</v>
      </c>
      <c r="BM12" t="s">
        <v>4176</v>
      </c>
      <c r="BN12" t="s">
        <v>4177</v>
      </c>
      <c r="BO12" t="s">
        <v>4178</v>
      </c>
      <c r="BP12" t="s">
        <v>4179</v>
      </c>
      <c r="BQ12" t="s">
        <v>4180</v>
      </c>
      <c r="BR12" t="s">
        <v>4181</v>
      </c>
      <c r="BS12" t="s">
        <v>4182</v>
      </c>
      <c r="BT12" t="s">
        <v>4183</v>
      </c>
      <c r="BU12" t="s">
        <v>4184</v>
      </c>
      <c r="BV12" t="s">
        <v>4185</v>
      </c>
      <c r="BW12" t="s">
        <v>4186</v>
      </c>
      <c r="BX12" t="s">
        <v>4187</v>
      </c>
      <c r="BY12" t="s">
        <v>4188</v>
      </c>
      <c r="BZ12" t="s">
        <v>4189</v>
      </c>
      <c r="CA12" t="s">
        <v>4190</v>
      </c>
      <c r="CB12" t="s">
        <v>4191</v>
      </c>
      <c r="CC12" t="s">
        <v>4192</v>
      </c>
      <c r="CD12" t="s">
        <v>4193</v>
      </c>
      <c r="CE12" t="s">
        <v>4194</v>
      </c>
      <c r="CF12" t="s">
        <v>4195</v>
      </c>
      <c r="CG12" t="s">
        <v>4196</v>
      </c>
      <c r="CH12" t="s">
        <v>4197</v>
      </c>
      <c r="CI12" t="s">
        <v>4198</v>
      </c>
      <c r="CJ12" t="s">
        <v>4199</v>
      </c>
      <c r="CK12" t="s">
        <v>4200</v>
      </c>
      <c r="CL12" t="s">
        <v>4201</v>
      </c>
      <c r="CM12" t="s">
        <v>4202</v>
      </c>
      <c r="CN12" t="s">
        <v>4203</v>
      </c>
      <c r="CO12" t="s">
        <v>4204</v>
      </c>
      <c r="CP12" t="s">
        <v>4205</v>
      </c>
      <c r="CQ12" t="s">
        <v>4206</v>
      </c>
      <c r="CR12" t="s">
        <v>4207</v>
      </c>
      <c r="CS12" t="s">
        <v>4208</v>
      </c>
      <c r="CT12" t="s">
        <v>4209</v>
      </c>
      <c r="CU12" t="s">
        <v>4210</v>
      </c>
      <c r="CV12" t="s">
        <v>4211</v>
      </c>
      <c r="CW12" t="s">
        <v>4212</v>
      </c>
      <c r="CX12" t="s">
        <v>4213</v>
      </c>
      <c r="CY12" t="s">
        <v>4214</v>
      </c>
      <c r="CZ12" t="s">
        <v>4215</v>
      </c>
      <c r="DA12" t="s">
        <v>4216</v>
      </c>
      <c r="DB12" t="s">
        <v>4217</v>
      </c>
      <c r="DC12" t="s">
        <v>4218</v>
      </c>
      <c r="DD12" t="s">
        <v>4219</v>
      </c>
      <c r="DE12" t="s">
        <v>4220</v>
      </c>
      <c r="DF12" t="s">
        <v>4221</v>
      </c>
      <c r="DG12" t="s">
        <v>4222</v>
      </c>
      <c r="DH12" t="s">
        <v>4223</v>
      </c>
      <c r="DI12" t="s">
        <v>4224</v>
      </c>
      <c r="DJ12" t="s">
        <v>4225</v>
      </c>
      <c r="DK12" t="s">
        <v>4226</v>
      </c>
      <c r="DL12" t="s">
        <v>4227</v>
      </c>
      <c r="DM12" t="s">
        <v>4228</v>
      </c>
      <c r="DN12" t="s">
        <v>4229</v>
      </c>
      <c r="DO12" t="s">
        <v>4230</v>
      </c>
      <c r="DP12" t="s">
        <v>4231</v>
      </c>
      <c r="DQ12" t="s">
        <v>4232</v>
      </c>
      <c r="DR12" t="s">
        <v>4233</v>
      </c>
      <c r="DS12" t="s">
        <v>4234</v>
      </c>
      <c r="DT12" t="s">
        <v>4235</v>
      </c>
      <c r="DU12" t="s">
        <v>4236</v>
      </c>
      <c r="DV12" t="s">
        <v>4237</v>
      </c>
      <c r="DW12" t="s">
        <v>4238</v>
      </c>
      <c r="DX12" t="s">
        <v>4239</v>
      </c>
      <c r="DY12" t="s">
        <v>4240</v>
      </c>
      <c r="DZ12" t="s">
        <v>4241</v>
      </c>
      <c r="EA12" t="s">
        <v>4242</v>
      </c>
      <c r="EB12" t="s">
        <v>4243</v>
      </c>
      <c r="EC12" t="s">
        <v>4244</v>
      </c>
      <c r="ED12" t="s">
        <v>4245</v>
      </c>
      <c r="EE12" t="s">
        <v>4246</v>
      </c>
      <c r="EF12" t="s">
        <v>4247</v>
      </c>
      <c r="EG12" t="s">
        <v>4248</v>
      </c>
      <c r="EH12" t="s">
        <v>4249</v>
      </c>
      <c r="EI12" t="s">
        <v>4250</v>
      </c>
      <c r="EJ12" t="s">
        <v>4251</v>
      </c>
      <c r="EK12" t="s">
        <v>4252</v>
      </c>
      <c r="EL12" t="s">
        <v>4253</v>
      </c>
      <c r="EM12" t="s">
        <v>4254</v>
      </c>
      <c r="EN12" t="s">
        <v>4255</v>
      </c>
      <c r="EO12" t="s">
        <v>4256</v>
      </c>
      <c r="EP12" t="s">
        <v>4257</v>
      </c>
      <c r="EQ12" t="s">
        <v>4258</v>
      </c>
      <c r="ER12" t="s">
        <v>4259</v>
      </c>
      <c r="ES12" t="s">
        <v>4260</v>
      </c>
      <c r="ET12" t="s">
        <v>4261</v>
      </c>
      <c r="EU12" t="s">
        <v>4262</v>
      </c>
      <c r="EV12" t="s">
        <v>4263</v>
      </c>
      <c r="EW12" t="s">
        <v>4264</v>
      </c>
      <c r="EX12" t="s">
        <v>4265</v>
      </c>
      <c r="EY12" t="s">
        <v>4266</v>
      </c>
      <c r="EZ12" t="s">
        <v>4267</v>
      </c>
      <c r="FA12" t="s">
        <v>4268</v>
      </c>
      <c r="FB12" t="s">
        <v>4269</v>
      </c>
      <c r="FC12" t="s">
        <v>4270</v>
      </c>
      <c r="FD12" t="s">
        <v>4271</v>
      </c>
      <c r="FE12" t="s">
        <v>4272</v>
      </c>
      <c r="FF12" t="s">
        <v>4273</v>
      </c>
      <c r="FG12" t="s">
        <v>4274</v>
      </c>
      <c r="FH12" t="s">
        <v>4275</v>
      </c>
      <c r="FI12" t="s">
        <v>4276</v>
      </c>
      <c r="FJ12" t="s">
        <v>4277</v>
      </c>
      <c r="FK12" t="s">
        <v>4278</v>
      </c>
      <c r="FL12" t="s">
        <v>4279</v>
      </c>
      <c r="FM12" t="s">
        <v>4280</v>
      </c>
      <c r="FN12" t="s">
        <v>4281</v>
      </c>
      <c r="FO12" t="s">
        <v>4282</v>
      </c>
      <c r="FP12" t="s">
        <v>4283</v>
      </c>
      <c r="FQ12" t="s">
        <v>4284</v>
      </c>
      <c r="FR12" t="s">
        <v>4285</v>
      </c>
      <c r="FS12" t="s">
        <v>4286</v>
      </c>
      <c r="FT12" t="s">
        <v>4287</v>
      </c>
      <c r="FU12" t="s">
        <v>4288</v>
      </c>
      <c r="FV12" t="s">
        <v>4289</v>
      </c>
      <c r="FW12" t="s">
        <v>4290</v>
      </c>
      <c r="FX12" t="s">
        <v>4291</v>
      </c>
      <c r="FY12" t="s">
        <v>4292</v>
      </c>
      <c r="FZ12" t="s">
        <v>4293</v>
      </c>
      <c r="GA12" t="s">
        <v>4294</v>
      </c>
      <c r="GB12" t="s">
        <v>4295</v>
      </c>
      <c r="GC12" t="s">
        <v>4296</v>
      </c>
      <c r="GD12" t="s">
        <v>4297</v>
      </c>
      <c r="GE12" t="s">
        <v>4298</v>
      </c>
      <c r="GF12" t="s">
        <v>4299</v>
      </c>
      <c r="GG12" t="s">
        <v>4300</v>
      </c>
      <c r="GH12" t="s">
        <v>4301</v>
      </c>
      <c r="GI12" t="s">
        <v>4302</v>
      </c>
      <c r="GJ12" t="s">
        <v>4303</v>
      </c>
      <c r="GK12" t="s">
        <v>4304</v>
      </c>
      <c r="GL12" t="s">
        <v>4305</v>
      </c>
      <c r="GM12" t="s">
        <v>4306</v>
      </c>
      <c r="GN12" t="s">
        <v>4307</v>
      </c>
      <c r="GO12" t="s">
        <v>4308</v>
      </c>
      <c r="GP12" t="s">
        <v>4309</v>
      </c>
      <c r="GQ12" t="s">
        <v>4310</v>
      </c>
      <c r="GR12" t="s">
        <v>4311</v>
      </c>
      <c r="GS12" t="s">
        <v>4312</v>
      </c>
      <c r="GT12" t="s">
        <v>4313</v>
      </c>
      <c r="GU12" t="s">
        <v>4314</v>
      </c>
      <c r="GV12" t="s">
        <v>4315</v>
      </c>
      <c r="GW12" t="s">
        <v>4316</v>
      </c>
      <c r="GX12" t="s">
        <v>4317</v>
      </c>
      <c r="GY12" t="s">
        <v>4318</v>
      </c>
      <c r="GZ12" t="s">
        <v>4319</v>
      </c>
      <c r="HA12" t="s">
        <v>4320</v>
      </c>
      <c r="HB12" t="s">
        <v>4321</v>
      </c>
      <c r="HC12" t="s">
        <v>4322</v>
      </c>
      <c r="HD12" t="s">
        <v>4323</v>
      </c>
      <c r="HE12" t="s">
        <v>4324</v>
      </c>
      <c r="HF12" t="s">
        <v>4325</v>
      </c>
      <c r="HG12" t="s">
        <v>4326</v>
      </c>
      <c r="HH12" t="s">
        <v>4327</v>
      </c>
      <c r="HI12" t="s">
        <v>4328</v>
      </c>
      <c r="HJ12" t="s">
        <v>4329</v>
      </c>
      <c r="HK12" t="s">
        <v>4330</v>
      </c>
      <c r="HL12" t="s">
        <v>4331</v>
      </c>
      <c r="HM12" t="s">
        <v>4332</v>
      </c>
      <c r="HN12" t="s">
        <v>4333</v>
      </c>
      <c r="HO12" t="s">
        <v>4334</v>
      </c>
      <c r="HP12" t="s">
        <v>4335</v>
      </c>
      <c r="HQ12" t="s">
        <v>4336</v>
      </c>
      <c r="HR12" t="s">
        <v>4337</v>
      </c>
      <c r="HS12" t="s">
        <v>4338</v>
      </c>
      <c r="HT12" t="s">
        <v>4339</v>
      </c>
      <c r="HU12" t="s">
        <v>4340</v>
      </c>
      <c r="HV12" t="s">
        <v>4341</v>
      </c>
      <c r="HW12" t="s">
        <v>4342</v>
      </c>
      <c r="HX12" t="s">
        <v>4343</v>
      </c>
      <c r="HY12" t="s">
        <v>4344</v>
      </c>
      <c r="HZ12" t="s">
        <v>4345</v>
      </c>
      <c r="IA12" t="s">
        <v>4346</v>
      </c>
      <c r="IB12" t="s">
        <v>4347</v>
      </c>
      <c r="IC12" t="s">
        <v>4348</v>
      </c>
      <c r="ID12" t="s">
        <v>4349</v>
      </c>
      <c r="IE12" t="s">
        <v>4350</v>
      </c>
      <c r="IF12" t="s">
        <v>4351</v>
      </c>
      <c r="IG12" t="s">
        <v>4352</v>
      </c>
      <c r="IH12" t="s">
        <v>4353</v>
      </c>
      <c r="II12" t="s">
        <v>4354</v>
      </c>
      <c r="IJ12" t="s">
        <v>4355</v>
      </c>
      <c r="IK12" t="s">
        <v>4356</v>
      </c>
      <c r="IL12" t="s">
        <v>4357</v>
      </c>
      <c r="IM12" t="s">
        <v>4358</v>
      </c>
      <c r="IN12" t="s">
        <v>4359</v>
      </c>
      <c r="IO12" t="s">
        <v>4360</v>
      </c>
      <c r="IP12" t="s">
        <v>4361</v>
      </c>
      <c r="IQ12" t="s">
        <v>4362</v>
      </c>
      <c r="IR12" t="s">
        <v>4363</v>
      </c>
      <c r="IS12" t="s">
        <v>4364</v>
      </c>
      <c r="IT12" t="s">
        <v>4365</v>
      </c>
      <c r="IU12" t="s">
        <v>4366</v>
      </c>
      <c r="IV12" t="s">
        <v>4367</v>
      </c>
    </row>
    <row r="13" spans="1:256">
      <c r="A13" t="s">
        <v>4368</v>
      </c>
      <c r="B13" t="s">
        <v>4369</v>
      </c>
      <c r="C13" t="s">
        <v>4370</v>
      </c>
      <c r="D13" t="s">
        <v>4371</v>
      </c>
      <c r="E13" t="s">
        <v>4372</v>
      </c>
      <c r="F13" t="s">
        <v>4373</v>
      </c>
      <c r="G13" t="s">
        <v>4374</v>
      </c>
      <c r="H13" t="s">
        <v>4375</v>
      </c>
      <c r="I13" t="s">
        <v>4376</v>
      </c>
      <c r="J13" t="s">
        <v>4377</v>
      </c>
      <c r="K13" t="s">
        <v>4378</v>
      </c>
      <c r="L13" t="s">
        <v>4379</v>
      </c>
      <c r="M13" t="s">
        <v>4380</v>
      </c>
      <c r="N13" t="s">
        <v>4381</v>
      </c>
      <c r="O13" t="s">
        <v>4382</v>
      </c>
      <c r="P13" t="s">
        <v>4383</v>
      </c>
      <c r="Q13" t="s">
        <v>4384</v>
      </c>
      <c r="R13" t="s">
        <v>4385</v>
      </c>
      <c r="S13" t="s">
        <v>4386</v>
      </c>
      <c r="T13" t="s">
        <v>4387</v>
      </c>
      <c r="U13" t="s">
        <v>4388</v>
      </c>
      <c r="V13" t="s">
        <v>4389</v>
      </c>
      <c r="W13" t="s">
        <v>4390</v>
      </c>
      <c r="X13" t="s">
        <v>4391</v>
      </c>
      <c r="Y13" t="s">
        <v>4392</v>
      </c>
      <c r="Z13" t="s">
        <v>4393</v>
      </c>
      <c r="AA13" t="s">
        <v>4394</v>
      </c>
      <c r="AB13" t="s">
        <v>4395</v>
      </c>
      <c r="AC13" t="s">
        <v>4396</v>
      </c>
      <c r="AD13" t="s">
        <v>4397</v>
      </c>
      <c r="AE13" t="s">
        <v>4398</v>
      </c>
      <c r="AF13" t="s">
        <v>4399</v>
      </c>
      <c r="AG13" t="s">
        <v>4400</v>
      </c>
      <c r="AH13" t="s">
        <v>4401</v>
      </c>
      <c r="AI13" t="s">
        <v>4402</v>
      </c>
      <c r="AJ13" t="s">
        <v>4403</v>
      </c>
      <c r="AK13" t="s">
        <v>4404</v>
      </c>
      <c r="AL13" t="s">
        <v>4405</v>
      </c>
      <c r="AM13" t="s">
        <v>4406</v>
      </c>
      <c r="AN13" t="s">
        <v>4407</v>
      </c>
      <c r="AO13" t="s">
        <v>4408</v>
      </c>
      <c r="AP13" t="s">
        <v>4409</v>
      </c>
      <c r="AQ13" t="s">
        <v>4410</v>
      </c>
      <c r="AR13" t="s">
        <v>4411</v>
      </c>
      <c r="AS13" t="s">
        <v>4412</v>
      </c>
      <c r="AT13" t="s">
        <v>4413</v>
      </c>
      <c r="AU13" t="s">
        <v>4414</v>
      </c>
      <c r="AV13" t="s">
        <v>4415</v>
      </c>
      <c r="AW13" t="s">
        <v>4416</v>
      </c>
      <c r="AX13" t="s">
        <v>4417</v>
      </c>
      <c r="AY13" t="s">
        <v>4418</v>
      </c>
      <c r="AZ13" t="s">
        <v>4419</v>
      </c>
      <c r="BA13" t="s">
        <v>4420</v>
      </c>
      <c r="BB13" t="s">
        <v>4421</v>
      </c>
      <c r="BC13" t="s">
        <v>4422</v>
      </c>
      <c r="BD13" t="s">
        <v>4423</v>
      </c>
      <c r="BE13" t="s">
        <v>4424</v>
      </c>
      <c r="BF13" t="s">
        <v>4425</v>
      </c>
      <c r="BG13" t="s">
        <v>4426</v>
      </c>
      <c r="BH13" t="s">
        <v>4427</v>
      </c>
      <c r="BI13" t="s">
        <v>4428</v>
      </c>
      <c r="BJ13" t="s">
        <v>4429</v>
      </c>
      <c r="BK13" t="s">
        <v>4430</v>
      </c>
      <c r="BL13" t="s">
        <v>4431</v>
      </c>
      <c r="BM13" t="s">
        <v>4432</v>
      </c>
      <c r="BN13" t="s">
        <v>4433</v>
      </c>
      <c r="BO13" t="s">
        <v>4434</v>
      </c>
      <c r="BP13" t="s">
        <v>4435</v>
      </c>
      <c r="BQ13" t="s">
        <v>4436</v>
      </c>
      <c r="BR13" t="s">
        <v>4437</v>
      </c>
      <c r="BS13" t="s">
        <v>4438</v>
      </c>
      <c r="BT13" t="s">
        <v>4439</v>
      </c>
      <c r="BU13" t="s">
        <v>4440</v>
      </c>
      <c r="BV13" t="s">
        <v>4441</v>
      </c>
      <c r="BW13" t="s">
        <v>4442</v>
      </c>
      <c r="BX13" t="s">
        <v>4443</v>
      </c>
      <c r="BY13" t="s">
        <v>4444</v>
      </c>
      <c r="BZ13" t="s">
        <v>4445</v>
      </c>
      <c r="CA13" t="s">
        <v>4446</v>
      </c>
      <c r="CB13" t="s">
        <v>4447</v>
      </c>
      <c r="CC13" t="s">
        <v>4448</v>
      </c>
      <c r="CD13" t="s">
        <v>4449</v>
      </c>
      <c r="CE13" t="s">
        <v>4450</v>
      </c>
      <c r="CF13" t="s">
        <v>4451</v>
      </c>
      <c r="CG13" t="s">
        <v>4452</v>
      </c>
      <c r="CH13" t="s">
        <v>4453</v>
      </c>
      <c r="CI13" t="s">
        <v>4454</v>
      </c>
      <c r="CJ13" t="s">
        <v>4455</v>
      </c>
      <c r="CK13" t="s">
        <v>4456</v>
      </c>
      <c r="CL13" t="s">
        <v>4457</v>
      </c>
      <c r="CM13" t="s">
        <v>4458</v>
      </c>
      <c r="CN13" t="s">
        <v>4459</v>
      </c>
      <c r="CO13" t="s">
        <v>4460</v>
      </c>
      <c r="CP13" t="s">
        <v>4461</v>
      </c>
      <c r="CQ13" t="s">
        <v>4462</v>
      </c>
      <c r="CR13" t="s">
        <v>4463</v>
      </c>
      <c r="CS13" t="s">
        <v>4464</v>
      </c>
      <c r="CT13" t="s">
        <v>4465</v>
      </c>
      <c r="CU13" t="s">
        <v>4466</v>
      </c>
      <c r="CV13" t="s">
        <v>4467</v>
      </c>
      <c r="CW13" t="s">
        <v>4468</v>
      </c>
      <c r="CX13" t="s">
        <v>4469</v>
      </c>
      <c r="CY13" t="s">
        <v>4470</v>
      </c>
      <c r="CZ13" t="s">
        <v>4471</v>
      </c>
      <c r="DA13" t="s">
        <v>4472</v>
      </c>
      <c r="DB13" t="s">
        <v>4473</v>
      </c>
      <c r="DC13" t="s">
        <v>4474</v>
      </c>
      <c r="DD13" t="s">
        <v>4475</v>
      </c>
      <c r="DE13" t="s">
        <v>4476</v>
      </c>
      <c r="DF13" t="s">
        <v>4477</v>
      </c>
      <c r="DG13" t="s">
        <v>4478</v>
      </c>
      <c r="DH13" t="s">
        <v>4479</v>
      </c>
      <c r="DI13" t="s">
        <v>4480</v>
      </c>
      <c r="DJ13" t="s">
        <v>4481</v>
      </c>
      <c r="DK13" t="s">
        <v>4482</v>
      </c>
      <c r="DL13" t="s">
        <v>4483</v>
      </c>
      <c r="DM13" t="s">
        <v>4484</v>
      </c>
      <c r="DN13" t="s">
        <v>4485</v>
      </c>
      <c r="DO13" t="s">
        <v>4486</v>
      </c>
      <c r="DP13" t="s">
        <v>4487</v>
      </c>
      <c r="DQ13" t="s">
        <v>4488</v>
      </c>
      <c r="DR13" t="s">
        <v>4489</v>
      </c>
      <c r="DS13" t="s">
        <v>4490</v>
      </c>
      <c r="DT13" t="s">
        <v>4491</v>
      </c>
      <c r="DU13" t="s">
        <v>4492</v>
      </c>
      <c r="DV13" t="s">
        <v>4493</v>
      </c>
      <c r="DW13" t="s">
        <v>4494</v>
      </c>
      <c r="DX13" t="s">
        <v>4495</v>
      </c>
      <c r="DY13" t="s">
        <v>4496</v>
      </c>
      <c r="DZ13" t="s">
        <v>4497</v>
      </c>
      <c r="EA13" t="s">
        <v>4498</v>
      </c>
      <c r="EB13" t="s">
        <v>4499</v>
      </c>
      <c r="EC13" t="s">
        <v>4500</v>
      </c>
      <c r="ED13" t="s">
        <v>4501</v>
      </c>
      <c r="EE13" t="s">
        <v>4502</v>
      </c>
      <c r="EF13" t="s">
        <v>4503</v>
      </c>
      <c r="EG13" t="s">
        <v>4504</v>
      </c>
      <c r="EH13" t="s">
        <v>4505</v>
      </c>
      <c r="EI13" t="s">
        <v>4506</v>
      </c>
      <c r="EJ13" t="s">
        <v>4507</v>
      </c>
      <c r="EK13" t="s">
        <v>4508</v>
      </c>
      <c r="EL13" t="s">
        <v>4509</v>
      </c>
      <c r="EM13" t="s">
        <v>4510</v>
      </c>
      <c r="EN13" t="s">
        <v>4511</v>
      </c>
      <c r="EO13" t="s">
        <v>4512</v>
      </c>
      <c r="EP13" t="s">
        <v>4513</v>
      </c>
      <c r="EQ13" t="s">
        <v>4514</v>
      </c>
      <c r="ER13" t="s">
        <v>4515</v>
      </c>
      <c r="ES13" t="s">
        <v>4516</v>
      </c>
      <c r="ET13" t="s">
        <v>4517</v>
      </c>
      <c r="EU13" t="s">
        <v>4518</v>
      </c>
      <c r="EV13" t="s">
        <v>4519</v>
      </c>
      <c r="EW13" t="s">
        <v>4520</v>
      </c>
      <c r="EX13" t="s">
        <v>4521</v>
      </c>
      <c r="EY13" t="s">
        <v>4522</v>
      </c>
      <c r="EZ13" t="s">
        <v>4523</v>
      </c>
      <c r="FA13" t="s">
        <v>4524</v>
      </c>
      <c r="FB13" t="s">
        <v>4525</v>
      </c>
      <c r="FC13" t="s">
        <v>4526</v>
      </c>
      <c r="FD13" t="s">
        <v>4527</v>
      </c>
      <c r="FE13" t="s">
        <v>4528</v>
      </c>
      <c r="FF13" t="s">
        <v>4529</v>
      </c>
      <c r="FG13" t="s">
        <v>4530</v>
      </c>
      <c r="FH13" t="s">
        <v>4531</v>
      </c>
      <c r="FI13" t="s">
        <v>4532</v>
      </c>
      <c r="FJ13" t="s">
        <v>4533</v>
      </c>
      <c r="FK13" t="s">
        <v>4534</v>
      </c>
      <c r="FL13" t="s">
        <v>4535</v>
      </c>
      <c r="FM13" t="s">
        <v>4536</v>
      </c>
      <c r="FN13" t="s">
        <v>4537</v>
      </c>
      <c r="FO13" t="s">
        <v>4538</v>
      </c>
      <c r="FP13" t="s">
        <v>4539</v>
      </c>
      <c r="FQ13" t="s">
        <v>4540</v>
      </c>
      <c r="FR13" t="s">
        <v>4541</v>
      </c>
      <c r="FS13" t="s">
        <v>4542</v>
      </c>
      <c r="FT13" t="s">
        <v>4543</v>
      </c>
      <c r="FU13" t="s">
        <v>4544</v>
      </c>
      <c r="FV13" t="s">
        <v>4545</v>
      </c>
      <c r="FW13" t="s">
        <v>4546</v>
      </c>
      <c r="FX13" t="s">
        <v>4547</v>
      </c>
      <c r="FY13" t="s">
        <v>4548</v>
      </c>
      <c r="FZ13" t="s">
        <v>4549</v>
      </c>
      <c r="GA13" t="s">
        <v>4550</v>
      </c>
      <c r="GB13" t="s">
        <v>4551</v>
      </c>
      <c r="GC13" t="s">
        <v>4552</v>
      </c>
      <c r="GD13" t="s">
        <v>4553</v>
      </c>
      <c r="GE13" t="s">
        <v>4554</v>
      </c>
      <c r="GF13" t="s">
        <v>4555</v>
      </c>
      <c r="GG13" t="s">
        <v>4556</v>
      </c>
      <c r="GH13" t="s">
        <v>4557</v>
      </c>
      <c r="GI13" t="s">
        <v>4558</v>
      </c>
      <c r="GJ13" t="s">
        <v>4559</v>
      </c>
      <c r="GK13" t="s">
        <v>4560</v>
      </c>
      <c r="GL13" t="s">
        <v>4561</v>
      </c>
      <c r="GM13" t="s">
        <v>4562</v>
      </c>
      <c r="GN13" t="s">
        <v>4563</v>
      </c>
      <c r="GO13" t="s">
        <v>4564</v>
      </c>
      <c r="GP13" t="s">
        <v>4565</v>
      </c>
      <c r="GQ13" t="s">
        <v>4566</v>
      </c>
      <c r="GR13" t="s">
        <v>4567</v>
      </c>
      <c r="GS13" t="s">
        <v>4568</v>
      </c>
      <c r="GT13" t="s">
        <v>4569</v>
      </c>
      <c r="GU13" t="s">
        <v>4570</v>
      </c>
      <c r="GV13" t="s">
        <v>4571</v>
      </c>
      <c r="GW13" t="s">
        <v>4572</v>
      </c>
      <c r="GX13" t="s">
        <v>4573</v>
      </c>
      <c r="GY13" t="s">
        <v>4574</v>
      </c>
      <c r="GZ13" t="s">
        <v>4575</v>
      </c>
      <c r="HA13" t="s">
        <v>4576</v>
      </c>
      <c r="HB13" t="s">
        <v>4577</v>
      </c>
      <c r="HC13" t="s">
        <v>4578</v>
      </c>
      <c r="HD13" t="s">
        <v>4579</v>
      </c>
      <c r="HE13" t="s">
        <v>4580</v>
      </c>
      <c r="HF13" t="s">
        <v>4581</v>
      </c>
      <c r="HG13" t="s">
        <v>4582</v>
      </c>
      <c r="HH13" t="s">
        <v>4583</v>
      </c>
      <c r="HI13" t="s">
        <v>4584</v>
      </c>
      <c r="HJ13" t="s">
        <v>4585</v>
      </c>
      <c r="HK13" t="s">
        <v>4586</v>
      </c>
      <c r="HL13" t="s">
        <v>4587</v>
      </c>
      <c r="HM13" t="s">
        <v>4588</v>
      </c>
      <c r="HN13" t="s">
        <v>4589</v>
      </c>
      <c r="HO13" t="s">
        <v>4590</v>
      </c>
      <c r="HP13" t="s">
        <v>4591</v>
      </c>
      <c r="HQ13" t="s">
        <v>4592</v>
      </c>
      <c r="HR13" t="s">
        <v>4593</v>
      </c>
      <c r="HS13" t="s">
        <v>4594</v>
      </c>
      <c r="HT13" t="s">
        <v>4595</v>
      </c>
      <c r="HU13" t="s">
        <v>4596</v>
      </c>
      <c r="HV13" t="s">
        <v>4597</v>
      </c>
      <c r="HW13" t="s">
        <v>4598</v>
      </c>
      <c r="HX13" t="s">
        <v>4599</v>
      </c>
      <c r="HY13" t="s">
        <v>4600</v>
      </c>
      <c r="HZ13" t="s">
        <v>4601</v>
      </c>
      <c r="IA13" t="s">
        <v>4602</v>
      </c>
      <c r="IB13" t="s">
        <v>4603</v>
      </c>
      <c r="IC13" t="s">
        <v>4604</v>
      </c>
      <c r="ID13" t="s">
        <v>4605</v>
      </c>
      <c r="IE13" t="s">
        <v>4606</v>
      </c>
      <c r="IF13" t="s">
        <v>4607</v>
      </c>
      <c r="IG13" t="s">
        <v>4608</v>
      </c>
      <c r="IH13" t="s">
        <v>4609</v>
      </c>
      <c r="II13" t="s">
        <v>4610</v>
      </c>
      <c r="IJ13" t="s">
        <v>4611</v>
      </c>
      <c r="IK13" t="s">
        <v>4612</v>
      </c>
      <c r="IL13" t="s">
        <v>4613</v>
      </c>
      <c r="IM13" t="s">
        <v>4614</v>
      </c>
      <c r="IN13" t="s">
        <v>4615</v>
      </c>
      <c r="IO13" t="s">
        <v>4616</v>
      </c>
      <c r="IP13" t="s">
        <v>4617</v>
      </c>
      <c r="IQ13" t="s">
        <v>4618</v>
      </c>
      <c r="IR13" t="s">
        <v>4619</v>
      </c>
      <c r="IS13" t="s">
        <v>4620</v>
      </c>
      <c r="IT13" t="s">
        <v>4621</v>
      </c>
      <c r="IU13" t="s">
        <v>4622</v>
      </c>
      <c r="IV13" t="s">
        <v>4623</v>
      </c>
    </row>
    <row r="14" spans="1:256">
      <c r="A14" t="s">
        <v>4624</v>
      </c>
      <c r="B14" t="s">
        <v>4625</v>
      </c>
      <c r="C14" t="s">
        <v>4626</v>
      </c>
      <c r="D14" t="s">
        <v>4627</v>
      </c>
      <c r="E14" t="s">
        <v>4628</v>
      </c>
      <c r="F14" t="s">
        <v>4629</v>
      </c>
      <c r="G14" t="s">
        <v>4630</v>
      </c>
      <c r="H14" t="s">
        <v>4631</v>
      </c>
      <c r="I14" t="s">
        <v>4632</v>
      </c>
      <c r="J14" t="s">
        <v>4633</v>
      </c>
      <c r="K14" t="s">
        <v>4634</v>
      </c>
      <c r="L14" t="s">
        <v>4635</v>
      </c>
      <c r="M14" t="s">
        <v>4636</v>
      </c>
      <c r="N14" t="s">
        <v>4637</v>
      </c>
      <c r="O14" t="s">
        <v>4638</v>
      </c>
      <c r="P14" t="s">
        <v>4639</v>
      </c>
      <c r="Q14" t="s">
        <v>4640</v>
      </c>
      <c r="R14" t="s">
        <v>4641</v>
      </c>
      <c r="S14" t="s">
        <v>4642</v>
      </c>
      <c r="T14" t="s">
        <v>4643</v>
      </c>
      <c r="U14" t="s">
        <v>4644</v>
      </c>
      <c r="V14" t="s">
        <v>4645</v>
      </c>
      <c r="W14" t="s">
        <v>4646</v>
      </c>
      <c r="X14" t="s">
        <v>4647</v>
      </c>
      <c r="Y14" t="s">
        <v>4648</v>
      </c>
      <c r="Z14" t="s">
        <v>4649</v>
      </c>
      <c r="AA14" t="s">
        <v>4650</v>
      </c>
      <c r="AB14" t="s">
        <v>4651</v>
      </c>
      <c r="AC14" t="s">
        <v>4652</v>
      </c>
      <c r="AD14" t="s">
        <v>4653</v>
      </c>
      <c r="AE14" t="s">
        <v>4654</v>
      </c>
      <c r="AF14" t="s">
        <v>4655</v>
      </c>
      <c r="AG14" t="s">
        <v>4656</v>
      </c>
      <c r="AH14" t="s">
        <v>4657</v>
      </c>
      <c r="AI14" t="s">
        <v>4658</v>
      </c>
      <c r="AJ14" t="s">
        <v>4659</v>
      </c>
      <c r="AK14" t="s">
        <v>4660</v>
      </c>
      <c r="AL14" t="s">
        <v>4661</v>
      </c>
      <c r="AM14" t="s">
        <v>4662</v>
      </c>
      <c r="AN14" t="s">
        <v>4663</v>
      </c>
      <c r="AO14" t="s">
        <v>4664</v>
      </c>
      <c r="AP14" t="s">
        <v>4665</v>
      </c>
      <c r="AQ14" t="s">
        <v>4666</v>
      </c>
      <c r="AR14" t="s">
        <v>4667</v>
      </c>
      <c r="AS14" t="s">
        <v>4668</v>
      </c>
      <c r="AT14" t="s">
        <v>4669</v>
      </c>
      <c r="AU14" t="s">
        <v>4670</v>
      </c>
      <c r="AV14" t="s">
        <v>4671</v>
      </c>
      <c r="AW14" t="s">
        <v>4672</v>
      </c>
      <c r="AX14" t="s">
        <v>4673</v>
      </c>
      <c r="AY14" t="s">
        <v>4674</v>
      </c>
      <c r="AZ14" t="s">
        <v>4675</v>
      </c>
      <c r="BA14" t="s">
        <v>4676</v>
      </c>
      <c r="BB14" t="s">
        <v>4677</v>
      </c>
      <c r="BC14" t="s">
        <v>4678</v>
      </c>
      <c r="BD14" t="s">
        <v>4679</v>
      </c>
      <c r="BE14" t="s">
        <v>4680</v>
      </c>
      <c r="BF14" t="s">
        <v>4681</v>
      </c>
      <c r="BG14" t="s">
        <v>4682</v>
      </c>
      <c r="BH14" t="s">
        <v>4683</v>
      </c>
      <c r="BI14" t="s">
        <v>4684</v>
      </c>
      <c r="BJ14" t="s">
        <v>4685</v>
      </c>
      <c r="BK14" t="s">
        <v>4686</v>
      </c>
      <c r="BL14" t="s">
        <v>4687</v>
      </c>
      <c r="BM14" t="s">
        <v>4688</v>
      </c>
      <c r="BN14" t="s">
        <v>4689</v>
      </c>
      <c r="BO14" t="s">
        <v>4690</v>
      </c>
      <c r="BP14" t="s">
        <v>4691</v>
      </c>
      <c r="BQ14" t="s">
        <v>4692</v>
      </c>
      <c r="BR14" t="s">
        <v>4693</v>
      </c>
      <c r="BS14" t="s">
        <v>4694</v>
      </c>
      <c r="BT14" t="s">
        <v>4695</v>
      </c>
      <c r="BU14" t="s">
        <v>4696</v>
      </c>
      <c r="BV14" t="s">
        <v>4697</v>
      </c>
      <c r="BW14" t="s">
        <v>4698</v>
      </c>
      <c r="BX14" t="s">
        <v>4699</v>
      </c>
      <c r="BY14" t="s">
        <v>4700</v>
      </c>
      <c r="BZ14" t="s">
        <v>4701</v>
      </c>
      <c r="CA14" t="s">
        <v>4702</v>
      </c>
      <c r="CB14" t="s">
        <v>4703</v>
      </c>
      <c r="CC14" t="s">
        <v>4704</v>
      </c>
      <c r="CD14" t="s">
        <v>4705</v>
      </c>
      <c r="CE14" t="s">
        <v>4706</v>
      </c>
      <c r="CF14" t="s">
        <v>4707</v>
      </c>
      <c r="CG14" t="s">
        <v>4708</v>
      </c>
      <c r="CH14" t="s">
        <v>4709</v>
      </c>
      <c r="CI14" t="s">
        <v>4710</v>
      </c>
      <c r="CJ14" t="s">
        <v>4711</v>
      </c>
      <c r="CK14" t="s">
        <v>4712</v>
      </c>
      <c r="CL14" t="s">
        <v>4713</v>
      </c>
      <c r="CM14" t="s">
        <v>4714</v>
      </c>
      <c r="CN14" t="s">
        <v>4715</v>
      </c>
      <c r="CO14" t="s">
        <v>4716</v>
      </c>
      <c r="CP14" t="s">
        <v>4717</v>
      </c>
      <c r="CQ14" t="s">
        <v>4718</v>
      </c>
      <c r="CR14" t="s">
        <v>4719</v>
      </c>
      <c r="CS14" t="s">
        <v>4720</v>
      </c>
      <c r="CT14" t="s">
        <v>4721</v>
      </c>
      <c r="CU14" t="s">
        <v>4722</v>
      </c>
      <c r="CV14" t="s">
        <v>4723</v>
      </c>
      <c r="CW14" t="s">
        <v>4724</v>
      </c>
      <c r="CX14" t="s">
        <v>4725</v>
      </c>
      <c r="CY14" t="s">
        <v>4726</v>
      </c>
      <c r="CZ14" t="s">
        <v>4727</v>
      </c>
      <c r="DA14" t="s">
        <v>4728</v>
      </c>
      <c r="DB14" t="s">
        <v>4729</v>
      </c>
      <c r="DC14" t="s">
        <v>4730</v>
      </c>
      <c r="DD14" t="s">
        <v>4731</v>
      </c>
      <c r="DE14" t="s">
        <v>4732</v>
      </c>
      <c r="DF14" t="s">
        <v>4733</v>
      </c>
      <c r="DG14" t="s">
        <v>4734</v>
      </c>
      <c r="DH14" t="s">
        <v>4735</v>
      </c>
      <c r="DI14" t="s">
        <v>4736</v>
      </c>
      <c r="DJ14" t="s">
        <v>4737</v>
      </c>
      <c r="DK14" t="s">
        <v>4738</v>
      </c>
      <c r="DL14" t="s">
        <v>4739</v>
      </c>
      <c r="DM14" t="s">
        <v>4740</v>
      </c>
      <c r="DN14" t="s">
        <v>4741</v>
      </c>
      <c r="DO14" t="s">
        <v>4742</v>
      </c>
      <c r="DP14" t="s">
        <v>4743</v>
      </c>
      <c r="DQ14" t="s">
        <v>4744</v>
      </c>
      <c r="DR14" t="s">
        <v>4745</v>
      </c>
      <c r="DS14" t="s">
        <v>4746</v>
      </c>
      <c r="DT14" t="s">
        <v>4747</v>
      </c>
      <c r="DU14" t="s">
        <v>4748</v>
      </c>
      <c r="DV14" t="s">
        <v>4749</v>
      </c>
      <c r="DW14" t="s">
        <v>4750</v>
      </c>
      <c r="DX14" t="s">
        <v>4751</v>
      </c>
      <c r="DY14" t="s">
        <v>4752</v>
      </c>
      <c r="DZ14" t="s">
        <v>4753</v>
      </c>
      <c r="EA14" t="s">
        <v>4754</v>
      </c>
      <c r="EB14" t="s">
        <v>4755</v>
      </c>
      <c r="EC14" t="s">
        <v>4756</v>
      </c>
      <c r="ED14" t="s">
        <v>4757</v>
      </c>
      <c r="EE14" t="s">
        <v>4758</v>
      </c>
      <c r="EF14" t="s">
        <v>4759</v>
      </c>
      <c r="EG14" t="s">
        <v>4760</v>
      </c>
      <c r="EH14" t="s">
        <v>4761</v>
      </c>
      <c r="EI14" t="s">
        <v>4762</v>
      </c>
      <c r="EJ14" t="s">
        <v>4763</v>
      </c>
      <c r="EK14" t="s">
        <v>4764</v>
      </c>
      <c r="EL14" t="s">
        <v>4765</v>
      </c>
      <c r="EM14" t="s">
        <v>4766</v>
      </c>
      <c r="EN14" t="s">
        <v>4767</v>
      </c>
      <c r="EO14" t="s">
        <v>4768</v>
      </c>
      <c r="EP14" t="s">
        <v>4769</v>
      </c>
      <c r="EQ14" t="s">
        <v>4770</v>
      </c>
      <c r="ER14" t="s">
        <v>4771</v>
      </c>
      <c r="ES14" t="s">
        <v>4772</v>
      </c>
      <c r="ET14" t="s">
        <v>4773</v>
      </c>
      <c r="EU14" t="s">
        <v>4774</v>
      </c>
      <c r="EV14" t="s">
        <v>4775</v>
      </c>
      <c r="EW14" t="s">
        <v>4776</v>
      </c>
      <c r="EX14" t="s">
        <v>4777</v>
      </c>
      <c r="EY14" t="s">
        <v>4778</v>
      </c>
      <c r="EZ14" t="s">
        <v>4779</v>
      </c>
      <c r="FA14" t="s">
        <v>4780</v>
      </c>
      <c r="FB14" t="s">
        <v>4781</v>
      </c>
      <c r="FC14" t="s">
        <v>4782</v>
      </c>
      <c r="FD14" t="s">
        <v>4783</v>
      </c>
      <c r="FE14" t="s">
        <v>4784</v>
      </c>
      <c r="FF14" t="s">
        <v>4785</v>
      </c>
      <c r="FG14" t="s">
        <v>4786</v>
      </c>
      <c r="FH14" t="s">
        <v>4787</v>
      </c>
      <c r="FI14" t="s">
        <v>4788</v>
      </c>
      <c r="FJ14" t="s">
        <v>4789</v>
      </c>
      <c r="FK14" t="s">
        <v>4790</v>
      </c>
      <c r="FL14" t="s">
        <v>4791</v>
      </c>
      <c r="FM14" t="s">
        <v>4792</v>
      </c>
      <c r="FN14" t="s">
        <v>4793</v>
      </c>
      <c r="FO14" t="s">
        <v>4794</v>
      </c>
      <c r="FP14" t="s">
        <v>4795</v>
      </c>
      <c r="FQ14" t="s">
        <v>4796</v>
      </c>
      <c r="FR14" t="s">
        <v>4797</v>
      </c>
      <c r="FS14" t="s">
        <v>4798</v>
      </c>
      <c r="FT14" t="s">
        <v>4799</v>
      </c>
      <c r="FU14" t="s">
        <v>4800</v>
      </c>
      <c r="FV14" t="s">
        <v>4801</v>
      </c>
      <c r="FW14" t="s">
        <v>4802</v>
      </c>
      <c r="FX14" t="s">
        <v>4803</v>
      </c>
      <c r="FY14" t="s">
        <v>4804</v>
      </c>
      <c r="FZ14" t="s">
        <v>4805</v>
      </c>
      <c r="GA14" t="s">
        <v>4806</v>
      </c>
      <c r="GB14" t="s">
        <v>4807</v>
      </c>
      <c r="GC14" t="s">
        <v>4808</v>
      </c>
      <c r="GD14" t="s">
        <v>4809</v>
      </c>
      <c r="GE14" t="s">
        <v>4810</v>
      </c>
      <c r="GF14" t="s">
        <v>4811</v>
      </c>
      <c r="GG14" t="s">
        <v>4812</v>
      </c>
      <c r="GH14" t="s">
        <v>4813</v>
      </c>
      <c r="GI14" t="s">
        <v>4814</v>
      </c>
      <c r="GJ14" t="s">
        <v>4815</v>
      </c>
      <c r="GK14" t="s">
        <v>4816</v>
      </c>
      <c r="GL14" t="s">
        <v>4817</v>
      </c>
      <c r="GM14" t="s">
        <v>4818</v>
      </c>
      <c r="GN14" t="s">
        <v>4819</v>
      </c>
      <c r="GO14" t="s">
        <v>4820</v>
      </c>
      <c r="GP14" t="s">
        <v>4821</v>
      </c>
      <c r="GQ14" t="s">
        <v>4822</v>
      </c>
      <c r="GR14" t="s">
        <v>4823</v>
      </c>
      <c r="GS14" t="s">
        <v>4824</v>
      </c>
      <c r="GT14" t="s">
        <v>4825</v>
      </c>
      <c r="GU14" t="s">
        <v>4826</v>
      </c>
      <c r="GV14" t="s">
        <v>4827</v>
      </c>
      <c r="GW14" t="s">
        <v>4828</v>
      </c>
      <c r="GX14" t="s">
        <v>4829</v>
      </c>
      <c r="GY14" t="s">
        <v>4830</v>
      </c>
      <c r="GZ14" t="s">
        <v>4831</v>
      </c>
      <c r="HA14" t="s">
        <v>4832</v>
      </c>
      <c r="HB14" t="s">
        <v>4833</v>
      </c>
      <c r="HC14" t="s">
        <v>4834</v>
      </c>
      <c r="HD14" t="s">
        <v>4835</v>
      </c>
      <c r="HE14" t="s">
        <v>4836</v>
      </c>
      <c r="HF14" t="s">
        <v>4837</v>
      </c>
      <c r="HG14" t="s">
        <v>4838</v>
      </c>
      <c r="HH14" t="s">
        <v>4839</v>
      </c>
      <c r="HI14" t="s">
        <v>4840</v>
      </c>
      <c r="HJ14" t="s">
        <v>4841</v>
      </c>
      <c r="HK14" t="s">
        <v>4842</v>
      </c>
      <c r="HL14" t="s">
        <v>4843</v>
      </c>
      <c r="HM14" t="s">
        <v>4844</v>
      </c>
      <c r="HN14" t="s">
        <v>4845</v>
      </c>
      <c r="HO14" t="s">
        <v>4846</v>
      </c>
      <c r="HP14" t="s">
        <v>4847</v>
      </c>
      <c r="HQ14" t="s">
        <v>4848</v>
      </c>
      <c r="HR14" t="s">
        <v>4849</v>
      </c>
      <c r="HS14" t="s">
        <v>4850</v>
      </c>
      <c r="HT14" t="s">
        <v>4851</v>
      </c>
      <c r="HU14" t="s">
        <v>4852</v>
      </c>
      <c r="HV14" t="s">
        <v>4853</v>
      </c>
      <c r="HW14" t="s">
        <v>4854</v>
      </c>
      <c r="HX14" t="s">
        <v>4855</v>
      </c>
      <c r="HY14" t="s">
        <v>4856</v>
      </c>
      <c r="HZ14" t="s">
        <v>4857</v>
      </c>
      <c r="IA14" t="s">
        <v>4858</v>
      </c>
      <c r="IB14" t="s">
        <v>4859</v>
      </c>
      <c r="IC14" t="s">
        <v>4860</v>
      </c>
      <c r="ID14" t="s">
        <v>4861</v>
      </c>
      <c r="IE14" t="s">
        <v>4862</v>
      </c>
      <c r="IF14" t="s">
        <v>4863</v>
      </c>
      <c r="IG14" t="s">
        <v>4864</v>
      </c>
      <c r="IH14" t="s">
        <v>4865</v>
      </c>
      <c r="II14" t="s">
        <v>4866</v>
      </c>
      <c r="IJ14" t="s">
        <v>4867</v>
      </c>
      <c r="IK14" t="s">
        <v>4868</v>
      </c>
      <c r="IL14" t="s">
        <v>4869</v>
      </c>
      <c r="IM14" t="s">
        <v>4870</v>
      </c>
      <c r="IN14" t="s">
        <v>4871</v>
      </c>
      <c r="IO14" t="s">
        <v>4872</v>
      </c>
      <c r="IP14" t="s">
        <v>4873</v>
      </c>
      <c r="IQ14" t="s">
        <v>4874</v>
      </c>
      <c r="IR14" t="s">
        <v>4875</v>
      </c>
      <c r="IS14" t="s">
        <v>4876</v>
      </c>
      <c r="IT14" t="s">
        <v>4877</v>
      </c>
      <c r="IU14" t="s">
        <v>4878</v>
      </c>
      <c r="IV14" t="s">
        <v>4879</v>
      </c>
    </row>
    <row r="15" spans="1:256">
      <c r="A15" t="s">
        <v>4880</v>
      </c>
      <c r="B15" t="s">
        <v>4881</v>
      </c>
      <c r="C15" t="s">
        <v>4882</v>
      </c>
      <c r="D15" t="s">
        <v>4883</v>
      </c>
      <c r="E15" t="s">
        <v>4884</v>
      </c>
      <c r="F15" t="s">
        <v>4885</v>
      </c>
      <c r="G15" t="s">
        <v>4886</v>
      </c>
      <c r="H15" t="s">
        <v>4887</v>
      </c>
      <c r="I15" t="s">
        <v>4888</v>
      </c>
      <c r="J15" t="s">
        <v>4889</v>
      </c>
      <c r="K15" t="s">
        <v>4890</v>
      </c>
      <c r="L15" t="s">
        <v>4891</v>
      </c>
      <c r="M15" t="s">
        <v>4892</v>
      </c>
      <c r="N15" t="s">
        <v>4893</v>
      </c>
      <c r="O15" t="s">
        <v>4894</v>
      </c>
      <c r="P15" t="s">
        <v>4895</v>
      </c>
      <c r="Q15" t="s">
        <v>4896</v>
      </c>
      <c r="R15" t="s">
        <v>4897</v>
      </c>
      <c r="S15" t="s">
        <v>4898</v>
      </c>
      <c r="T15" t="s">
        <v>4899</v>
      </c>
      <c r="U15" t="s">
        <v>4900</v>
      </c>
      <c r="V15" t="s">
        <v>4901</v>
      </c>
      <c r="W15" t="s">
        <v>4902</v>
      </c>
      <c r="X15" t="s">
        <v>4903</v>
      </c>
      <c r="Y15" t="s">
        <v>4904</v>
      </c>
      <c r="Z15" t="s">
        <v>4905</v>
      </c>
      <c r="AA15" t="s">
        <v>4906</v>
      </c>
      <c r="AB15" t="s">
        <v>4907</v>
      </c>
      <c r="AC15" t="s">
        <v>4908</v>
      </c>
      <c r="AD15" t="s">
        <v>4909</v>
      </c>
      <c r="AE15" t="s">
        <v>4910</v>
      </c>
      <c r="AF15" t="s">
        <v>4911</v>
      </c>
      <c r="AG15" t="s">
        <v>4912</v>
      </c>
      <c r="AH15" t="s">
        <v>4913</v>
      </c>
      <c r="AI15" t="s">
        <v>4914</v>
      </c>
      <c r="AJ15" t="s">
        <v>4915</v>
      </c>
      <c r="AK15" t="s">
        <v>4916</v>
      </c>
      <c r="AL15" t="s">
        <v>4917</v>
      </c>
      <c r="AM15" t="s">
        <v>4918</v>
      </c>
      <c r="AN15" t="s">
        <v>4919</v>
      </c>
      <c r="AO15" t="s">
        <v>4920</v>
      </c>
      <c r="AP15" t="s">
        <v>4921</v>
      </c>
      <c r="AQ15" t="s">
        <v>4922</v>
      </c>
      <c r="AR15" t="s">
        <v>4923</v>
      </c>
      <c r="AS15" t="s">
        <v>4924</v>
      </c>
      <c r="AT15" t="s">
        <v>4925</v>
      </c>
      <c r="AU15" t="s">
        <v>4926</v>
      </c>
      <c r="AV15" t="s">
        <v>4927</v>
      </c>
      <c r="AW15" t="s">
        <v>4928</v>
      </c>
      <c r="AX15" t="s">
        <v>4929</v>
      </c>
      <c r="AY15" t="s">
        <v>4930</v>
      </c>
      <c r="AZ15" t="s">
        <v>4931</v>
      </c>
      <c r="BA15" t="s">
        <v>4932</v>
      </c>
      <c r="BB15" t="s">
        <v>4933</v>
      </c>
      <c r="BC15" t="s">
        <v>4934</v>
      </c>
      <c r="BD15" t="s">
        <v>4935</v>
      </c>
      <c r="BE15" t="s">
        <v>4936</v>
      </c>
      <c r="BF15" t="s">
        <v>4937</v>
      </c>
      <c r="BG15" t="s">
        <v>4938</v>
      </c>
      <c r="BH15" t="s">
        <v>4939</v>
      </c>
      <c r="BI15" t="s">
        <v>4940</v>
      </c>
      <c r="BJ15" t="s">
        <v>4941</v>
      </c>
      <c r="BK15" t="s">
        <v>4942</v>
      </c>
      <c r="BL15" t="s">
        <v>4943</v>
      </c>
      <c r="BM15" t="s">
        <v>4944</v>
      </c>
      <c r="BN15" t="s">
        <v>4945</v>
      </c>
      <c r="BO15" t="s">
        <v>4946</v>
      </c>
      <c r="BP15" t="s">
        <v>4947</v>
      </c>
      <c r="BQ15" t="s">
        <v>4948</v>
      </c>
      <c r="BR15" t="s">
        <v>4949</v>
      </c>
      <c r="BS15" t="s">
        <v>4950</v>
      </c>
      <c r="BT15" t="s">
        <v>4951</v>
      </c>
      <c r="BU15" t="s">
        <v>4952</v>
      </c>
      <c r="BV15" t="s">
        <v>4953</v>
      </c>
      <c r="BW15" t="s">
        <v>4954</v>
      </c>
      <c r="BX15" t="s">
        <v>4955</v>
      </c>
      <c r="BY15" t="s">
        <v>4956</v>
      </c>
      <c r="BZ15" t="s">
        <v>4957</v>
      </c>
      <c r="CA15" t="s">
        <v>4958</v>
      </c>
      <c r="CB15" t="s">
        <v>4959</v>
      </c>
      <c r="CC15" t="s">
        <v>4960</v>
      </c>
      <c r="CD15" t="s">
        <v>4961</v>
      </c>
      <c r="CE15" t="s">
        <v>4962</v>
      </c>
      <c r="CF15" t="s">
        <v>4963</v>
      </c>
      <c r="CG15" t="s">
        <v>4964</v>
      </c>
      <c r="CH15" t="s">
        <v>4965</v>
      </c>
      <c r="CI15" t="s">
        <v>4966</v>
      </c>
      <c r="CJ15" t="s">
        <v>4967</v>
      </c>
      <c r="CK15" t="s">
        <v>4968</v>
      </c>
      <c r="CL15" t="s">
        <v>4969</v>
      </c>
      <c r="CM15" t="s">
        <v>4970</v>
      </c>
      <c r="CN15" t="s">
        <v>4971</v>
      </c>
      <c r="CO15" t="s">
        <v>4972</v>
      </c>
      <c r="CP15" t="s">
        <v>4973</v>
      </c>
      <c r="CQ15" t="s">
        <v>4974</v>
      </c>
      <c r="CR15" t="s">
        <v>4975</v>
      </c>
      <c r="CS15" t="s">
        <v>4976</v>
      </c>
      <c r="CT15" t="s">
        <v>4977</v>
      </c>
      <c r="CU15" t="s">
        <v>4978</v>
      </c>
      <c r="CV15" t="s">
        <v>4979</v>
      </c>
      <c r="CW15" t="s">
        <v>4980</v>
      </c>
      <c r="CX15" t="s">
        <v>4981</v>
      </c>
      <c r="CY15" t="s">
        <v>4982</v>
      </c>
      <c r="CZ15" t="s">
        <v>4983</v>
      </c>
      <c r="DA15" t="s">
        <v>4984</v>
      </c>
      <c r="DB15" t="s">
        <v>4985</v>
      </c>
      <c r="DC15" t="s">
        <v>4986</v>
      </c>
      <c r="DD15" t="s">
        <v>4987</v>
      </c>
      <c r="DE15" t="s">
        <v>4988</v>
      </c>
      <c r="DF15" t="s">
        <v>4989</v>
      </c>
      <c r="DG15" t="s">
        <v>4990</v>
      </c>
      <c r="DH15" t="s">
        <v>4991</v>
      </c>
      <c r="DI15" t="s">
        <v>4992</v>
      </c>
      <c r="DJ15" t="s">
        <v>4993</v>
      </c>
      <c r="DK15" t="s">
        <v>4994</v>
      </c>
      <c r="DL15" t="s">
        <v>4995</v>
      </c>
      <c r="DM15" t="s">
        <v>4996</v>
      </c>
      <c r="DN15" t="s">
        <v>4997</v>
      </c>
      <c r="DO15" t="s">
        <v>4998</v>
      </c>
      <c r="DP15" t="s">
        <v>4999</v>
      </c>
      <c r="DQ15" t="s">
        <v>5000</v>
      </c>
      <c r="DR15" t="s">
        <v>5001</v>
      </c>
      <c r="DS15" t="s">
        <v>5002</v>
      </c>
      <c r="DT15" t="s">
        <v>5003</v>
      </c>
      <c r="DU15" t="s">
        <v>5004</v>
      </c>
      <c r="DV15" t="s">
        <v>5005</v>
      </c>
      <c r="DW15" t="s">
        <v>5006</v>
      </c>
      <c r="DX15" t="s">
        <v>5007</v>
      </c>
      <c r="DY15" t="s">
        <v>5008</v>
      </c>
      <c r="DZ15" t="s">
        <v>5009</v>
      </c>
      <c r="EA15" t="s">
        <v>5010</v>
      </c>
      <c r="EB15" t="s">
        <v>5011</v>
      </c>
      <c r="EC15" t="s">
        <v>5012</v>
      </c>
      <c r="ED15" t="s">
        <v>5013</v>
      </c>
      <c r="EE15" t="s">
        <v>5014</v>
      </c>
      <c r="EF15" t="s">
        <v>5015</v>
      </c>
      <c r="EG15" t="s">
        <v>5016</v>
      </c>
      <c r="EH15" t="s">
        <v>5017</v>
      </c>
      <c r="EI15" t="s">
        <v>5018</v>
      </c>
      <c r="EJ15" t="s">
        <v>5019</v>
      </c>
      <c r="EK15" t="s">
        <v>5020</v>
      </c>
      <c r="EL15" t="s">
        <v>5021</v>
      </c>
      <c r="EM15" t="s">
        <v>5022</v>
      </c>
      <c r="EN15" t="s">
        <v>5023</v>
      </c>
      <c r="EO15" t="s">
        <v>5024</v>
      </c>
      <c r="EP15" t="s">
        <v>5025</v>
      </c>
      <c r="EQ15" t="s">
        <v>5026</v>
      </c>
      <c r="ER15" t="s">
        <v>5027</v>
      </c>
      <c r="ES15" t="s">
        <v>5028</v>
      </c>
      <c r="ET15" t="s">
        <v>5029</v>
      </c>
      <c r="EU15" t="s">
        <v>5030</v>
      </c>
      <c r="EV15" t="s">
        <v>5031</v>
      </c>
      <c r="EW15" t="s">
        <v>5032</v>
      </c>
      <c r="EX15" t="s">
        <v>5033</v>
      </c>
      <c r="EY15" t="s">
        <v>5034</v>
      </c>
      <c r="EZ15" t="s">
        <v>5035</v>
      </c>
      <c r="FA15" t="s">
        <v>5036</v>
      </c>
      <c r="FB15" t="s">
        <v>5037</v>
      </c>
      <c r="FC15" t="s">
        <v>5038</v>
      </c>
      <c r="FD15" t="s">
        <v>5039</v>
      </c>
      <c r="FE15" t="s">
        <v>5040</v>
      </c>
      <c r="FF15" t="s">
        <v>5041</v>
      </c>
      <c r="FG15" t="s">
        <v>5042</v>
      </c>
      <c r="FH15" t="s">
        <v>5043</v>
      </c>
      <c r="FI15" t="s">
        <v>5044</v>
      </c>
      <c r="FJ15" t="s">
        <v>5045</v>
      </c>
      <c r="FK15" t="s">
        <v>5046</v>
      </c>
      <c r="FL15" t="s">
        <v>5047</v>
      </c>
      <c r="FM15" t="s">
        <v>5048</v>
      </c>
      <c r="FN15" t="s">
        <v>5049</v>
      </c>
      <c r="FO15" t="s">
        <v>5050</v>
      </c>
      <c r="FP15" t="s">
        <v>5051</v>
      </c>
      <c r="FQ15" t="s">
        <v>5052</v>
      </c>
      <c r="FR15" t="s">
        <v>5053</v>
      </c>
      <c r="FS15" t="s">
        <v>5054</v>
      </c>
      <c r="FT15" t="s">
        <v>5055</v>
      </c>
      <c r="FU15" t="s">
        <v>5056</v>
      </c>
      <c r="FV15" t="s">
        <v>5057</v>
      </c>
      <c r="FW15" t="s">
        <v>5058</v>
      </c>
      <c r="FX15" t="s">
        <v>5059</v>
      </c>
      <c r="FY15" t="s">
        <v>5060</v>
      </c>
      <c r="FZ15" t="s">
        <v>5061</v>
      </c>
      <c r="GA15" t="s">
        <v>5062</v>
      </c>
      <c r="GB15" t="s">
        <v>5063</v>
      </c>
      <c r="GC15" t="s">
        <v>5064</v>
      </c>
      <c r="GD15" t="s">
        <v>5065</v>
      </c>
      <c r="GE15" t="s">
        <v>5066</v>
      </c>
      <c r="GF15" t="s">
        <v>5067</v>
      </c>
      <c r="GG15" t="s">
        <v>5068</v>
      </c>
      <c r="GH15" t="s">
        <v>5069</v>
      </c>
      <c r="GI15" t="s">
        <v>5070</v>
      </c>
      <c r="GJ15" t="s">
        <v>5071</v>
      </c>
      <c r="GK15" t="s">
        <v>5072</v>
      </c>
      <c r="GL15" t="s">
        <v>5073</v>
      </c>
      <c r="GM15" t="s">
        <v>5074</v>
      </c>
      <c r="GN15" t="s">
        <v>5075</v>
      </c>
      <c r="GO15" t="s">
        <v>5076</v>
      </c>
      <c r="GP15" t="s">
        <v>5077</v>
      </c>
      <c r="GQ15" t="s">
        <v>5078</v>
      </c>
      <c r="GR15" t="s">
        <v>5079</v>
      </c>
      <c r="GS15" t="s">
        <v>5080</v>
      </c>
      <c r="GT15" t="s">
        <v>5081</v>
      </c>
      <c r="GU15" t="s">
        <v>5082</v>
      </c>
      <c r="GV15" t="s">
        <v>5083</v>
      </c>
      <c r="GW15" t="s">
        <v>5084</v>
      </c>
      <c r="GX15" t="s">
        <v>5085</v>
      </c>
      <c r="GY15" t="s">
        <v>5086</v>
      </c>
      <c r="GZ15" t="s">
        <v>5087</v>
      </c>
      <c r="HA15" t="s">
        <v>5088</v>
      </c>
      <c r="HB15" t="s">
        <v>5089</v>
      </c>
      <c r="HC15" t="s">
        <v>5090</v>
      </c>
      <c r="HD15" t="s">
        <v>5091</v>
      </c>
      <c r="HE15" t="s">
        <v>5092</v>
      </c>
      <c r="HF15" t="s">
        <v>5093</v>
      </c>
      <c r="HG15" t="s">
        <v>5094</v>
      </c>
      <c r="HH15" t="s">
        <v>5095</v>
      </c>
      <c r="HI15" t="s">
        <v>5096</v>
      </c>
      <c r="HJ15" t="s">
        <v>5097</v>
      </c>
      <c r="HK15" t="s">
        <v>5098</v>
      </c>
      <c r="HL15" t="s">
        <v>5099</v>
      </c>
      <c r="HM15" t="s">
        <v>5100</v>
      </c>
      <c r="HN15" t="s">
        <v>5101</v>
      </c>
      <c r="HO15" t="s">
        <v>5102</v>
      </c>
      <c r="HP15" t="s">
        <v>5103</v>
      </c>
      <c r="HQ15" t="s">
        <v>5104</v>
      </c>
      <c r="HR15" t="s">
        <v>5105</v>
      </c>
      <c r="HS15" t="s">
        <v>5106</v>
      </c>
      <c r="HT15" t="s">
        <v>5107</v>
      </c>
      <c r="HU15" t="s">
        <v>5108</v>
      </c>
      <c r="HV15" t="s">
        <v>5109</v>
      </c>
      <c r="HW15" t="s">
        <v>5110</v>
      </c>
      <c r="HX15" t="s">
        <v>5111</v>
      </c>
      <c r="HY15" t="s">
        <v>5112</v>
      </c>
      <c r="HZ15" t="s">
        <v>5113</v>
      </c>
      <c r="IA15" t="s">
        <v>5114</v>
      </c>
      <c r="IB15" t="s">
        <v>5115</v>
      </c>
      <c r="IC15" t="s">
        <v>5116</v>
      </c>
      <c r="ID15" t="s">
        <v>5117</v>
      </c>
      <c r="IE15" t="s">
        <v>5118</v>
      </c>
      <c r="IF15" t="s">
        <v>5119</v>
      </c>
      <c r="IG15" t="s">
        <v>5120</v>
      </c>
      <c r="IH15" t="s">
        <v>5121</v>
      </c>
      <c r="II15" t="s">
        <v>5122</v>
      </c>
      <c r="IJ15" t="s">
        <v>5123</v>
      </c>
      <c r="IK15" t="s">
        <v>5124</v>
      </c>
      <c r="IL15" t="s">
        <v>5125</v>
      </c>
      <c r="IM15" t="s">
        <v>5126</v>
      </c>
      <c r="IN15" t="s">
        <v>5127</v>
      </c>
      <c r="IO15" t="s">
        <v>5128</v>
      </c>
      <c r="IP15" t="s">
        <v>5129</v>
      </c>
      <c r="IQ15" t="s">
        <v>5130</v>
      </c>
      <c r="IR15" t="s">
        <v>5131</v>
      </c>
      <c r="IS15" t="s">
        <v>5132</v>
      </c>
      <c r="IT15" t="s">
        <v>5133</v>
      </c>
      <c r="IU15" t="s">
        <v>5134</v>
      </c>
      <c r="IV15" t="s">
        <v>5135</v>
      </c>
    </row>
    <row r="16" spans="1:256">
      <c r="A16" t="s">
        <v>5136</v>
      </c>
      <c r="B16" t="s">
        <v>5137</v>
      </c>
      <c r="C16" t="s">
        <v>5138</v>
      </c>
      <c r="D16" t="s">
        <v>5139</v>
      </c>
      <c r="E16" t="s">
        <v>5140</v>
      </c>
      <c r="F16" t="s">
        <v>5141</v>
      </c>
      <c r="G16" t="s">
        <v>5142</v>
      </c>
      <c r="H16" t="s">
        <v>5143</v>
      </c>
      <c r="I16" t="s">
        <v>5144</v>
      </c>
      <c r="J16" t="s">
        <v>5145</v>
      </c>
      <c r="K16" t="s">
        <v>5146</v>
      </c>
      <c r="L16" t="s">
        <v>5147</v>
      </c>
      <c r="M16" t="s">
        <v>5148</v>
      </c>
      <c r="N16" t="s">
        <v>5149</v>
      </c>
      <c r="O16" t="s">
        <v>5150</v>
      </c>
      <c r="P16" t="s">
        <v>5151</v>
      </c>
      <c r="Q16" t="s">
        <v>5152</v>
      </c>
      <c r="R16" t="s">
        <v>5153</v>
      </c>
      <c r="S16" t="s">
        <v>5154</v>
      </c>
      <c r="T16" t="s">
        <v>5155</v>
      </c>
      <c r="U16" t="s">
        <v>5156</v>
      </c>
      <c r="V16" t="s">
        <v>5157</v>
      </c>
      <c r="W16" t="s">
        <v>5158</v>
      </c>
      <c r="X16" t="s">
        <v>5159</v>
      </c>
      <c r="Y16" t="s">
        <v>5160</v>
      </c>
      <c r="Z16" t="s">
        <v>5161</v>
      </c>
      <c r="AA16" t="s">
        <v>5162</v>
      </c>
      <c r="AB16" t="s">
        <v>5163</v>
      </c>
      <c r="AC16" t="s">
        <v>5164</v>
      </c>
      <c r="AD16" t="s">
        <v>5165</v>
      </c>
      <c r="AE16" t="s">
        <v>5166</v>
      </c>
      <c r="AF16" t="s">
        <v>5167</v>
      </c>
      <c r="AG16" t="s">
        <v>5168</v>
      </c>
      <c r="AH16" t="s">
        <v>5169</v>
      </c>
      <c r="AI16" t="s">
        <v>5170</v>
      </c>
      <c r="AJ16" t="s">
        <v>5171</v>
      </c>
      <c r="AK16" t="s">
        <v>5172</v>
      </c>
      <c r="AL16" t="s">
        <v>5173</v>
      </c>
      <c r="AM16" t="s">
        <v>5174</v>
      </c>
      <c r="AN16" t="s">
        <v>5175</v>
      </c>
      <c r="AO16" t="s">
        <v>5176</v>
      </c>
      <c r="AP16" t="s">
        <v>5177</v>
      </c>
      <c r="AQ16" t="s">
        <v>5178</v>
      </c>
      <c r="AR16" t="s">
        <v>5179</v>
      </c>
      <c r="AS16" t="s">
        <v>5180</v>
      </c>
      <c r="AT16" t="s">
        <v>5181</v>
      </c>
      <c r="AU16" t="s">
        <v>5182</v>
      </c>
      <c r="AV16" t="s">
        <v>5183</v>
      </c>
      <c r="AW16" t="s">
        <v>5184</v>
      </c>
      <c r="AX16" t="s">
        <v>5185</v>
      </c>
      <c r="AY16" t="s">
        <v>5186</v>
      </c>
      <c r="AZ16" t="s">
        <v>5187</v>
      </c>
      <c r="BA16" t="s">
        <v>5188</v>
      </c>
      <c r="BB16" t="s">
        <v>5189</v>
      </c>
      <c r="BC16" t="s">
        <v>5190</v>
      </c>
      <c r="BD16" t="s">
        <v>5191</v>
      </c>
      <c r="BE16" t="s">
        <v>5192</v>
      </c>
      <c r="BF16" t="s">
        <v>5193</v>
      </c>
      <c r="BG16" t="s">
        <v>5194</v>
      </c>
      <c r="BH16" t="s">
        <v>5195</v>
      </c>
      <c r="BI16" t="s">
        <v>5196</v>
      </c>
      <c r="BJ16" t="s">
        <v>5197</v>
      </c>
      <c r="BK16" t="s">
        <v>5198</v>
      </c>
      <c r="BL16" t="s">
        <v>5199</v>
      </c>
      <c r="BM16" t="s">
        <v>5200</v>
      </c>
      <c r="BN16" t="s">
        <v>5201</v>
      </c>
      <c r="BO16" t="s">
        <v>5202</v>
      </c>
      <c r="BP16" t="s">
        <v>5203</v>
      </c>
      <c r="BQ16" t="s">
        <v>5204</v>
      </c>
      <c r="BR16" t="s">
        <v>5205</v>
      </c>
      <c r="BS16" t="s">
        <v>5206</v>
      </c>
      <c r="BT16" t="s">
        <v>5207</v>
      </c>
      <c r="BU16" t="s">
        <v>5208</v>
      </c>
      <c r="BV16" t="s">
        <v>5209</v>
      </c>
      <c r="BW16" t="s">
        <v>5210</v>
      </c>
      <c r="BX16" t="s">
        <v>5211</v>
      </c>
      <c r="BY16" t="s">
        <v>5212</v>
      </c>
      <c r="BZ16" t="s">
        <v>5213</v>
      </c>
      <c r="CA16" t="s">
        <v>5214</v>
      </c>
      <c r="CB16" t="s">
        <v>5215</v>
      </c>
      <c r="CC16" t="s">
        <v>5216</v>
      </c>
      <c r="CD16" t="s">
        <v>5217</v>
      </c>
      <c r="CE16" t="s">
        <v>5218</v>
      </c>
      <c r="CF16" t="s">
        <v>5219</v>
      </c>
      <c r="CG16" t="s">
        <v>5220</v>
      </c>
      <c r="CH16" t="s">
        <v>5221</v>
      </c>
      <c r="CI16" t="s">
        <v>5222</v>
      </c>
      <c r="CJ16" t="s">
        <v>5223</v>
      </c>
      <c r="CK16" t="s">
        <v>5224</v>
      </c>
      <c r="CL16" t="s">
        <v>5225</v>
      </c>
      <c r="CM16" t="s">
        <v>5226</v>
      </c>
      <c r="CN16" t="s">
        <v>5227</v>
      </c>
      <c r="CO16" t="s">
        <v>5228</v>
      </c>
      <c r="CP16" t="s">
        <v>5229</v>
      </c>
      <c r="CQ16" t="s">
        <v>5230</v>
      </c>
      <c r="CR16" t="s">
        <v>5231</v>
      </c>
      <c r="CS16" t="s">
        <v>5232</v>
      </c>
      <c r="CT16" t="s">
        <v>5233</v>
      </c>
      <c r="CU16" t="s">
        <v>5234</v>
      </c>
      <c r="CV16" t="s">
        <v>5235</v>
      </c>
      <c r="CW16" t="s">
        <v>5236</v>
      </c>
      <c r="CX16" t="s">
        <v>5237</v>
      </c>
      <c r="CY16" t="s">
        <v>5238</v>
      </c>
      <c r="CZ16" t="s">
        <v>5239</v>
      </c>
      <c r="DA16" t="s">
        <v>5240</v>
      </c>
      <c r="DB16" t="s">
        <v>5241</v>
      </c>
      <c r="DC16" t="s">
        <v>5242</v>
      </c>
      <c r="DD16" t="s">
        <v>5243</v>
      </c>
      <c r="DE16" t="s">
        <v>5244</v>
      </c>
      <c r="DF16" t="s">
        <v>5245</v>
      </c>
      <c r="DG16" t="s">
        <v>5246</v>
      </c>
      <c r="DH16" t="s">
        <v>5247</v>
      </c>
      <c r="DI16" t="s">
        <v>5248</v>
      </c>
      <c r="DJ16" t="s">
        <v>5249</v>
      </c>
      <c r="DK16" t="s">
        <v>5250</v>
      </c>
      <c r="DL16" t="s">
        <v>5251</v>
      </c>
      <c r="DM16" t="s">
        <v>5252</v>
      </c>
      <c r="DN16" t="s">
        <v>5253</v>
      </c>
      <c r="DO16" t="s">
        <v>5254</v>
      </c>
      <c r="DP16" t="s">
        <v>5255</v>
      </c>
      <c r="DQ16" t="s">
        <v>5256</v>
      </c>
      <c r="DR16" t="s">
        <v>5257</v>
      </c>
      <c r="DS16" t="s">
        <v>5258</v>
      </c>
      <c r="DT16" t="s">
        <v>5259</v>
      </c>
      <c r="DU16" t="s">
        <v>5260</v>
      </c>
      <c r="DV16" t="s">
        <v>5261</v>
      </c>
      <c r="DW16" t="s">
        <v>5262</v>
      </c>
      <c r="DX16" t="s">
        <v>5263</v>
      </c>
      <c r="DY16" t="s">
        <v>5264</v>
      </c>
      <c r="DZ16" t="s">
        <v>5265</v>
      </c>
      <c r="EA16" t="s">
        <v>5266</v>
      </c>
      <c r="EB16" t="s">
        <v>5267</v>
      </c>
      <c r="EC16" t="s">
        <v>5268</v>
      </c>
      <c r="ED16" t="s">
        <v>5269</v>
      </c>
      <c r="EE16" t="s">
        <v>5270</v>
      </c>
      <c r="EF16" t="s">
        <v>5271</v>
      </c>
      <c r="EG16" t="s">
        <v>5272</v>
      </c>
      <c r="EH16" t="s">
        <v>5273</v>
      </c>
      <c r="EI16" t="s">
        <v>5274</v>
      </c>
      <c r="EJ16" t="s">
        <v>5275</v>
      </c>
      <c r="EK16" t="s">
        <v>5276</v>
      </c>
      <c r="EL16" t="s">
        <v>5277</v>
      </c>
      <c r="EM16" t="s">
        <v>5278</v>
      </c>
      <c r="EN16" t="s">
        <v>5279</v>
      </c>
      <c r="EO16" t="s">
        <v>5280</v>
      </c>
      <c r="EP16" t="s">
        <v>5281</v>
      </c>
      <c r="EQ16" t="s">
        <v>5282</v>
      </c>
      <c r="ER16" t="s">
        <v>5283</v>
      </c>
      <c r="ES16" t="s">
        <v>5284</v>
      </c>
      <c r="ET16" t="s">
        <v>5285</v>
      </c>
      <c r="EU16" t="s">
        <v>5286</v>
      </c>
      <c r="EV16" t="s">
        <v>5287</v>
      </c>
      <c r="EW16" t="s">
        <v>5288</v>
      </c>
      <c r="EX16" t="s">
        <v>5289</v>
      </c>
      <c r="EY16" t="s">
        <v>5290</v>
      </c>
      <c r="EZ16" t="s">
        <v>5291</v>
      </c>
      <c r="FA16" t="s">
        <v>5292</v>
      </c>
      <c r="FB16" t="s">
        <v>5293</v>
      </c>
      <c r="FC16" t="s">
        <v>5294</v>
      </c>
      <c r="FD16" t="s">
        <v>5295</v>
      </c>
      <c r="FE16" t="s">
        <v>5296</v>
      </c>
      <c r="FF16" t="s">
        <v>5297</v>
      </c>
      <c r="FG16" t="s">
        <v>5298</v>
      </c>
      <c r="FH16" t="s">
        <v>5299</v>
      </c>
      <c r="FI16" t="s">
        <v>5300</v>
      </c>
      <c r="FJ16" t="s">
        <v>5301</v>
      </c>
      <c r="FK16" t="s">
        <v>5302</v>
      </c>
      <c r="FL16" t="s">
        <v>5303</v>
      </c>
      <c r="FM16" t="s">
        <v>5304</v>
      </c>
      <c r="FN16" t="s">
        <v>5305</v>
      </c>
      <c r="FO16" t="s">
        <v>5306</v>
      </c>
      <c r="FP16" t="s">
        <v>5307</v>
      </c>
      <c r="FQ16" t="s">
        <v>5308</v>
      </c>
      <c r="FR16" t="s">
        <v>5309</v>
      </c>
      <c r="FS16" t="s">
        <v>5310</v>
      </c>
      <c r="FT16" t="s">
        <v>5311</v>
      </c>
      <c r="FU16" t="s">
        <v>5312</v>
      </c>
      <c r="FV16" t="s">
        <v>5313</v>
      </c>
      <c r="FW16" t="s">
        <v>5314</v>
      </c>
      <c r="FX16" t="s">
        <v>5315</v>
      </c>
      <c r="FY16" t="s">
        <v>5316</v>
      </c>
      <c r="FZ16" t="s">
        <v>5317</v>
      </c>
      <c r="GA16" t="s">
        <v>5318</v>
      </c>
      <c r="GB16" t="s">
        <v>5319</v>
      </c>
      <c r="GC16" t="s">
        <v>5320</v>
      </c>
      <c r="GD16" t="s">
        <v>5321</v>
      </c>
      <c r="GE16" t="s">
        <v>5322</v>
      </c>
      <c r="GF16" t="s">
        <v>5323</v>
      </c>
      <c r="GG16" t="s">
        <v>5324</v>
      </c>
      <c r="GH16" t="s">
        <v>5325</v>
      </c>
      <c r="GI16" t="s">
        <v>5326</v>
      </c>
      <c r="GJ16" t="s">
        <v>5327</v>
      </c>
      <c r="GK16" t="s">
        <v>5328</v>
      </c>
      <c r="GL16" t="s">
        <v>5329</v>
      </c>
      <c r="GM16" t="s">
        <v>5330</v>
      </c>
      <c r="GN16" t="s">
        <v>5331</v>
      </c>
      <c r="GO16" t="s">
        <v>5332</v>
      </c>
      <c r="GP16" t="s">
        <v>5333</v>
      </c>
      <c r="GQ16" t="s">
        <v>5334</v>
      </c>
      <c r="GR16" t="s">
        <v>5335</v>
      </c>
      <c r="GS16" t="s">
        <v>5336</v>
      </c>
      <c r="GT16" t="s">
        <v>5337</v>
      </c>
      <c r="GU16" t="s">
        <v>5338</v>
      </c>
      <c r="GV16" t="s">
        <v>5339</v>
      </c>
      <c r="GW16" t="s">
        <v>5340</v>
      </c>
      <c r="GX16" t="s">
        <v>5341</v>
      </c>
      <c r="GY16" t="s">
        <v>5342</v>
      </c>
      <c r="GZ16" t="s">
        <v>5343</v>
      </c>
      <c r="HA16" t="s">
        <v>5344</v>
      </c>
      <c r="HB16" t="s">
        <v>5345</v>
      </c>
      <c r="HC16" t="s">
        <v>5346</v>
      </c>
      <c r="HD16" t="s">
        <v>5347</v>
      </c>
      <c r="HE16" t="s">
        <v>5348</v>
      </c>
      <c r="HF16" t="s">
        <v>5349</v>
      </c>
      <c r="HG16" t="s">
        <v>5350</v>
      </c>
      <c r="HH16" t="s">
        <v>5351</v>
      </c>
      <c r="HI16" t="s">
        <v>5352</v>
      </c>
      <c r="HJ16" t="s">
        <v>5353</v>
      </c>
      <c r="HK16" t="s">
        <v>5354</v>
      </c>
      <c r="HL16" t="s">
        <v>5355</v>
      </c>
      <c r="HM16" t="s">
        <v>5356</v>
      </c>
      <c r="HN16" t="s">
        <v>5357</v>
      </c>
      <c r="HO16" t="s">
        <v>5358</v>
      </c>
      <c r="HP16" t="s">
        <v>5359</v>
      </c>
      <c r="HQ16" t="s">
        <v>5360</v>
      </c>
      <c r="HR16" t="s">
        <v>5361</v>
      </c>
      <c r="HS16" t="s">
        <v>5362</v>
      </c>
      <c r="HT16" t="s">
        <v>5363</v>
      </c>
      <c r="HU16" t="s">
        <v>5364</v>
      </c>
      <c r="HV16" t="s">
        <v>5365</v>
      </c>
      <c r="HW16" t="s">
        <v>5366</v>
      </c>
      <c r="HX16" t="s">
        <v>5367</v>
      </c>
      <c r="HY16" t="s">
        <v>5368</v>
      </c>
      <c r="HZ16" t="s">
        <v>5369</v>
      </c>
      <c r="IA16" t="s">
        <v>5370</v>
      </c>
      <c r="IB16" t="s">
        <v>5371</v>
      </c>
      <c r="IC16" t="s">
        <v>5372</v>
      </c>
      <c r="ID16" t="s">
        <v>5373</v>
      </c>
      <c r="IE16" t="s">
        <v>5374</v>
      </c>
      <c r="IF16" t="s">
        <v>5375</v>
      </c>
      <c r="IG16" t="s">
        <v>5376</v>
      </c>
      <c r="IH16" t="s">
        <v>5377</v>
      </c>
      <c r="II16" t="s">
        <v>5378</v>
      </c>
      <c r="IJ16" t="s">
        <v>5379</v>
      </c>
      <c r="IK16" t="s">
        <v>5380</v>
      </c>
      <c r="IL16" t="s">
        <v>5381</v>
      </c>
      <c r="IM16" t="s">
        <v>5382</v>
      </c>
      <c r="IN16" t="s">
        <v>5383</v>
      </c>
      <c r="IO16" t="s">
        <v>5384</v>
      </c>
      <c r="IP16" t="s">
        <v>5385</v>
      </c>
      <c r="IQ16" t="s">
        <v>5386</v>
      </c>
      <c r="IR16" t="s">
        <v>5387</v>
      </c>
      <c r="IS16" t="s">
        <v>5388</v>
      </c>
      <c r="IT16" t="s">
        <v>5389</v>
      </c>
      <c r="IU16" t="s">
        <v>5390</v>
      </c>
      <c r="IV16" t="s">
        <v>5391</v>
      </c>
    </row>
    <row r="17" spans="1:256">
      <c r="A17" t="s">
        <v>5392</v>
      </c>
      <c r="B17" t="s">
        <v>5393</v>
      </c>
      <c r="C17" t="s">
        <v>5394</v>
      </c>
      <c r="D17" t="s">
        <v>5395</v>
      </c>
      <c r="E17" t="s">
        <v>5396</v>
      </c>
      <c r="F17" t="s">
        <v>5397</v>
      </c>
      <c r="G17" t="s">
        <v>5398</v>
      </c>
      <c r="H17" t="s">
        <v>5399</v>
      </c>
      <c r="I17" t="s">
        <v>5400</v>
      </c>
      <c r="J17" t="s">
        <v>5401</v>
      </c>
      <c r="K17" t="s">
        <v>5402</v>
      </c>
      <c r="L17" t="s">
        <v>5403</v>
      </c>
      <c r="M17" t="s">
        <v>5404</v>
      </c>
      <c r="N17" t="s">
        <v>5405</v>
      </c>
      <c r="O17" t="s">
        <v>5406</v>
      </c>
      <c r="P17" t="s">
        <v>5407</v>
      </c>
      <c r="Q17" t="s">
        <v>5408</v>
      </c>
      <c r="R17" t="s">
        <v>5409</v>
      </c>
      <c r="S17" t="s">
        <v>5410</v>
      </c>
      <c r="T17" t="s">
        <v>5411</v>
      </c>
      <c r="U17" t="s">
        <v>5412</v>
      </c>
      <c r="V17" t="s">
        <v>5413</v>
      </c>
      <c r="W17" t="s">
        <v>5414</v>
      </c>
      <c r="X17" t="s">
        <v>5415</v>
      </c>
      <c r="Y17" t="s">
        <v>5416</v>
      </c>
      <c r="Z17" t="s">
        <v>5417</v>
      </c>
      <c r="AA17" t="s">
        <v>5418</v>
      </c>
      <c r="AB17" t="s">
        <v>5419</v>
      </c>
      <c r="AC17" t="s">
        <v>5420</v>
      </c>
      <c r="AD17" t="s">
        <v>5421</v>
      </c>
      <c r="AE17" t="s">
        <v>5422</v>
      </c>
      <c r="AF17" t="s">
        <v>5423</v>
      </c>
      <c r="AG17" t="s">
        <v>5424</v>
      </c>
      <c r="AH17" t="s">
        <v>5425</v>
      </c>
      <c r="AI17" t="s">
        <v>5426</v>
      </c>
      <c r="AJ17" t="s">
        <v>5427</v>
      </c>
      <c r="AK17" t="s">
        <v>5428</v>
      </c>
      <c r="AL17" t="s">
        <v>5429</v>
      </c>
      <c r="AM17" t="s">
        <v>5430</v>
      </c>
      <c r="AN17" t="s">
        <v>5431</v>
      </c>
      <c r="AO17" t="s">
        <v>5432</v>
      </c>
      <c r="AP17" t="s">
        <v>5433</v>
      </c>
      <c r="AQ17" t="s">
        <v>5434</v>
      </c>
      <c r="AR17" t="s">
        <v>5435</v>
      </c>
      <c r="AS17" t="s">
        <v>5436</v>
      </c>
      <c r="AT17" t="s">
        <v>5437</v>
      </c>
      <c r="AU17" t="s">
        <v>5438</v>
      </c>
      <c r="AV17" t="s">
        <v>5439</v>
      </c>
      <c r="AW17" t="s">
        <v>5440</v>
      </c>
      <c r="AX17" t="s">
        <v>5441</v>
      </c>
      <c r="AY17" t="s">
        <v>5442</v>
      </c>
      <c r="AZ17" t="s">
        <v>5443</v>
      </c>
      <c r="BA17" t="s">
        <v>5444</v>
      </c>
      <c r="BB17" t="s">
        <v>5445</v>
      </c>
      <c r="BC17" t="s">
        <v>5446</v>
      </c>
      <c r="BD17" t="s">
        <v>5447</v>
      </c>
      <c r="BE17" t="s">
        <v>5448</v>
      </c>
      <c r="BF17" t="s">
        <v>5449</v>
      </c>
      <c r="BG17" t="s">
        <v>5450</v>
      </c>
      <c r="BH17" t="s">
        <v>5451</v>
      </c>
      <c r="BI17" t="s">
        <v>5452</v>
      </c>
      <c r="BJ17" t="s">
        <v>5453</v>
      </c>
      <c r="BK17" t="s">
        <v>5454</v>
      </c>
      <c r="BL17" t="s">
        <v>5455</v>
      </c>
      <c r="BM17" t="s">
        <v>5456</v>
      </c>
      <c r="BN17" t="s">
        <v>5457</v>
      </c>
      <c r="BO17" t="s">
        <v>5458</v>
      </c>
      <c r="BP17" t="s">
        <v>5459</v>
      </c>
      <c r="BQ17" t="s">
        <v>5460</v>
      </c>
      <c r="BR17" t="s">
        <v>5461</v>
      </c>
      <c r="BS17" t="s">
        <v>5462</v>
      </c>
      <c r="BT17" t="s">
        <v>5463</v>
      </c>
      <c r="BU17" t="s">
        <v>5464</v>
      </c>
      <c r="BV17" t="s">
        <v>5465</v>
      </c>
      <c r="BW17" t="s">
        <v>5466</v>
      </c>
      <c r="BX17" t="s">
        <v>5467</v>
      </c>
      <c r="BY17" t="s">
        <v>5468</v>
      </c>
      <c r="BZ17" t="s">
        <v>5469</v>
      </c>
      <c r="CA17" t="s">
        <v>5470</v>
      </c>
      <c r="CB17" t="s">
        <v>5471</v>
      </c>
      <c r="CC17" t="s">
        <v>5472</v>
      </c>
      <c r="CD17" t="s">
        <v>5473</v>
      </c>
      <c r="CE17" t="s">
        <v>5474</v>
      </c>
      <c r="CF17" t="s">
        <v>5475</v>
      </c>
      <c r="CG17" t="s">
        <v>5476</v>
      </c>
      <c r="CH17" t="s">
        <v>5477</v>
      </c>
      <c r="CI17" t="s">
        <v>5478</v>
      </c>
      <c r="CJ17" t="s">
        <v>5479</v>
      </c>
      <c r="CK17" t="s">
        <v>5480</v>
      </c>
      <c r="CL17" t="s">
        <v>5481</v>
      </c>
      <c r="CM17" t="s">
        <v>5482</v>
      </c>
      <c r="CN17" t="s">
        <v>5483</v>
      </c>
      <c r="CO17" t="s">
        <v>5484</v>
      </c>
      <c r="CP17" t="s">
        <v>5485</v>
      </c>
      <c r="CQ17" t="s">
        <v>5486</v>
      </c>
      <c r="CR17" t="s">
        <v>5487</v>
      </c>
      <c r="CS17" t="s">
        <v>5488</v>
      </c>
      <c r="CT17" t="s">
        <v>5489</v>
      </c>
      <c r="CU17" t="s">
        <v>5490</v>
      </c>
      <c r="CV17" t="s">
        <v>5491</v>
      </c>
      <c r="CW17" t="s">
        <v>5492</v>
      </c>
      <c r="CX17" t="s">
        <v>5493</v>
      </c>
      <c r="CY17" t="s">
        <v>5494</v>
      </c>
      <c r="CZ17" t="s">
        <v>5495</v>
      </c>
      <c r="DA17" t="s">
        <v>5496</v>
      </c>
      <c r="DB17" t="s">
        <v>5497</v>
      </c>
      <c r="DC17" t="s">
        <v>5498</v>
      </c>
      <c r="DD17" t="s">
        <v>5499</v>
      </c>
      <c r="DE17" t="s">
        <v>5500</v>
      </c>
      <c r="DF17" t="s">
        <v>5501</v>
      </c>
      <c r="DG17" t="s">
        <v>5502</v>
      </c>
      <c r="DH17" t="s">
        <v>5503</v>
      </c>
      <c r="DI17" t="s">
        <v>5504</v>
      </c>
      <c r="DJ17" t="s">
        <v>5505</v>
      </c>
      <c r="DK17" t="s">
        <v>5506</v>
      </c>
      <c r="DL17" t="s">
        <v>5507</v>
      </c>
      <c r="DM17" t="s">
        <v>5508</v>
      </c>
      <c r="DN17" t="s">
        <v>5509</v>
      </c>
      <c r="DO17" t="s">
        <v>5510</v>
      </c>
      <c r="DP17" t="s">
        <v>5511</v>
      </c>
      <c r="DQ17" t="s">
        <v>5512</v>
      </c>
      <c r="DR17" t="s">
        <v>5513</v>
      </c>
      <c r="DS17" t="s">
        <v>5514</v>
      </c>
      <c r="DT17" t="s">
        <v>5515</v>
      </c>
      <c r="DU17" t="s">
        <v>5516</v>
      </c>
      <c r="DV17" t="s">
        <v>5517</v>
      </c>
      <c r="DW17" t="s">
        <v>5518</v>
      </c>
      <c r="DX17" t="s">
        <v>5519</v>
      </c>
      <c r="DY17" t="s">
        <v>5520</v>
      </c>
      <c r="DZ17" t="s">
        <v>5521</v>
      </c>
      <c r="EA17" t="s">
        <v>5522</v>
      </c>
      <c r="EB17" t="s">
        <v>5523</v>
      </c>
      <c r="EC17" t="s">
        <v>5524</v>
      </c>
      <c r="ED17" t="s">
        <v>5525</v>
      </c>
      <c r="EE17" t="s">
        <v>5526</v>
      </c>
      <c r="EF17" t="s">
        <v>5527</v>
      </c>
      <c r="EG17" t="s">
        <v>5528</v>
      </c>
      <c r="EH17" t="s">
        <v>5529</v>
      </c>
      <c r="EI17" t="s">
        <v>5530</v>
      </c>
      <c r="EJ17" t="s">
        <v>5531</v>
      </c>
      <c r="EK17" t="s">
        <v>5532</v>
      </c>
      <c r="EL17" t="s">
        <v>5533</v>
      </c>
      <c r="EM17" t="s">
        <v>5534</v>
      </c>
      <c r="EN17" t="s">
        <v>5535</v>
      </c>
      <c r="EO17" t="s">
        <v>5536</v>
      </c>
      <c r="EP17" t="s">
        <v>5537</v>
      </c>
      <c r="EQ17" t="s">
        <v>5538</v>
      </c>
      <c r="ER17" t="s">
        <v>5539</v>
      </c>
      <c r="ES17" t="s">
        <v>5540</v>
      </c>
      <c r="ET17" t="s">
        <v>5541</v>
      </c>
      <c r="EU17" t="s">
        <v>5542</v>
      </c>
      <c r="EV17" t="s">
        <v>5543</v>
      </c>
      <c r="EW17" t="s">
        <v>5544</v>
      </c>
      <c r="EX17" t="s">
        <v>5545</v>
      </c>
      <c r="EY17" t="s">
        <v>5546</v>
      </c>
      <c r="EZ17" t="s">
        <v>5547</v>
      </c>
      <c r="FA17" t="s">
        <v>5548</v>
      </c>
      <c r="FB17" t="s">
        <v>5549</v>
      </c>
      <c r="FC17" t="s">
        <v>5550</v>
      </c>
      <c r="FD17" t="s">
        <v>5551</v>
      </c>
      <c r="FE17" t="s">
        <v>5552</v>
      </c>
      <c r="FF17" t="s">
        <v>5553</v>
      </c>
      <c r="FG17" t="s">
        <v>5554</v>
      </c>
      <c r="FH17" t="s">
        <v>5555</v>
      </c>
      <c r="FI17" t="s">
        <v>5556</v>
      </c>
      <c r="FJ17" t="s">
        <v>5557</v>
      </c>
      <c r="FK17" t="s">
        <v>5558</v>
      </c>
      <c r="FL17" t="s">
        <v>5559</v>
      </c>
      <c r="FM17" t="s">
        <v>5560</v>
      </c>
      <c r="FN17" t="s">
        <v>5561</v>
      </c>
      <c r="FO17" t="s">
        <v>5562</v>
      </c>
      <c r="FP17" t="s">
        <v>5563</v>
      </c>
      <c r="FQ17" t="s">
        <v>5564</v>
      </c>
      <c r="FR17" t="s">
        <v>5565</v>
      </c>
      <c r="FS17" t="s">
        <v>5566</v>
      </c>
      <c r="FT17" t="s">
        <v>5567</v>
      </c>
      <c r="FU17" t="s">
        <v>5568</v>
      </c>
      <c r="FV17" t="s">
        <v>5569</v>
      </c>
      <c r="FW17" t="s">
        <v>5570</v>
      </c>
      <c r="FX17" t="s">
        <v>5571</v>
      </c>
      <c r="FY17" t="s">
        <v>5572</v>
      </c>
      <c r="FZ17" t="s">
        <v>5573</v>
      </c>
      <c r="GA17" t="s">
        <v>5574</v>
      </c>
      <c r="GB17" t="s">
        <v>5575</v>
      </c>
      <c r="GC17" t="s">
        <v>5576</v>
      </c>
      <c r="GD17" t="s">
        <v>5577</v>
      </c>
      <c r="GE17" t="s">
        <v>5578</v>
      </c>
      <c r="GF17" t="s">
        <v>5579</v>
      </c>
      <c r="GG17" t="s">
        <v>5580</v>
      </c>
      <c r="GH17" t="s">
        <v>5581</v>
      </c>
      <c r="GI17" t="s">
        <v>5582</v>
      </c>
      <c r="GJ17" t="s">
        <v>5583</v>
      </c>
      <c r="GK17" t="s">
        <v>5584</v>
      </c>
      <c r="GL17" t="s">
        <v>5585</v>
      </c>
      <c r="GM17" t="s">
        <v>5586</v>
      </c>
      <c r="GN17" t="s">
        <v>5587</v>
      </c>
      <c r="GO17" t="s">
        <v>5588</v>
      </c>
      <c r="GP17" t="s">
        <v>5589</v>
      </c>
      <c r="GQ17" t="s">
        <v>5590</v>
      </c>
      <c r="GR17" t="s">
        <v>5591</v>
      </c>
      <c r="GS17" t="s">
        <v>5592</v>
      </c>
      <c r="GT17" t="s">
        <v>5593</v>
      </c>
      <c r="GU17" t="s">
        <v>5594</v>
      </c>
      <c r="GV17" t="s">
        <v>5595</v>
      </c>
      <c r="GW17" t="s">
        <v>5596</v>
      </c>
      <c r="GX17" t="s">
        <v>5597</v>
      </c>
      <c r="GY17" t="s">
        <v>5598</v>
      </c>
      <c r="GZ17" t="s">
        <v>5599</v>
      </c>
      <c r="HA17" t="s">
        <v>5600</v>
      </c>
      <c r="HB17" t="s">
        <v>5601</v>
      </c>
      <c r="HC17" t="s">
        <v>5602</v>
      </c>
      <c r="HD17" t="s">
        <v>5603</v>
      </c>
      <c r="HE17" t="s">
        <v>5604</v>
      </c>
      <c r="HF17" t="s">
        <v>5605</v>
      </c>
      <c r="HG17" t="s">
        <v>5606</v>
      </c>
      <c r="HH17" t="s">
        <v>5607</v>
      </c>
      <c r="HI17" t="s">
        <v>5608</v>
      </c>
      <c r="HJ17" t="s">
        <v>5609</v>
      </c>
      <c r="HK17" t="s">
        <v>5610</v>
      </c>
      <c r="HL17" t="s">
        <v>5611</v>
      </c>
      <c r="HM17" t="s">
        <v>5612</v>
      </c>
      <c r="HN17" t="s">
        <v>5613</v>
      </c>
      <c r="HO17" t="s">
        <v>5614</v>
      </c>
      <c r="HP17" t="s">
        <v>5615</v>
      </c>
      <c r="HQ17" t="s">
        <v>5616</v>
      </c>
      <c r="HR17" t="s">
        <v>5617</v>
      </c>
      <c r="HS17" t="s">
        <v>5618</v>
      </c>
      <c r="HT17" t="s">
        <v>5619</v>
      </c>
      <c r="HU17" t="s">
        <v>5620</v>
      </c>
      <c r="HV17" t="s">
        <v>5621</v>
      </c>
      <c r="HW17" t="s">
        <v>5622</v>
      </c>
      <c r="HX17" t="s">
        <v>5623</v>
      </c>
      <c r="HY17" t="s">
        <v>5624</v>
      </c>
      <c r="HZ17" t="s">
        <v>5625</v>
      </c>
      <c r="IA17" t="s">
        <v>5626</v>
      </c>
      <c r="IB17" t="s">
        <v>5627</v>
      </c>
      <c r="IC17" t="s">
        <v>5628</v>
      </c>
      <c r="ID17" t="s">
        <v>5629</v>
      </c>
      <c r="IE17" t="s">
        <v>5630</v>
      </c>
      <c r="IF17" t="s">
        <v>5631</v>
      </c>
      <c r="IG17" t="s">
        <v>5632</v>
      </c>
      <c r="IH17" t="s">
        <v>5633</v>
      </c>
      <c r="II17" t="s">
        <v>5634</v>
      </c>
      <c r="IJ17" t="s">
        <v>5635</v>
      </c>
      <c r="IK17" t="s">
        <v>5636</v>
      </c>
      <c r="IL17" t="s">
        <v>5637</v>
      </c>
      <c r="IM17" t="s">
        <v>5638</v>
      </c>
      <c r="IN17" t="s">
        <v>5639</v>
      </c>
      <c r="IO17" t="s">
        <v>5640</v>
      </c>
      <c r="IP17" t="s">
        <v>5641</v>
      </c>
      <c r="IQ17" t="s">
        <v>5642</v>
      </c>
      <c r="IR17" t="s">
        <v>5643</v>
      </c>
      <c r="IS17" t="s">
        <v>5644</v>
      </c>
      <c r="IT17" t="s">
        <v>5645</v>
      </c>
      <c r="IU17" t="s">
        <v>5646</v>
      </c>
      <c r="IV17" t="s">
        <v>5647</v>
      </c>
    </row>
    <row r="18" spans="1:256">
      <c r="A18" t="s">
        <v>5648</v>
      </c>
      <c r="B18" t="s">
        <v>5649</v>
      </c>
      <c r="C18" t="s">
        <v>5650</v>
      </c>
      <c r="D18" t="s">
        <v>5651</v>
      </c>
      <c r="E18" t="s">
        <v>5652</v>
      </c>
      <c r="F18" t="s">
        <v>5653</v>
      </c>
      <c r="G18" t="s">
        <v>5654</v>
      </c>
      <c r="H18" t="s">
        <v>5655</v>
      </c>
      <c r="I18" t="s">
        <v>5656</v>
      </c>
      <c r="J18" t="s">
        <v>5657</v>
      </c>
      <c r="K18" t="s">
        <v>5658</v>
      </c>
      <c r="L18" t="s">
        <v>5659</v>
      </c>
      <c r="M18" t="s">
        <v>5660</v>
      </c>
      <c r="N18" t="s">
        <v>5661</v>
      </c>
      <c r="O18" t="s">
        <v>5662</v>
      </c>
      <c r="P18" t="s">
        <v>5663</v>
      </c>
      <c r="Q18" t="s">
        <v>5664</v>
      </c>
      <c r="R18" t="s">
        <v>5665</v>
      </c>
      <c r="S18" t="s">
        <v>5666</v>
      </c>
      <c r="T18" t="s">
        <v>5667</v>
      </c>
      <c r="U18" t="s">
        <v>5668</v>
      </c>
      <c r="V18" t="s">
        <v>5669</v>
      </c>
      <c r="W18" t="s">
        <v>5670</v>
      </c>
      <c r="X18" t="s">
        <v>5671</v>
      </c>
      <c r="Y18" t="s">
        <v>5672</v>
      </c>
      <c r="Z18" t="s">
        <v>5673</v>
      </c>
      <c r="AA18" t="s">
        <v>5674</v>
      </c>
      <c r="AB18" t="s">
        <v>5675</v>
      </c>
      <c r="AC18" t="s">
        <v>5676</v>
      </c>
      <c r="AD18" t="s">
        <v>5677</v>
      </c>
      <c r="AE18" t="s">
        <v>5678</v>
      </c>
      <c r="AF18" t="s">
        <v>5679</v>
      </c>
      <c r="AG18" t="s">
        <v>5680</v>
      </c>
      <c r="AH18" t="s">
        <v>5681</v>
      </c>
      <c r="AI18" t="s">
        <v>5682</v>
      </c>
      <c r="AJ18" t="s">
        <v>5683</v>
      </c>
      <c r="AK18" t="s">
        <v>5684</v>
      </c>
      <c r="AL18" t="s">
        <v>5685</v>
      </c>
      <c r="AM18" t="s">
        <v>5686</v>
      </c>
      <c r="AN18" t="s">
        <v>5687</v>
      </c>
      <c r="AO18" t="s">
        <v>5688</v>
      </c>
      <c r="AP18" t="s">
        <v>5689</v>
      </c>
      <c r="AQ18" t="s">
        <v>5690</v>
      </c>
      <c r="AR18" t="s">
        <v>5691</v>
      </c>
      <c r="AS18" t="s">
        <v>5692</v>
      </c>
      <c r="AT18" t="s">
        <v>5693</v>
      </c>
      <c r="AU18" t="s">
        <v>5694</v>
      </c>
      <c r="AV18" t="s">
        <v>5695</v>
      </c>
      <c r="AW18" t="s">
        <v>5696</v>
      </c>
      <c r="AX18" t="s">
        <v>5697</v>
      </c>
      <c r="AY18" t="s">
        <v>5698</v>
      </c>
      <c r="AZ18" t="s">
        <v>5699</v>
      </c>
      <c r="BA18" t="s">
        <v>5700</v>
      </c>
      <c r="BB18" t="s">
        <v>5701</v>
      </c>
      <c r="BC18" t="s">
        <v>5702</v>
      </c>
      <c r="BD18" t="s">
        <v>5703</v>
      </c>
      <c r="BE18" t="s">
        <v>5704</v>
      </c>
      <c r="BF18" t="s">
        <v>5705</v>
      </c>
      <c r="BG18" t="s">
        <v>5706</v>
      </c>
      <c r="BH18" t="s">
        <v>5707</v>
      </c>
      <c r="BI18" t="s">
        <v>5708</v>
      </c>
      <c r="BJ18" t="s">
        <v>5709</v>
      </c>
      <c r="BK18" t="s">
        <v>5710</v>
      </c>
      <c r="BL18" t="s">
        <v>5711</v>
      </c>
      <c r="BM18" t="s">
        <v>5712</v>
      </c>
      <c r="BN18" t="s">
        <v>5713</v>
      </c>
      <c r="BO18" t="s">
        <v>5714</v>
      </c>
      <c r="BP18" t="s">
        <v>5715</v>
      </c>
      <c r="BQ18" t="s">
        <v>5716</v>
      </c>
      <c r="BR18" t="s">
        <v>5717</v>
      </c>
      <c r="BS18" t="s">
        <v>5718</v>
      </c>
      <c r="BT18" t="s">
        <v>5719</v>
      </c>
      <c r="BU18" t="s">
        <v>5720</v>
      </c>
      <c r="BV18" t="s">
        <v>5721</v>
      </c>
      <c r="BW18" t="s">
        <v>5722</v>
      </c>
      <c r="BX18" t="s">
        <v>5723</v>
      </c>
      <c r="BY18" t="s">
        <v>5724</v>
      </c>
      <c r="BZ18" t="s">
        <v>5725</v>
      </c>
      <c r="CA18" t="s">
        <v>5726</v>
      </c>
      <c r="CB18" t="s">
        <v>5727</v>
      </c>
      <c r="CC18" t="s">
        <v>5728</v>
      </c>
      <c r="CD18" t="s">
        <v>5729</v>
      </c>
      <c r="CE18" t="s">
        <v>5730</v>
      </c>
      <c r="CF18" t="s">
        <v>5731</v>
      </c>
      <c r="CG18" t="s">
        <v>5732</v>
      </c>
      <c r="CH18" t="s">
        <v>5733</v>
      </c>
      <c r="CI18" t="s">
        <v>5734</v>
      </c>
      <c r="CJ18" t="s">
        <v>5735</v>
      </c>
      <c r="CK18" t="s">
        <v>5736</v>
      </c>
      <c r="CL18" t="s">
        <v>5737</v>
      </c>
      <c r="CM18" t="s">
        <v>5738</v>
      </c>
      <c r="CN18" t="s">
        <v>5739</v>
      </c>
      <c r="CO18" t="s">
        <v>5740</v>
      </c>
      <c r="CP18" t="s">
        <v>5741</v>
      </c>
      <c r="CQ18" t="s">
        <v>5742</v>
      </c>
      <c r="CR18" t="s">
        <v>5743</v>
      </c>
      <c r="CS18" t="s">
        <v>5744</v>
      </c>
      <c r="CT18" t="s">
        <v>5745</v>
      </c>
      <c r="CU18" t="s">
        <v>5746</v>
      </c>
      <c r="CV18" t="s">
        <v>5747</v>
      </c>
      <c r="CW18" t="s">
        <v>5748</v>
      </c>
      <c r="CX18" t="s">
        <v>5749</v>
      </c>
      <c r="CY18" t="s">
        <v>5750</v>
      </c>
      <c r="CZ18" t="s">
        <v>5751</v>
      </c>
      <c r="DA18" t="s">
        <v>5752</v>
      </c>
      <c r="DB18" t="s">
        <v>5753</v>
      </c>
      <c r="DC18" t="s">
        <v>5754</v>
      </c>
      <c r="DD18" t="s">
        <v>5755</v>
      </c>
      <c r="DE18" t="s">
        <v>5756</v>
      </c>
      <c r="DF18" t="s">
        <v>5757</v>
      </c>
      <c r="DG18" t="s">
        <v>5758</v>
      </c>
      <c r="DH18" t="s">
        <v>5759</v>
      </c>
      <c r="DI18" t="s">
        <v>5760</v>
      </c>
      <c r="DJ18" t="s">
        <v>5761</v>
      </c>
      <c r="DK18" t="s">
        <v>5762</v>
      </c>
      <c r="DL18" t="s">
        <v>5763</v>
      </c>
      <c r="DM18" t="s">
        <v>5764</v>
      </c>
      <c r="DN18" t="s">
        <v>5765</v>
      </c>
      <c r="DO18" t="s">
        <v>5766</v>
      </c>
      <c r="DP18" t="s">
        <v>5767</v>
      </c>
      <c r="DQ18" t="s">
        <v>5768</v>
      </c>
      <c r="DR18" t="s">
        <v>5769</v>
      </c>
      <c r="DS18" t="s">
        <v>5770</v>
      </c>
      <c r="DT18" t="s">
        <v>5771</v>
      </c>
      <c r="DU18" t="s">
        <v>5772</v>
      </c>
      <c r="DV18" t="s">
        <v>5773</v>
      </c>
      <c r="DW18" t="s">
        <v>5774</v>
      </c>
      <c r="DX18" t="s">
        <v>5775</v>
      </c>
      <c r="DY18" t="s">
        <v>5776</v>
      </c>
      <c r="DZ18" t="s">
        <v>5777</v>
      </c>
      <c r="EA18" t="s">
        <v>5778</v>
      </c>
      <c r="EB18" t="s">
        <v>5779</v>
      </c>
      <c r="EC18" t="s">
        <v>5780</v>
      </c>
      <c r="ED18" t="s">
        <v>5781</v>
      </c>
      <c r="EE18" t="s">
        <v>5782</v>
      </c>
      <c r="EF18" t="s">
        <v>5783</v>
      </c>
      <c r="EG18" t="s">
        <v>5784</v>
      </c>
      <c r="EH18" t="s">
        <v>5785</v>
      </c>
      <c r="EI18" t="s">
        <v>5786</v>
      </c>
      <c r="EJ18" t="s">
        <v>5787</v>
      </c>
      <c r="EK18" t="s">
        <v>5788</v>
      </c>
      <c r="EL18" t="s">
        <v>5789</v>
      </c>
      <c r="EM18" t="s">
        <v>5790</v>
      </c>
      <c r="EN18" t="s">
        <v>5791</v>
      </c>
      <c r="EO18" t="s">
        <v>5792</v>
      </c>
      <c r="EP18" t="s">
        <v>5793</v>
      </c>
      <c r="EQ18" t="s">
        <v>5794</v>
      </c>
      <c r="ER18" t="s">
        <v>5795</v>
      </c>
      <c r="ES18" t="s">
        <v>5796</v>
      </c>
      <c r="ET18" t="s">
        <v>5797</v>
      </c>
      <c r="EU18" t="s">
        <v>5798</v>
      </c>
      <c r="EV18" t="s">
        <v>5799</v>
      </c>
      <c r="EW18" t="s">
        <v>5800</v>
      </c>
      <c r="EX18" t="s">
        <v>5801</v>
      </c>
      <c r="EY18" t="s">
        <v>5802</v>
      </c>
      <c r="EZ18" t="s">
        <v>5803</v>
      </c>
      <c r="FA18" t="s">
        <v>5804</v>
      </c>
      <c r="FB18" t="s">
        <v>5805</v>
      </c>
      <c r="FC18" t="s">
        <v>5806</v>
      </c>
      <c r="FD18" t="s">
        <v>5807</v>
      </c>
      <c r="FE18" t="s">
        <v>5808</v>
      </c>
      <c r="FF18" t="s">
        <v>5809</v>
      </c>
      <c r="FG18" t="s">
        <v>5810</v>
      </c>
      <c r="FH18" t="s">
        <v>5811</v>
      </c>
      <c r="FI18" t="s">
        <v>5812</v>
      </c>
      <c r="FJ18" t="s">
        <v>5813</v>
      </c>
      <c r="FK18" t="s">
        <v>5814</v>
      </c>
      <c r="FL18" t="s">
        <v>5815</v>
      </c>
      <c r="FM18" t="s">
        <v>5816</v>
      </c>
      <c r="FN18" t="s">
        <v>5817</v>
      </c>
      <c r="FO18" t="s">
        <v>5818</v>
      </c>
      <c r="FP18" t="s">
        <v>5819</v>
      </c>
      <c r="FQ18" t="s">
        <v>5820</v>
      </c>
      <c r="FR18" t="s">
        <v>5821</v>
      </c>
      <c r="FS18" t="s">
        <v>5822</v>
      </c>
      <c r="FT18" t="s">
        <v>5823</v>
      </c>
      <c r="FU18" t="s">
        <v>5824</v>
      </c>
      <c r="FV18" t="s">
        <v>5825</v>
      </c>
      <c r="FW18" t="s">
        <v>5826</v>
      </c>
      <c r="FX18" t="s">
        <v>5827</v>
      </c>
      <c r="FY18" t="s">
        <v>5828</v>
      </c>
      <c r="FZ18" t="s">
        <v>5829</v>
      </c>
      <c r="GA18" t="s">
        <v>5830</v>
      </c>
      <c r="GB18" t="s">
        <v>5831</v>
      </c>
      <c r="GC18" t="s">
        <v>5832</v>
      </c>
      <c r="GD18" t="s">
        <v>5833</v>
      </c>
      <c r="GE18" t="s">
        <v>5834</v>
      </c>
      <c r="GF18" t="s">
        <v>5835</v>
      </c>
      <c r="GG18" t="s">
        <v>5836</v>
      </c>
      <c r="GH18" t="s">
        <v>5837</v>
      </c>
      <c r="GI18" t="s">
        <v>5838</v>
      </c>
      <c r="GJ18" t="s">
        <v>5839</v>
      </c>
      <c r="GK18" t="s">
        <v>5840</v>
      </c>
      <c r="GL18" t="s">
        <v>5841</v>
      </c>
      <c r="GM18" t="s">
        <v>5842</v>
      </c>
      <c r="GN18" t="s">
        <v>5843</v>
      </c>
      <c r="GO18" t="s">
        <v>5844</v>
      </c>
      <c r="GP18" t="s">
        <v>5845</v>
      </c>
      <c r="GQ18" t="s">
        <v>5846</v>
      </c>
      <c r="GR18" t="s">
        <v>5847</v>
      </c>
      <c r="GS18" t="s">
        <v>5848</v>
      </c>
      <c r="GT18" t="s">
        <v>5849</v>
      </c>
      <c r="GU18" t="s">
        <v>5850</v>
      </c>
      <c r="GV18" t="s">
        <v>5851</v>
      </c>
      <c r="GW18" t="s">
        <v>5852</v>
      </c>
      <c r="GX18" t="s">
        <v>5853</v>
      </c>
      <c r="GY18" t="s">
        <v>5854</v>
      </c>
      <c r="GZ18" t="s">
        <v>5855</v>
      </c>
      <c r="HA18" t="s">
        <v>5856</v>
      </c>
      <c r="HB18" t="s">
        <v>5857</v>
      </c>
      <c r="HC18" t="s">
        <v>5858</v>
      </c>
      <c r="HD18" t="s">
        <v>5859</v>
      </c>
      <c r="HE18" t="s">
        <v>5860</v>
      </c>
      <c r="HF18" t="s">
        <v>5861</v>
      </c>
      <c r="HG18" t="s">
        <v>5862</v>
      </c>
      <c r="HH18" t="s">
        <v>5863</v>
      </c>
      <c r="HI18" t="s">
        <v>5864</v>
      </c>
      <c r="HJ18" t="s">
        <v>5865</v>
      </c>
      <c r="HK18" t="s">
        <v>5866</v>
      </c>
      <c r="HL18" t="s">
        <v>5867</v>
      </c>
      <c r="HM18" t="s">
        <v>5868</v>
      </c>
      <c r="HN18" t="s">
        <v>5869</v>
      </c>
      <c r="HO18" t="s">
        <v>5870</v>
      </c>
      <c r="HP18" t="s">
        <v>5871</v>
      </c>
      <c r="HQ18" t="s">
        <v>5872</v>
      </c>
      <c r="HR18" t="s">
        <v>5873</v>
      </c>
      <c r="HS18" t="s">
        <v>5874</v>
      </c>
      <c r="HT18" t="s">
        <v>5875</v>
      </c>
      <c r="HU18" t="s">
        <v>5876</v>
      </c>
      <c r="HV18" t="s">
        <v>5877</v>
      </c>
      <c r="HW18" t="s">
        <v>5878</v>
      </c>
      <c r="HX18" t="s">
        <v>5879</v>
      </c>
      <c r="HY18" t="s">
        <v>5880</v>
      </c>
      <c r="HZ18" t="s">
        <v>5881</v>
      </c>
      <c r="IA18" t="s">
        <v>5882</v>
      </c>
      <c r="IB18" t="s">
        <v>5883</v>
      </c>
      <c r="IC18" t="s">
        <v>5884</v>
      </c>
      <c r="ID18" t="s">
        <v>5885</v>
      </c>
      <c r="IE18" t="s">
        <v>5886</v>
      </c>
      <c r="IF18" t="s">
        <v>5887</v>
      </c>
      <c r="IG18" t="s">
        <v>5888</v>
      </c>
      <c r="IH18" t="s">
        <v>5889</v>
      </c>
      <c r="II18" t="s">
        <v>5890</v>
      </c>
      <c r="IJ18" t="s">
        <v>5891</v>
      </c>
      <c r="IK18" t="s">
        <v>5892</v>
      </c>
      <c r="IL18" t="s">
        <v>5893</v>
      </c>
      <c r="IM18" t="s">
        <v>5894</v>
      </c>
      <c r="IN18" t="s">
        <v>5895</v>
      </c>
      <c r="IO18" t="s">
        <v>5896</v>
      </c>
      <c r="IP18" t="s">
        <v>5897</v>
      </c>
      <c r="IQ18" t="s">
        <v>5898</v>
      </c>
      <c r="IR18" t="s">
        <v>5899</v>
      </c>
      <c r="IS18" t="s">
        <v>5900</v>
      </c>
      <c r="IT18" t="s">
        <v>5901</v>
      </c>
      <c r="IU18" t="s">
        <v>5902</v>
      </c>
      <c r="IV18" t="s">
        <v>5903</v>
      </c>
    </row>
    <row r="19" spans="1:256">
      <c r="A19" t="s">
        <v>5904</v>
      </c>
      <c r="B19" t="s">
        <v>5905</v>
      </c>
      <c r="C19" t="s">
        <v>5906</v>
      </c>
      <c r="D19" t="s">
        <v>5907</v>
      </c>
      <c r="E19" t="s">
        <v>5908</v>
      </c>
      <c r="F19" t="s">
        <v>5909</v>
      </c>
      <c r="G19" t="s">
        <v>5910</v>
      </c>
      <c r="H19" t="s">
        <v>5911</v>
      </c>
      <c r="I19" t="s">
        <v>5912</v>
      </c>
      <c r="J19" t="s">
        <v>5913</v>
      </c>
      <c r="K19" t="s">
        <v>5914</v>
      </c>
      <c r="L19" t="s">
        <v>5915</v>
      </c>
      <c r="M19" t="s">
        <v>5916</v>
      </c>
      <c r="N19" t="s">
        <v>5917</v>
      </c>
      <c r="O19" t="s">
        <v>5918</v>
      </c>
      <c r="P19" t="s">
        <v>5919</v>
      </c>
      <c r="Q19" t="s">
        <v>5920</v>
      </c>
      <c r="R19" t="s">
        <v>5921</v>
      </c>
      <c r="S19" t="s">
        <v>5922</v>
      </c>
      <c r="T19" t="s">
        <v>5923</v>
      </c>
      <c r="U19" t="s">
        <v>5924</v>
      </c>
      <c r="V19" t="s">
        <v>5925</v>
      </c>
      <c r="W19" t="s">
        <v>5926</v>
      </c>
      <c r="X19" t="s">
        <v>5927</v>
      </c>
      <c r="Y19" t="s">
        <v>5928</v>
      </c>
      <c r="Z19" t="s">
        <v>5929</v>
      </c>
      <c r="AA19" t="s">
        <v>5930</v>
      </c>
      <c r="AB19" t="s">
        <v>5931</v>
      </c>
      <c r="AC19" t="s">
        <v>5932</v>
      </c>
      <c r="AD19" t="s">
        <v>5933</v>
      </c>
      <c r="AE19" t="s">
        <v>5934</v>
      </c>
      <c r="AF19" t="s">
        <v>5935</v>
      </c>
      <c r="AG19" t="s">
        <v>5936</v>
      </c>
      <c r="AH19" t="s">
        <v>5937</v>
      </c>
      <c r="AI19" t="s">
        <v>5938</v>
      </c>
      <c r="AJ19" t="s">
        <v>5939</v>
      </c>
      <c r="AK19" t="s">
        <v>5940</v>
      </c>
      <c r="AL19" t="s">
        <v>5941</v>
      </c>
      <c r="AM19" t="s">
        <v>5942</v>
      </c>
      <c r="AN19" t="s">
        <v>5943</v>
      </c>
      <c r="AO19" t="s">
        <v>5944</v>
      </c>
      <c r="AP19" t="s">
        <v>5945</v>
      </c>
      <c r="AQ19" t="s">
        <v>5946</v>
      </c>
      <c r="AR19" t="s">
        <v>5947</v>
      </c>
      <c r="AS19" t="s">
        <v>5948</v>
      </c>
      <c r="AT19" t="s">
        <v>5949</v>
      </c>
      <c r="AU19" t="s">
        <v>5950</v>
      </c>
      <c r="AV19" t="s">
        <v>5951</v>
      </c>
      <c r="AW19" t="s">
        <v>5952</v>
      </c>
      <c r="AX19" t="s">
        <v>5953</v>
      </c>
      <c r="AY19" t="s">
        <v>5954</v>
      </c>
      <c r="AZ19" t="s">
        <v>5955</v>
      </c>
      <c r="BA19" t="s">
        <v>5956</v>
      </c>
      <c r="BB19" t="s">
        <v>5957</v>
      </c>
      <c r="BC19" t="s">
        <v>5958</v>
      </c>
      <c r="BD19" t="s">
        <v>5959</v>
      </c>
      <c r="BE19" t="s">
        <v>5960</v>
      </c>
      <c r="BF19" t="s">
        <v>5961</v>
      </c>
      <c r="BG19" t="s">
        <v>5962</v>
      </c>
      <c r="BH19" t="s">
        <v>5963</v>
      </c>
      <c r="BI19" t="s">
        <v>5964</v>
      </c>
      <c r="BJ19" t="s">
        <v>5965</v>
      </c>
      <c r="BK19" t="s">
        <v>5966</v>
      </c>
      <c r="BL19" t="s">
        <v>5967</v>
      </c>
      <c r="BM19" t="s">
        <v>5968</v>
      </c>
      <c r="BN19" t="s">
        <v>5969</v>
      </c>
      <c r="BO19" t="s">
        <v>5970</v>
      </c>
      <c r="BP19" t="s">
        <v>5971</v>
      </c>
      <c r="BQ19" t="s">
        <v>5972</v>
      </c>
      <c r="BR19" t="s">
        <v>5973</v>
      </c>
      <c r="BS19" t="s">
        <v>5974</v>
      </c>
      <c r="BT19" t="s">
        <v>5975</v>
      </c>
      <c r="BU19" t="s">
        <v>5976</v>
      </c>
      <c r="BV19" t="s">
        <v>5977</v>
      </c>
      <c r="BW19" t="s">
        <v>5978</v>
      </c>
      <c r="BX19" t="s">
        <v>5979</v>
      </c>
      <c r="BY19" t="s">
        <v>5980</v>
      </c>
      <c r="BZ19" t="s">
        <v>5981</v>
      </c>
      <c r="CA19" t="s">
        <v>5982</v>
      </c>
      <c r="CB19" t="s">
        <v>5983</v>
      </c>
      <c r="CC19" t="s">
        <v>5984</v>
      </c>
      <c r="CD19" t="s">
        <v>5985</v>
      </c>
      <c r="CE19" t="s">
        <v>5986</v>
      </c>
      <c r="CF19" t="s">
        <v>5987</v>
      </c>
      <c r="CG19" t="s">
        <v>5988</v>
      </c>
      <c r="CH19" t="s">
        <v>5989</v>
      </c>
      <c r="CI19" t="s">
        <v>5990</v>
      </c>
      <c r="CJ19" t="s">
        <v>5991</v>
      </c>
      <c r="CK19" t="s">
        <v>5992</v>
      </c>
      <c r="CL19" t="s">
        <v>5993</v>
      </c>
      <c r="CM19" t="s">
        <v>5994</v>
      </c>
      <c r="CN19" t="s">
        <v>5995</v>
      </c>
      <c r="CO19" t="s">
        <v>5996</v>
      </c>
      <c r="CP19" t="s">
        <v>5997</v>
      </c>
      <c r="CQ19" t="s">
        <v>5998</v>
      </c>
      <c r="CR19" t="s">
        <v>5999</v>
      </c>
      <c r="CS19" t="s">
        <v>6000</v>
      </c>
      <c r="CT19" t="s">
        <v>6001</v>
      </c>
      <c r="CU19" t="s">
        <v>6002</v>
      </c>
      <c r="CV19" t="s">
        <v>6003</v>
      </c>
      <c r="CW19" t="s">
        <v>6004</v>
      </c>
      <c r="CX19" t="s">
        <v>6005</v>
      </c>
      <c r="CY19" t="s">
        <v>6006</v>
      </c>
      <c r="CZ19" t="s">
        <v>6007</v>
      </c>
      <c r="DA19" t="s">
        <v>6008</v>
      </c>
      <c r="DB19" t="s">
        <v>6009</v>
      </c>
      <c r="DC19" t="s">
        <v>6010</v>
      </c>
      <c r="DD19" t="s">
        <v>6011</v>
      </c>
      <c r="DE19" t="s">
        <v>6012</v>
      </c>
      <c r="DF19" t="s">
        <v>6013</v>
      </c>
      <c r="DG19" t="s">
        <v>6014</v>
      </c>
      <c r="DH19" t="s">
        <v>6015</v>
      </c>
      <c r="DI19" t="s">
        <v>6016</v>
      </c>
      <c r="DJ19" t="s">
        <v>6017</v>
      </c>
      <c r="DK19" t="s">
        <v>6018</v>
      </c>
      <c r="DL19" t="s">
        <v>6019</v>
      </c>
      <c r="DM19" t="s">
        <v>6020</v>
      </c>
      <c r="DN19" t="s">
        <v>6021</v>
      </c>
      <c r="DO19" t="s">
        <v>6022</v>
      </c>
      <c r="DP19" t="s">
        <v>6023</v>
      </c>
      <c r="DQ19" t="s">
        <v>6024</v>
      </c>
      <c r="DR19" t="s">
        <v>6025</v>
      </c>
      <c r="DS19" t="s">
        <v>6026</v>
      </c>
      <c r="DT19" t="s">
        <v>6027</v>
      </c>
      <c r="DU19" t="s">
        <v>6028</v>
      </c>
      <c r="DV19" t="s">
        <v>6029</v>
      </c>
      <c r="DW19" t="s">
        <v>6030</v>
      </c>
      <c r="DX19" t="s">
        <v>6031</v>
      </c>
      <c r="DY19" t="s">
        <v>6032</v>
      </c>
      <c r="DZ19" t="s">
        <v>6033</v>
      </c>
      <c r="EA19" t="s">
        <v>6034</v>
      </c>
      <c r="EB19" t="s">
        <v>6035</v>
      </c>
      <c r="EC19" t="s">
        <v>6036</v>
      </c>
      <c r="ED19" t="s">
        <v>6037</v>
      </c>
      <c r="EE19" t="s">
        <v>6038</v>
      </c>
      <c r="EF19" t="s">
        <v>6039</v>
      </c>
      <c r="EG19" t="s">
        <v>6040</v>
      </c>
      <c r="EH19" t="s">
        <v>6041</v>
      </c>
      <c r="EI19" t="s">
        <v>6042</v>
      </c>
      <c r="EJ19" t="s">
        <v>6043</v>
      </c>
      <c r="EK19" t="s">
        <v>6044</v>
      </c>
      <c r="EL19" t="s">
        <v>6045</v>
      </c>
      <c r="EM19" t="s">
        <v>6046</v>
      </c>
      <c r="EN19" t="s">
        <v>6047</v>
      </c>
      <c r="EO19" t="s">
        <v>6048</v>
      </c>
      <c r="EP19" t="s">
        <v>6049</v>
      </c>
      <c r="EQ19" t="s">
        <v>6050</v>
      </c>
      <c r="ER19" t="s">
        <v>6051</v>
      </c>
      <c r="ES19" t="s">
        <v>6052</v>
      </c>
      <c r="ET19" t="s">
        <v>6053</v>
      </c>
      <c r="EU19" t="s">
        <v>6054</v>
      </c>
      <c r="EV19" t="s">
        <v>6055</v>
      </c>
      <c r="EW19" t="s">
        <v>6056</v>
      </c>
      <c r="EX19" t="s">
        <v>6057</v>
      </c>
      <c r="EY19" t="s">
        <v>6058</v>
      </c>
      <c r="EZ19" t="s">
        <v>6059</v>
      </c>
      <c r="FA19" t="s">
        <v>6060</v>
      </c>
      <c r="FB19" t="s">
        <v>6061</v>
      </c>
      <c r="FC19" t="s">
        <v>6062</v>
      </c>
      <c r="FD19" t="s">
        <v>6063</v>
      </c>
      <c r="FE19" t="s">
        <v>6064</v>
      </c>
      <c r="FF19" t="s">
        <v>6065</v>
      </c>
      <c r="FG19" t="s">
        <v>6066</v>
      </c>
      <c r="FH19" t="s">
        <v>6067</v>
      </c>
      <c r="FI19" t="s">
        <v>6068</v>
      </c>
      <c r="FJ19" t="s">
        <v>6069</v>
      </c>
      <c r="FK19" t="s">
        <v>6070</v>
      </c>
      <c r="FL19" t="s">
        <v>6071</v>
      </c>
      <c r="FM19" t="s">
        <v>6072</v>
      </c>
      <c r="FN19" t="s">
        <v>6073</v>
      </c>
      <c r="FO19" t="s">
        <v>6074</v>
      </c>
      <c r="FP19" t="s">
        <v>6075</v>
      </c>
      <c r="FQ19" t="s">
        <v>6076</v>
      </c>
      <c r="FR19" t="s">
        <v>6077</v>
      </c>
      <c r="FS19" t="s">
        <v>6078</v>
      </c>
      <c r="FT19" t="s">
        <v>6079</v>
      </c>
      <c r="FU19" t="s">
        <v>6080</v>
      </c>
      <c r="FV19" t="s">
        <v>6081</v>
      </c>
      <c r="FW19" t="s">
        <v>6082</v>
      </c>
      <c r="FX19" t="s">
        <v>6083</v>
      </c>
      <c r="FY19" t="s">
        <v>6084</v>
      </c>
      <c r="FZ19" t="s">
        <v>6085</v>
      </c>
      <c r="GA19" t="s">
        <v>6086</v>
      </c>
      <c r="GB19" t="s">
        <v>6087</v>
      </c>
      <c r="GC19" t="s">
        <v>6088</v>
      </c>
      <c r="GD19" t="s">
        <v>6089</v>
      </c>
      <c r="GE19" t="s">
        <v>6090</v>
      </c>
      <c r="GF19" t="s">
        <v>6091</v>
      </c>
      <c r="GG19" t="s">
        <v>6092</v>
      </c>
      <c r="GH19" t="s">
        <v>6093</v>
      </c>
      <c r="GI19" t="s">
        <v>6094</v>
      </c>
      <c r="GJ19" t="s">
        <v>6095</v>
      </c>
      <c r="GK19" t="s">
        <v>6096</v>
      </c>
      <c r="GL19" t="s">
        <v>6097</v>
      </c>
      <c r="GM19" t="s">
        <v>6098</v>
      </c>
      <c r="GN19" t="s">
        <v>6099</v>
      </c>
      <c r="GO19" t="s">
        <v>6100</v>
      </c>
      <c r="GP19" t="s">
        <v>6101</v>
      </c>
      <c r="GQ19" t="s">
        <v>6102</v>
      </c>
      <c r="GR19" t="s">
        <v>6103</v>
      </c>
      <c r="GS19" t="s">
        <v>6104</v>
      </c>
      <c r="GT19" t="s">
        <v>6105</v>
      </c>
      <c r="GU19" t="s">
        <v>6106</v>
      </c>
      <c r="GV19" t="s">
        <v>6107</v>
      </c>
      <c r="GW19" t="s">
        <v>6108</v>
      </c>
      <c r="GX19" t="s">
        <v>6109</v>
      </c>
      <c r="GY19" t="s">
        <v>6110</v>
      </c>
      <c r="GZ19" t="s">
        <v>6111</v>
      </c>
      <c r="HA19" t="s">
        <v>6112</v>
      </c>
      <c r="HB19" t="s">
        <v>6113</v>
      </c>
      <c r="HC19" t="s">
        <v>6114</v>
      </c>
      <c r="HD19" t="s">
        <v>6115</v>
      </c>
      <c r="HE19" t="s">
        <v>6116</v>
      </c>
      <c r="HF19" t="s">
        <v>6117</v>
      </c>
      <c r="HG19" t="s">
        <v>6118</v>
      </c>
      <c r="HH19" t="s">
        <v>6119</v>
      </c>
      <c r="HI19" t="s">
        <v>6120</v>
      </c>
      <c r="HJ19" t="s">
        <v>6121</v>
      </c>
      <c r="HK19" t="s">
        <v>6122</v>
      </c>
      <c r="HL19" t="s">
        <v>6123</v>
      </c>
      <c r="HM19" t="s">
        <v>6124</v>
      </c>
      <c r="HN19" t="s">
        <v>6125</v>
      </c>
      <c r="HO19" t="s">
        <v>6126</v>
      </c>
      <c r="HP19" t="s">
        <v>6127</v>
      </c>
      <c r="HQ19" t="s">
        <v>6128</v>
      </c>
      <c r="HR19" t="s">
        <v>6129</v>
      </c>
      <c r="HS19" t="s">
        <v>6130</v>
      </c>
      <c r="HT19" t="s">
        <v>6131</v>
      </c>
      <c r="HU19" t="s">
        <v>6132</v>
      </c>
      <c r="HV19" t="s">
        <v>6133</v>
      </c>
      <c r="HW19" t="s">
        <v>6134</v>
      </c>
      <c r="HX19" t="s">
        <v>6135</v>
      </c>
      <c r="HY19" t="s">
        <v>6136</v>
      </c>
      <c r="HZ19" t="s">
        <v>6137</v>
      </c>
      <c r="IA19" t="s">
        <v>6138</v>
      </c>
      <c r="IB19" t="s">
        <v>6139</v>
      </c>
      <c r="IC19" t="s">
        <v>6140</v>
      </c>
      <c r="ID19" t="s">
        <v>6141</v>
      </c>
      <c r="IE19" t="s">
        <v>6142</v>
      </c>
      <c r="IF19" t="s">
        <v>6143</v>
      </c>
      <c r="IG19" t="s">
        <v>6144</v>
      </c>
      <c r="IH19" t="s">
        <v>6145</v>
      </c>
      <c r="II19" t="s">
        <v>6146</v>
      </c>
      <c r="IJ19" t="s">
        <v>6147</v>
      </c>
      <c r="IK19" t="s">
        <v>6148</v>
      </c>
      <c r="IL19" t="s">
        <v>6149</v>
      </c>
      <c r="IM19" t="s">
        <v>6150</v>
      </c>
      <c r="IN19" t="s">
        <v>6151</v>
      </c>
      <c r="IO19" t="s">
        <v>6152</v>
      </c>
      <c r="IP19" t="s">
        <v>6153</v>
      </c>
      <c r="IQ19" t="s">
        <v>6154</v>
      </c>
      <c r="IR19" t="s">
        <v>6155</v>
      </c>
      <c r="IS19" t="s">
        <v>6156</v>
      </c>
      <c r="IT19" t="s">
        <v>6157</v>
      </c>
      <c r="IU19" t="s">
        <v>6158</v>
      </c>
      <c r="IV19" t="s">
        <v>6159</v>
      </c>
    </row>
    <row r="20" spans="1:256">
      <c r="A20" t="s">
        <v>6160</v>
      </c>
      <c r="B20" t="s">
        <v>6161</v>
      </c>
      <c r="C20" t="s">
        <v>6162</v>
      </c>
      <c r="D20" t="s">
        <v>6163</v>
      </c>
      <c r="E20" t="s">
        <v>6164</v>
      </c>
      <c r="F20" t="s">
        <v>6165</v>
      </c>
      <c r="G20" t="s">
        <v>6166</v>
      </c>
      <c r="H20" t="s">
        <v>6167</v>
      </c>
      <c r="I20" t="s">
        <v>6168</v>
      </c>
      <c r="J20" t="s">
        <v>6169</v>
      </c>
      <c r="K20" t="s">
        <v>6170</v>
      </c>
      <c r="L20" t="s">
        <v>6171</v>
      </c>
      <c r="M20" t="s">
        <v>6172</v>
      </c>
      <c r="N20" t="s">
        <v>6173</v>
      </c>
      <c r="O20" t="s">
        <v>6174</v>
      </c>
      <c r="P20" t="s">
        <v>6175</v>
      </c>
      <c r="Q20" t="s">
        <v>6176</v>
      </c>
      <c r="R20" t="s">
        <v>6177</v>
      </c>
      <c r="S20" t="s">
        <v>6178</v>
      </c>
      <c r="T20" t="s">
        <v>6179</v>
      </c>
      <c r="U20" t="s">
        <v>6180</v>
      </c>
      <c r="V20" t="s">
        <v>6181</v>
      </c>
      <c r="W20" t="s">
        <v>6182</v>
      </c>
      <c r="X20" t="s">
        <v>6183</v>
      </c>
      <c r="Y20" t="s">
        <v>6184</v>
      </c>
      <c r="Z20" t="s">
        <v>6185</v>
      </c>
      <c r="AA20" t="s">
        <v>6186</v>
      </c>
      <c r="AB20" t="s">
        <v>6187</v>
      </c>
      <c r="AC20" t="s">
        <v>6188</v>
      </c>
      <c r="AD20" t="s">
        <v>6189</v>
      </c>
      <c r="AE20" t="s">
        <v>6190</v>
      </c>
      <c r="AF20" t="s">
        <v>6191</v>
      </c>
      <c r="AG20" t="s">
        <v>6192</v>
      </c>
      <c r="AH20" t="s">
        <v>6193</v>
      </c>
      <c r="AI20" t="s">
        <v>6194</v>
      </c>
      <c r="AJ20" t="s">
        <v>6195</v>
      </c>
      <c r="AK20" t="s">
        <v>6196</v>
      </c>
      <c r="AL20" t="s">
        <v>6197</v>
      </c>
      <c r="AM20" t="s">
        <v>6198</v>
      </c>
      <c r="AN20" t="s">
        <v>6199</v>
      </c>
      <c r="AO20" t="s">
        <v>6200</v>
      </c>
      <c r="AP20" t="s">
        <v>6201</v>
      </c>
      <c r="AQ20" t="s">
        <v>6202</v>
      </c>
      <c r="AR20" t="s">
        <v>6203</v>
      </c>
      <c r="AS20" t="s">
        <v>6204</v>
      </c>
      <c r="AT20" t="s">
        <v>6205</v>
      </c>
      <c r="AU20" t="s">
        <v>6206</v>
      </c>
      <c r="AV20" t="s">
        <v>6207</v>
      </c>
      <c r="AW20" t="s">
        <v>6208</v>
      </c>
      <c r="AX20" t="s">
        <v>6209</v>
      </c>
      <c r="AY20" t="s">
        <v>6210</v>
      </c>
      <c r="AZ20" t="s">
        <v>6211</v>
      </c>
      <c r="BA20" t="s">
        <v>6212</v>
      </c>
      <c r="BB20" t="s">
        <v>6213</v>
      </c>
      <c r="BC20" t="s">
        <v>6214</v>
      </c>
      <c r="BD20" t="s">
        <v>6215</v>
      </c>
      <c r="BE20" t="s">
        <v>6216</v>
      </c>
      <c r="BF20" t="s">
        <v>6217</v>
      </c>
      <c r="BG20" t="s">
        <v>6218</v>
      </c>
      <c r="BH20" t="s">
        <v>6219</v>
      </c>
      <c r="BI20" t="s">
        <v>6220</v>
      </c>
      <c r="BJ20" t="s">
        <v>6221</v>
      </c>
      <c r="BK20" t="s">
        <v>6222</v>
      </c>
      <c r="BL20" t="s">
        <v>6223</v>
      </c>
      <c r="BM20" t="s">
        <v>6224</v>
      </c>
      <c r="BN20" t="s">
        <v>6225</v>
      </c>
      <c r="BO20" t="s">
        <v>6226</v>
      </c>
      <c r="BP20" t="s">
        <v>6227</v>
      </c>
      <c r="BQ20" t="s">
        <v>6228</v>
      </c>
      <c r="BR20" t="s">
        <v>6229</v>
      </c>
      <c r="BS20" t="s">
        <v>6230</v>
      </c>
      <c r="BT20" t="s">
        <v>6231</v>
      </c>
      <c r="BU20" t="s">
        <v>6232</v>
      </c>
      <c r="BV20" t="s">
        <v>6233</v>
      </c>
      <c r="BW20" t="s">
        <v>6234</v>
      </c>
      <c r="BX20" t="s">
        <v>6235</v>
      </c>
      <c r="BY20" t="s">
        <v>6236</v>
      </c>
      <c r="BZ20" t="s">
        <v>6237</v>
      </c>
      <c r="CA20" t="s">
        <v>6238</v>
      </c>
      <c r="CB20" t="s">
        <v>6239</v>
      </c>
      <c r="CC20" t="s">
        <v>6240</v>
      </c>
      <c r="CD20" t="s">
        <v>6241</v>
      </c>
      <c r="CE20" t="s">
        <v>6242</v>
      </c>
      <c r="CF20" t="s">
        <v>6243</v>
      </c>
      <c r="CG20" t="s">
        <v>6244</v>
      </c>
      <c r="CH20" t="s">
        <v>6245</v>
      </c>
      <c r="CI20" t="s">
        <v>6246</v>
      </c>
      <c r="CJ20" t="s">
        <v>6247</v>
      </c>
      <c r="CK20" t="s">
        <v>6248</v>
      </c>
      <c r="CL20" t="s">
        <v>6249</v>
      </c>
      <c r="CM20" t="s">
        <v>6250</v>
      </c>
      <c r="CN20" t="s">
        <v>6251</v>
      </c>
      <c r="CO20" t="s">
        <v>6252</v>
      </c>
      <c r="CP20" t="s">
        <v>6253</v>
      </c>
      <c r="CQ20" t="s">
        <v>6254</v>
      </c>
      <c r="CR20" t="s">
        <v>6255</v>
      </c>
      <c r="CS20" t="s">
        <v>6256</v>
      </c>
      <c r="CT20" t="s">
        <v>6257</v>
      </c>
      <c r="CU20" t="s">
        <v>6258</v>
      </c>
      <c r="CV20" t="s">
        <v>6259</v>
      </c>
      <c r="CW20" t="s">
        <v>6260</v>
      </c>
      <c r="CX20" t="s">
        <v>6261</v>
      </c>
      <c r="CY20" t="s">
        <v>6262</v>
      </c>
      <c r="CZ20" t="s">
        <v>6263</v>
      </c>
      <c r="DA20" t="s">
        <v>6264</v>
      </c>
      <c r="DB20" t="s">
        <v>6265</v>
      </c>
      <c r="DC20" t="s">
        <v>6266</v>
      </c>
      <c r="DD20" t="s">
        <v>6267</v>
      </c>
      <c r="DE20" t="s">
        <v>6268</v>
      </c>
      <c r="DF20" t="s">
        <v>6269</v>
      </c>
      <c r="DG20" t="s">
        <v>6270</v>
      </c>
      <c r="DH20" t="s">
        <v>6271</v>
      </c>
      <c r="DI20" t="s">
        <v>6272</v>
      </c>
      <c r="DJ20" t="s">
        <v>6273</v>
      </c>
      <c r="DK20" t="s">
        <v>6274</v>
      </c>
      <c r="DL20" t="s">
        <v>6275</v>
      </c>
      <c r="DM20" t="s">
        <v>6276</v>
      </c>
      <c r="DN20" t="s">
        <v>6277</v>
      </c>
      <c r="DO20" t="s">
        <v>6278</v>
      </c>
      <c r="DP20" t="s">
        <v>6279</v>
      </c>
      <c r="DQ20" t="s">
        <v>6280</v>
      </c>
      <c r="DR20" t="s">
        <v>6281</v>
      </c>
      <c r="DS20" t="s">
        <v>6282</v>
      </c>
      <c r="DT20" t="s">
        <v>6283</v>
      </c>
      <c r="DU20" t="s">
        <v>6284</v>
      </c>
      <c r="DV20" t="s">
        <v>6285</v>
      </c>
      <c r="DW20" t="s">
        <v>6286</v>
      </c>
      <c r="DX20" t="s">
        <v>6287</v>
      </c>
      <c r="DY20" t="s">
        <v>6288</v>
      </c>
      <c r="DZ20" t="s">
        <v>6289</v>
      </c>
      <c r="EA20" t="s">
        <v>6290</v>
      </c>
      <c r="EB20" t="s">
        <v>6291</v>
      </c>
      <c r="EC20" t="s">
        <v>6292</v>
      </c>
      <c r="ED20" t="s">
        <v>6293</v>
      </c>
      <c r="EE20" t="s">
        <v>6294</v>
      </c>
      <c r="EF20" t="s">
        <v>6295</v>
      </c>
      <c r="EG20" t="s">
        <v>6296</v>
      </c>
      <c r="EH20" t="s">
        <v>6297</v>
      </c>
      <c r="EI20" t="s">
        <v>6298</v>
      </c>
      <c r="EJ20" t="s">
        <v>6299</v>
      </c>
      <c r="EK20" t="s">
        <v>6300</v>
      </c>
      <c r="EL20" t="s">
        <v>6301</v>
      </c>
      <c r="EM20" t="s">
        <v>6302</v>
      </c>
      <c r="EN20" t="s">
        <v>6303</v>
      </c>
      <c r="EO20" t="s">
        <v>6304</v>
      </c>
      <c r="EP20" t="s">
        <v>6305</v>
      </c>
      <c r="EQ20" t="s">
        <v>6306</v>
      </c>
      <c r="ER20" t="s">
        <v>6307</v>
      </c>
      <c r="ES20" t="s">
        <v>6308</v>
      </c>
      <c r="ET20" t="s">
        <v>6309</v>
      </c>
      <c r="EU20" t="s">
        <v>6310</v>
      </c>
      <c r="EV20" t="s">
        <v>6311</v>
      </c>
      <c r="EW20" t="s">
        <v>6312</v>
      </c>
      <c r="EX20" t="s">
        <v>6313</v>
      </c>
      <c r="EY20" t="s">
        <v>6314</v>
      </c>
      <c r="EZ20" t="s">
        <v>6315</v>
      </c>
      <c r="FA20" t="s">
        <v>6316</v>
      </c>
      <c r="FB20" t="s">
        <v>6317</v>
      </c>
      <c r="FC20" t="s">
        <v>6318</v>
      </c>
      <c r="FD20" t="s">
        <v>6319</v>
      </c>
      <c r="FE20" t="s">
        <v>6320</v>
      </c>
      <c r="FF20" t="s">
        <v>6321</v>
      </c>
      <c r="FG20" t="s">
        <v>6322</v>
      </c>
      <c r="FH20" t="s">
        <v>6323</v>
      </c>
      <c r="FI20" t="s">
        <v>6324</v>
      </c>
      <c r="FJ20" t="s">
        <v>6325</v>
      </c>
      <c r="FK20" t="s">
        <v>6326</v>
      </c>
      <c r="FL20" t="s">
        <v>6327</v>
      </c>
      <c r="FM20" t="s">
        <v>6328</v>
      </c>
      <c r="FN20" t="s">
        <v>6329</v>
      </c>
      <c r="FO20" t="s">
        <v>6330</v>
      </c>
      <c r="FP20" t="s">
        <v>6331</v>
      </c>
      <c r="FQ20" t="s">
        <v>6332</v>
      </c>
      <c r="FR20" t="s">
        <v>6333</v>
      </c>
      <c r="FS20" t="s">
        <v>6334</v>
      </c>
      <c r="FT20" t="s">
        <v>6335</v>
      </c>
      <c r="FU20" t="s">
        <v>6336</v>
      </c>
      <c r="FV20" t="s">
        <v>6337</v>
      </c>
      <c r="FW20" t="s">
        <v>6338</v>
      </c>
      <c r="FX20" t="s">
        <v>6339</v>
      </c>
      <c r="FY20" t="s">
        <v>6340</v>
      </c>
      <c r="FZ20" t="s">
        <v>6341</v>
      </c>
      <c r="GA20" t="s">
        <v>6342</v>
      </c>
      <c r="GB20" t="s">
        <v>6343</v>
      </c>
      <c r="GC20" t="s">
        <v>6344</v>
      </c>
      <c r="GD20" t="s">
        <v>6345</v>
      </c>
      <c r="GE20" t="s">
        <v>6346</v>
      </c>
      <c r="GF20" t="s">
        <v>6347</v>
      </c>
      <c r="GG20" t="s">
        <v>6348</v>
      </c>
      <c r="GH20" t="s">
        <v>6349</v>
      </c>
      <c r="GI20" t="s">
        <v>6350</v>
      </c>
      <c r="GJ20" t="s">
        <v>6351</v>
      </c>
      <c r="GK20" t="s">
        <v>6352</v>
      </c>
      <c r="GL20" t="s">
        <v>6353</v>
      </c>
      <c r="GM20" t="s">
        <v>6354</v>
      </c>
      <c r="GN20" t="s">
        <v>6355</v>
      </c>
      <c r="GO20" t="s">
        <v>6356</v>
      </c>
      <c r="GP20" t="s">
        <v>6357</v>
      </c>
      <c r="GQ20" t="s">
        <v>6358</v>
      </c>
      <c r="GR20" t="s">
        <v>6359</v>
      </c>
      <c r="GS20" t="s">
        <v>6360</v>
      </c>
      <c r="GT20" t="s">
        <v>6361</v>
      </c>
      <c r="GU20" t="s">
        <v>6362</v>
      </c>
      <c r="GV20" t="s">
        <v>6363</v>
      </c>
      <c r="GW20" t="s">
        <v>6364</v>
      </c>
      <c r="GX20" t="s">
        <v>6365</v>
      </c>
      <c r="GY20" t="s">
        <v>6366</v>
      </c>
      <c r="GZ20" t="s">
        <v>6367</v>
      </c>
      <c r="HA20" t="s">
        <v>6368</v>
      </c>
      <c r="HB20" t="s">
        <v>6369</v>
      </c>
      <c r="HC20" t="s">
        <v>6370</v>
      </c>
      <c r="HD20" t="s">
        <v>6371</v>
      </c>
      <c r="HE20" t="s">
        <v>6372</v>
      </c>
      <c r="HF20" t="s">
        <v>6373</v>
      </c>
      <c r="HG20" t="s">
        <v>6374</v>
      </c>
      <c r="HH20" t="s">
        <v>6375</v>
      </c>
      <c r="HI20" t="s">
        <v>6376</v>
      </c>
      <c r="HJ20" t="s">
        <v>6377</v>
      </c>
      <c r="HK20" t="s">
        <v>6378</v>
      </c>
      <c r="HL20" t="s">
        <v>6379</v>
      </c>
      <c r="HM20" t="s">
        <v>6380</v>
      </c>
      <c r="HN20" t="s">
        <v>6381</v>
      </c>
      <c r="HO20" t="s">
        <v>6382</v>
      </c>
      <c r="HP20" t="s">
        <v>6383</v>
      </c>
      <c r="HQ20" t="s">
        <v>6384</v>
      </c>
      <c r="HR20" t="s">
        <v>6385</v>
      </c>
      <c r="HS20" t="s">
        <v>6386</v>
      </c>
      <c r="HT20" t="s">
        <v>6387</v>
      </c>
      <c r="HU20" t="s">
        <v>6388</v>
      </c>
      <c r="HV20" t="s">
        <v>6389</v>
      </c>
      <c r="HW20" t="s">
        <v>6390</v>
      </c>
      <c r="HX20" t="s">
        <v>6391</v>
      </c>
      <c r="HY20" t="s">
        <v>6392</v>
      </c>
      <c r="HZ20" t="s">
        <v>6393</v>
      </c>
      <c r="IA20" t="s">
        <v>6394</v>
      </c>
      <c r="IB20" t="s">
        <v>6395</v>
      </c>
      <c r="IC20" t="s">
        <v>6396</v>
      </c>
      <c r="ID20" t="s">
        <v>6397</v>
      </c>
      <c r="IE20" t="s">
        <v>6398</v>
      </c>
      <c r="IF20" t="s">
        <v>6399</v>
      </c>
      <c r="IG20" t="s">
        <v>6400</v>
      </c>
      <c r="IH20" t="s">
        <v>6401</v>
      </c>
      <c r="II20" t="s">
        <v>6402</v>
      </c>
      <c r="IJ20" t="s">
        <v>6403</v>
      </c>
      <c r="IK20" t="s">
        <v>6404</v>
      </c>
      <c r="IL20" t="s">
        <v>6405</v>
      </c>
      <c r="IM20" t="s">
        <v>6406</v>
      </c>
      <c r="IN20" t="s">
        <v>6407</v>
      </c>
      <c r="IO20" t="s">
        <v>6408</v>
      </c>
      <c r="IP20" t="s">
        <v>6409</v>
      </c>
      <c r="IQ20" t="s">
        <v>6410</v>
      </c>
      <c r="IR20" t="s">
        <v>6411</v>
      </c>
      <c r="IS20" t="s">
        <v>6412</v>
      </c>
      <c r="IT20" t="s">
        <v>6413</v>
      </c>
      <c r="IU20" t="s">
        <v>6414</v>
      </c>
      <c r="IV20" t="s">
        <v>6415</v>
      </c>
    </row>
    <row r="21" spans="1:256">
      <c r="A21" t="s">
        <v>6416</v>
      </c>
      <c r="B21" t="s">
        <v>6417</v>
      </c>
      <c r="C21" t="s">
        <v>6418</v>
      </c>
      <c r="D21" t="s">
        <v>6419</v>
      </c>
      <c r="E21" t="s">
        <v>6420</v>
      </c>
      <c r="F21" t="s">
        <v>6421</v>
      </c>
      <c r="G21" t="s">
        <v>6422</v>
      </c>
      <c r="H21" t="s">
        <v>6423</v>
      </c>
      <c r="I21" t="s">
        <v>6424</v>
      </c>
      <c r="J21" t="s">
        <v>6425</v>
      </c>
      <c r="K21" t="s">
        <v>6426</v>
      </c>
      <c r="L21" t="s">
        <v>6427</v>
      </c>
      <c r="M21" t="s">
        <v>6428</v>
      </c>
      <c r="N21" t="s">
        <v>6429</v>
      </c>
      <c r="O21" t="s">
        <v>6430</v>
      </c>
      <c r="P21" t="s">
        <v>6431</v>
      </c>
      <c r="Q21" t="s">
        <v>6432</v>
      </c>
      <c r="R21" t="s">
        <v>6433</v>
      </c>
      <c r="S21" t="s">
        <v>6434</v>
      </c>
      <c r="T21" t="s">
        <v>6435</v>
      </c>
      <c r="U21" t="s">
        <v>6436</v>
      </c>
      <c r="V21" t="s">
        <v>6437</v>
      </c>
      <c r="W21" t="s">
        <v>6438</v>
      </c>
      <c r="X21" t="s">
        <v>6439</v>
      </c>
      <c r="Y21" t="s">
        <v>6440</v>
      </c>
      <c r="Z21" t="s">
        <v>6441</v>
      </c>
      <c r="AA21" t="s">
        <v>6442</v>
      </c>
      <c r="AB21" t="s">
        <v>6443</v>
      </c>
      <c r="AC21" t="s">
        <v>6444</v>
      </c>
      <c r="AD21" t="s">
        <v>6445</v>
      </c>
      <c r="AE21" t="s">
        <v>6446</v>
      </c>
      <c r="AF21" t="s">
        <v>6447</v>
      </c>
      <c r="AG21" t="s">
        <v>6448</v>
      </c>
      <c r="AH21" t="s">
        <v>6449</v>
      </c>
      <c r="AI21" t="s">
        <v>6450</v>
      </c>
      <c r="AJ21" t="s">
        <v>6451</v>
      </c>
      <c r="AK21" t="s">
        <v>6452</v>
      </c>
      <c r="AL21" t="s">
        <v>6453</v>
      </c>
      <c r="AM21" t="s">
        <v>6454</v>
      </c>
      <c r="AN21" t="s">
        <v>6455</v>
      </c>
      <c r="AO21" t="s">
        <v>6456</v>
      </c>
      <c r="AP21" t="s">
        <v>6457</v>
      </c>
      <c r="AQ21" t="s">
        <v>6458</v>
      </c>
      <c r="AR21" t="s">
        <v>6459</v>
      </c>
      <c r="AS21" t="s">
        <v>6460</v>
      </c>
      <c r="AT21" t="s">
        <v>6461</v>
      </c>
      <c r="AU21" t="s">
        <v>6462</v>
      </c>
      <c r="AV21" t="s">
        <v>6463</v>
      </c>
      <c r="AW21" t="s">
        <v>6464</v>
      </c>
      <c r="AX21" t="s">
        <v>6465</v>
      </c>
      <c r="AY21" t="s">
        <v>6466</v>
      </c>
      <c r="AZ21" t="s">
        <v>6467</v>
      </c>
      <c r="BA21" t="s">
        <v>6468</v>
      </c>
      <c r="BB21" t="s">
        <v>6469</v>
      </c>
      <c r="BC21" t="s">
        <v>6470</v>
      </c>
      <c r="BD21" t="s">
        <v>6471</v>
      </c>
      <c r="BE21" t="s">
        <v>6472</v>
      </c>
      <c r="BF21" t="s">
        <v>6473</v>
      </c>
      <c r="BG21" t="s">
        <v>6474</v>
      </c>
      <c r="BH21" t="s">
        <v>6475</v>
      </c>
      <c r="BI21" t="s">
        <v>6476</v>
      </c>
      <c r="BJ21" t="s">
        <v>6477</v>
      </c>
      <c r="BK21" t="s">
        <v>6478</v>
      </c>
      <c r="BL21" t="s">
        <v>6479</v>
      </c>
      <c r="BM21" t="s">
        <v>6480</v>
      </c>
      <c r="BN21" t="s">
        <v>6481</v>
      </c>
      <c r="BO21" t="s">
        <v>6482</v>
      </c>
      <c r="BP21" t="s">
        <v>6483</v>
      </c>
      <c r="BQ21" t="s">
        <v>6484</v>
      </c>
      <c r="BR21" t="s">
        <v>6485</v>
      </c>
      <c r="BS21" t="s">
        <v>6486</v>
      </c>
      <c r="BT21" t="s">
        <v>6487</v>
      </c>
      <c r="BU21" t="s">
        <v>6488</v>
      </c>
      <c r="BV21" t="s">
        <v>6489</v>
      </c>
      <c r="BW21" t="s">
        <v>6490</v>
      </c>
      <c r="BX21" t="s">
        <v>6491</v>
      </c>
      <c r="BY21" t="s">
        <v>6492</v>
      </c>
      <c r="BZ21" t="s">
        <v>6493</v>
      </c>
      <c r="CA21" t="s">
        <v>6494</v>
      </c>
      <c r="CB21" t="s">
        <v>6495</v>
      </c>
      <c r="CC21" t="s">
        <v>6496</v>
      </c>
      <c r="CD21" t="s">
        <v>6497</v>
      </c>
      <c r="CE21" t="s">
        <v>6498</v>
      </c>
      <c r="CF21" t="s">
        <v>6499</v>
      </c>
      <c r="CG21" t="s">
        <v>6500</v>
      </c>
      <c r="CH21" t="s">
        <v>6501</v>
      </c>
      <c r="CI21" t="s">
        <v>6502</v>
      </c>
      <c r="CJ21" t="s">
        <v>6503</v>
      </c>
      <c r="CK21" t="s">
        <v>6504</v>
      </c>
      <c r="CL21" t="s">
        <v>6505</v>
      </c>
      <c r="CM21" t="s">
        <v>6506</v>
      </c>
      <c r="CN21" t="s">
        <v>6507</v>
      </c>
      <c r="CO21" t="s">
        <v>6508</v>
      </c>
      <c r="CP21" t="s">
        <v>6509</v>
      </c>
      <c r="CQ21" t="s">
        <v>6510</v>
      </c>
      <c r="CR21" t="s">
        <v>6511</v>
      </c>
      <c r="CS21" t="s">
        <v>6512</v>
      </c>
      <c r="CT21" t="s">
        <v>6513</v>
      </c>
      <c r="CU21" t="s">
        <v>6514</v>
      </c>
      <c r="CV21" t="s">
        <v>6515</v>
      </c>
      <c r="CW21" t="s">
        <v>6516</v>
      </c>
      <c r="CX21" t="s">
        <v>6517</v>
      </c>
      <c r="CY21" t="s">
        <v>6518</v>
      </c>
      <c r="CZ21" t="s">
        <v>6519</v>
      </c>
      <c r="DA21" t="s">
        <v>6520</v>
      </c>
      <c r="DB21" t="s">
        <v>6521</v>
      </c>
      <c r="DC21" t="s">
        <v>6522</v>
      </c>
      <c r="DD21" t="s">
        <v>6523</v>
      </c>
      <c r="DE21" t="s">
        <v>6524</v>
      </c>
      <c r="DF21" t="s">
        <v>6525</v>
      </c>
      <c r="DG21" t="s">
        <v>6526</v>
      </c>
      <c r="DH21" t="s">
        <v>6527</v>
      </c>
      <c r="DI21" t="s">
        <v>6528</v>
      </c>
      <c r="DJ21" t="s">
        <v>6529</v>
      </c>
      <c r="DK21" t="s">
        <v>6530</v>
      </c>
      <c r="DL21" t="s">
        <v>6531</v>
      </c>
      <c r="DM21" t="s">
        <v>6532</v>
      </c>
      <c r="DN21" t="s">
        <v>6533</v>
      </c>
      <c r="DO21" t="s">
        <v>6534</v>
      </c>
      <c r="DP21" t="s">
        <v>6535</v>
      </c>
      <c r="DQ21" t="s">
        <v>6536</v>
      </c>
      <c r="DR21" t="s">
        <v>6537</v>
      </c>
      <c r="DS21" t="s">
        <v>6538</v>
      </c>
      <c r="DT21" t="s">
        <v>6539</v>
      </c>
      <c r="DU21" t="s">
        <v>6540</v>
      </c>
      <c r="DV21" t="s">
        <v>6541</v>
      </c>
      <c r="DW21" t="s">
        <v>6542</v>
      </c>
      <c r="DX21" t="s">
        <v>6543</v>
      </c>
      <c r="DY21" t="s">
        <v>6544</v>
      </c>
      <c r="DZ21" t="s">
        <v>6545</v>
      </c>
      <c r="EA21" t="s">
        <v>6546</v>
      </c>
      <c r="EB21" t="s">
        <v>6547</v>
      </c>
      <c r="EC21" t="s">
        <v>6548</v>
      </c>
      <c r="ED21" t="s">
        <v>6549</v>
      </c>
      <c r="EE21" t="s">
        <v>6550</v>
      </c>
      <c r="EF21" t="s">
        <v>6551</v>
      </c>
      <c r="EG21" t="s">
        <v>6552</v>
      </c>
      <c r="EH21" t="s">
        <v>6553</v>
      </c>
      <c r="EI21" t="s">
        <v>6554</v>
      </c>
      <c r="EJ21" t="s">
        <v>6555</v>
      </c>
      <c r="EK21" t="s">
        <v>6556</v>
      </c>
      <c r="EL21" t="s">
        <v>6557</v>
      </c>
      <c r="EM21" t="s">
        <v>6558</v>
      </c>
      <c r="EN21" t="s">
        <v>6559</v>
      </c>
      <c r="EO21" t="s">
        <v>6560</v>
      </c>
      <c r="EP21" t="s">
        <v>6561</v>
      </c>
      <c r="EQ21" t="s">
        <v>6562</v>
      </c>
      <c r="ER21" t="s">
        <v>6563</v>
      </c>
      <c r="ES21" t="s">
        <v>6564</v>
      </c>
      <c r="ET21" t="s">
        <v>6565</v>
      </c>
      <c r="EU21" t="s">
        <v>6566</v>
      </c>
      <c r="EV21" t="s">
        <v>6567</v>
      </c>
      <c r="EW21" t="s">
        <v>6568</v>
      </c>
      <c r="EX21" t="s">
        <v>6569</v>
      </c>
      <c r="EY21" t="s">
        <v>6570</v>
      </c>
      <c r="EZ21" t="s">
        <v>6571</v>
      </c>
      <c r="FA21" t="s">
        <v>6572</v>
      </c>
      <c r="FB21" t="s">
        <v>6573</v>
      </c>
      <c r="FC21" t="s">
        <v>6574</v>
      </c>
      <c r="FD21" t="s">
        <v>6575</v>
      </c>
      <c r="FE21" t="s">
        <v>6576</v>
      </c>
      <c r="FF21" t="s">
        <v>6577</v>
      </c>
      <c r="FG21" t="s">
        <v>6578</v>
      </c>
      <c r="FH21" t="s">
        <v>6579</v>
      </c>
      <c r="FI21" t="s">
        <v>6580</v>
      </c>
      <c r="FJ21" t="s">
        <v>6581</v>
      </c>
      <c r="FK21" t="s">
        <v>6582</v>
      </c>
      <c r="FL21" t="s">
        <v>6583</v>
      </c>
      <c r="FM21" t="s">
        <v>6584</v>
      </c>
      <c r="FN21" t="s">
        <v>6585</v>
      </c>
      <c r="FO21" t="s">
        <v>6586</v>
      </c>
      <c r="FP21" t="s">
        <v>6587</v>
      </c>
      <c r="FQ21" t="s">
        <v>6588</v>
      </c>
      <c r="FR21" t="s">
        <v>6589</v>
      </c>
      <c r="FS21" t="s">
        <v>6590</v>
      </c>
      <c r="FT21" t="s">
        <v>6591</v>
      </c>
      <c r="FU21" t="s">
        <v>6592</v>
      </c>
      <c r="FV21" t="s">
        <v>6593</v>
      </c>
      <c r="FW21" t="s">
        <v>6594</v>
      </c>
      <c r="FX21" t="s">
        <v>6595</v>
      </c>
      <c r="FY21" t="s">
        <v>6596</v>
      </c>
      <c r="FZ21" t="s">
        <v>6597</v>
      </c>
      <c r="GA21" t="s">
        <v>6598</v>
      </c>
      <c r="GB21" t="s">
        <v>6599</v>
      </c>
      <c r="GC21" t="s">
        <v>6600</v>
      </c>
      <c r="GD21" t="s">
        <v>6601</v>
      </c>
      <c r="GE21" t="s">
        <v>6602</v>
      </c>
      <c r="GF21" t="s">
        <v>6603</v>
      </c>
      <c r="GG21" t="s">
        <v>6604</v>
      </c>
      <c r="GH21" t="s">
        <v>6605</v>
      </c>
      <c r="GI21" t="s">
        <v>6606</v>
      </c>
      <c r="GJ21" t="s">
        <v>6607</v>
      </c>
      <c r="GK21" t="s">
        <v>6608</v>
      </c>
      <c r="GL21" t="s">
        <v>6609</v>
      </c>
      <c r="GM21" t="s">
        <v>6610</v>
      </c>
      <c r="GN21" t="s">
        <v>6611</v>
      </c>
      <c r="GO21" t="s">
        <v>6612</v>
      </c>
      <c r="GP21" t="s">
        <v>6613</v>
      </c>
      <c r="GQ21" t="s">
        <v>6614</v>
      </c>
      <c r="GR21" t="s">
        <v>6615</v>
      </c>
      <c r="GS21" t="s">
        <v>6616</v>
      </c>
      <c r="GT21" t="s">
        <v>6617</v>
      </c>
      <c r="GU21" t="s">
        <v>6618</v>
      </c>
      <c r="GV21" t="s">
        <v>6619</v>
      </c>
      <c r="GW21" t="s">
        <v>6620</v>
      </c>
      <c r="GX21" t="s">
        <v>6621</v>
      </c>
      <c r="GY21" t="s">
        <v>6622</v>
      </c>
      <c r="GZ21" t="s">
        <v>6623</v>
      </c>
      <c r="HA21" t="s">
        <v>6624</v>
      </c>
      <c r="HB21" t="s">
        <v>6625</v>
      </c>
      <c r="HC21" t="s">
        <v>6626</v>
      </c>
      <c r="HD21" t="s">
        <v>6627</v>
      </c>
      <c r="HE21" t="s">
        <v>6628</v>
      </c>
      <c r="HF21" t="s">
        <v>6629</v>
      </c>
      <c r="HG21" t="s">
        <v>6630</v>
      </c>
      <c r="HH21" t="s">
        <v>6631</v>
      </c>
      <c r="HI21" t="s">
        <v>6632</v>
      </c>
      <c r="HJ21" t="s">
        <v>6633</v>
      </c>
      <c r="HK21" t="s">
        <v>6634</v>
      </c>
      <c r="HL21" t="s">
        <v>6635</v>
      </c>
      <c r="HM21" t="s">
        <v>6636</v>
      </c>
      <c r="HN21" t="s">
        <v>6637</v>
      </c>
      <c r="HO21" t="s">
        <v>6638</v>
      </c>
      <c r="HP21" t="s">
        <v>6639</v>
      </c>
      <c r="HQ21" t="s">
        <v>6640</v>
      </c>
      <c r="HR21" t="s">
        <v>6641</v>
      </c>
      <c r="HS21" t="s">
        <v>6642</v>
      </c>
      <c r="HT21" t="s">
        <v>6643</v>
      </c>
      <c r="HU21" t="s">
        <v>6644</v>
      </c>
      <c r="HV21" t="s">
        <v>6645</v>
      </c>
      <c r="HW21" t="s">
        <v>6646</v>
      </c>
      <c r="HX21" t="s">
        <v>6647</v>
      </c>
      <c r="HY21" t="s">
        <v>6648</v>
      </c>
      <c r="HZ21" t="s">
        <v>6649</v>
      </c>
      <c r="IA21" t="s">
        <v>6650</v>
      </c>
      <c r="IB21" t="s">
        <v>6651</v>
      </c>
      <c r="IC21" t="s">
        <v>6652</v>
      </c>
      <c r="ID21" t="s">
        <v>6653</v>
      </c>
      <c r="IE21" t="s">
        <v>6654</v>
      </c>
      <c r="IF21" t="s">
        <v>6655</v>
      </c>
      <c r="IG21" t="s">
        <v>6656</v>
      </c>
      <c r="IH21" t="s">
        <v>6657</v>
      </c>
      <c r="II21" t="s">
        <v>6658</v>
      </c>
      <c r="IJ21" t="s">
        <v>6659</v>
      </c>
      <c r="IK21" t="s">
        <v>6660</v>
      </c>
      <c r="IL21" t="s">
        <v>6661</v>
      </c>
      <c r="IM21" t="s">
        <v>6662</v>
      </c>
      <c r="IN21" t="s">
        <v>6663</v>
      </c>
      <c r="IO21" t="s">
        <v>6664</v>
      </c>
      <c r="IP21" t="s">
        <v>6665</v>
      </c>
      <c r="IQ21" t="s">
        <v>6666</v>
      </c>
      <c r="IR21" t="s">
        <v>6667</v>
      </c>
      <c r="IS21" t="s">
        <v>6668</v>
      </c>
      <c r="IT21" t="s">
        <v>6669</v>
      </c>
      <c r="IU21" t="s">
        <v>6670</v>
      </c>
      <c r="IV21" t="s">
        <v>6671</v>
      </c>
    </row>
    <row r="22" spans="1:256">
      <c r="A22" t="s">
        <v>6672</v>
      </c>
      <c r="B22" t="s">
        <v>6673</v>
      </c>
      <c r="C22" t="s">
        <v>6674</v>
      </c>
      <c r="D22" t="s">
        <v>6675</v>
      </c>
      <c r="E22" t="s">
        <v>6676</v>
      </c>
      <c r="F22" t="s">
        <v>6677</v>
      </c>
      <c r="G22" t="s">
        <v>6678</v>
      </c>
      <c r="H22" t="s">
        <v>6679</v>
      </c>
      <c r="I22" t="s">
        <v>6680</v>
      </c>
      <c r="J22" t="s">
        <v>6681</v>
      </c>
      <c r="K22" t="s">
        <v>6682</v>
      </c>
      <c r="L22" t="s">
        <v>6683</v>
      </c>
      <c r="M22" t="s">
        <v>6684</v>
      </c>
      <c r="N22" t="s">
        <v>6685</v>
      </c>
      <c r="O22" t="s">
        <v>6686</v>
      </c>
      <c r="P22" t="s">
        <v>6687</v>
      </c>
      <c r="Q22" t="s">
        <v>6688</v>
      </c>
      <c r="R22" t="s">
        <v>6689</v>
      </c>
      <c r="S22" t="s">
        <v>6690</v>
      </c>
      <c r="T22" t="s">
        <v>6691</v>
      </c>
      <c r="U22" t="s">
        <v>6692</v>
      </c>
      <c r="V22" t="s">
        <v>6693</v>
      </c>
      <c r="W22" t="s">
        <v>6694</v>
      </c>
      <c r="X22" t="s">
        <v>6695</v>
      </c>
      <c r="Y22" t="s">
        <v>6696</v>
      </c>
      <c r="Z22" t="s">
        <v>6697</v>
      </c>
      <c r="AA22" t="s">
        <v>6698</v>
      </c>
      <c r="AB22" t="s">
        <v>6699</v>
      </c>
      <c r="AC22" t="s">
        <v>6700</v>
      </c>
      <c r="AD22" t="s">
        <v>6701</v>
      </c>
      <c r="AE22" t="s">
        <v>6702</v>
      </c>
      <c r="AF22" t="s">
        <v>6703</v>
      </c>
      <c r="AG22" t="s">
        <v>6704</v>
      </c>
      <c r="AH22" t="s">
        <v>6705</v>
      </c>
      <c r="AI22" t="s">
        <v>6706</v>
      </c>
      <c r="AJ22" t="s">
        <v>6707</v>
      </c>
      <c r="AK22" t="s">
        <v>6708</v>
      </c>
      <c r="AL22" t="s">
        <v>6709</v>
      </c>
      <c r="AM22" t="s">
        <v>6710</v>
      </c>
      <c r="AN22" t="s">
        <v>6711</v>
      </c>
      <c r="AO22" t="s">
        <v>6712</v>
      </c>
      <c r="AP22" t="s">
        <v>6713</v>
      </c>
      <c r="AQ22" t="s">
        <v>6714</v>
      </c>
      <c r="AR22" t="s">
        <v>6715</v>
      </c>
      <c r="AS22" t="s">
        <v>6716</v>
      </c>
      <c r="AT22" t="s">
        <v>6717</v>
      </c>
      <c r="AU22" t="s">
        <v>6718</v>
      </c>
      <c r="AV22" t="s">
        <v>6719</v>
      </c>
      <c r="AW22" t="s">
        <v>6720</v>
      </c>
      <c r="AX22" t="s">
        <v>6721</v>
      </c>
      <c r="AY22" t="s">
        <v>6722</v>
      </c>
      <c r="AZ22" t="s">
        <v>6723</v>
      </c>
      <c r="BA22" t="s">
        <v>6724</v>
      </c>
      <c r="BB22" t="s">
        <v>6725</v>
      </c>
      <c r="BC22" t="s">
        <v>6726</v>
      </c>
      <c r="BD22" t="s">
        <v>6727</v>
      </c>
      <c r="BE22" t="s">
        <v>6728</v>
      </c>
      <c r="BF22" t="s">
        <v>6729</v>
      </c>
      <c r="BG22" t="s">
        <v>6730</v>
      </c>
      <c r="BH22" t="s">
        <v>6731</v>
      </c>
      <c r="BI22" t="s">
        <v>6732</v>
      </c>
      <c r="BJ22" t="s">
        <v>6733</v>
      </c>
      <c r="BK22" t="s">
        <v>6734</v>
      </c>
      <c r="BL22" t="s">
        <v>6735</v>
      </c>
      <c r="BM22" t="s">
        <v>6736</v>
      </c>
      <c r="BN22" t="s">
        <v>6737</v>
      </c>
      <c r="BO22" t="s">
        <v>6738</v>
      </c>
      <c r="BP22" t="s">
        <v>6739</v>
      </c>
      <c r="BQ22" t="s">
        <v>6740</v>
      </c>
      <c r="BR22" t="s">
        <v>6741</v>
      </c>
      <c r="BS22" t="s">
        <v>6742</v>
      </c>
      <c r="BT22" t="s">
        <v>6743</v>
      </c>
      <c r="BU22" t="s">
        <v>6744</v>
      </c>
      <c r="BV22" t="s">
        <v>6745</v>
      </c>
      <c r="BW22" t="s">
        <v>6746</v>
      </c>
      <c r="BX22" t="s">
        <v>6747</v>
      </c>
      <c r="BY22" t="s">
        <v>6748</v>
      </c>
      <c r="BZ22" t="s">
        <v>6749</v>
      </c>
      <c r="CA22" t="s">
        <v>6750</v>
      </c>
      <c r="CB22" t="s">
        <v>6751</v>
      </c>
      <c r="CC22" t="s">
        <v>6752</v>
      </c>
      <c r="CD22" t="s">
        <v>6753</v>
      </c>
      <c r="CE22" t="s">
        <v>6754</v>
      </c>
      <c r="CF22" t="s">
        <v>6755</v>
      </c>
      <c r="CG22" t="s">
        <v>6756</v>
      </c>
      <c r="CH22" t="s">
        <v>6757</v>
      </c>
      <c r="CI22" t="s">
        <v>6758</v>
      </c>
      <c r="CJ22" t="s">
        <v>6759</v>
      </c>
      <c r="CK22" t="s">
        <v>6760</v>
      </c>
      <c r="CL22" t="s">
        <v>6761</v>
      </c>
      <c r="CM22" t="s">
        <v>6762</v>
      </c>
      <c r="CN22" t="s">
        <v>6763</v>
      </c>
      <c r="CO22" t="s">
        <v>6764</v>
      </c>
      <c r="CP22" t="s">
        <v>6765</v>
      </c>
      <c r="CQ22" t="s">
        <v>6766</v>
      </c>
      <c r="CR22" t="s">
        <v>6767</v>
      </c>
      <c r="CS22" t="s">
        <v>6768</v>
      </c>
      <c r="CT22" t="s">
        <v>6769</v>
      </c>
      <c r="CU22" t="s">
        <v>6770</v>
      </c>
      <c r="CV22" t="s">
        <v>6771</v>
      </c>
      <c r="CW22" t="s">
        <v>6772</v>
      </c>
      <c r="CX22" t="s">
        <v>6773</v>
      </c>
      <c r="CY22" t="s">
        <v>6774</v>
      </c>
      <c r="CZ22" t="s">
        <v>6775</v>
      </c>
      <c r="DA22" t="s">
        <v>6776</v>
      </c>
      <c r="DB22" t="s">
        <v>6777</v>
      </c>
      <c r="DC22" t="s">
        <v>6778</v>
      </c>
      <c r="DD22" t="s">
        <v>6779</v>
      </c>
      <c r="DE22" t="s">
        <v>6780</v>
      </c>
      <c r="DF22" t="s">
        <v>6781</v>
      </c>
      <c r="DG22" t="s">
        <v>6782</v>
      </c>
      <c r="DH22" t="s">
        <v>6783</v>
      </c>
      <c r="DI22" t="s">
        <v>6784</v>
      </c>
      <c r="DJ22" t="s">
        <v>6785</v>
      </c>
      <c r="DK22" t="s">
        <v>6786</v>
      </c>
      <c r="DL22" t="s">
        <v>6787</v>
      </c>
      <c r="DM22" t="s">
        <v>6788</v>
      </c>
      <c r="DN22" t="s">
        <v>6789</v>
      </c>
      <c r="DO22" t="s">
        <v>6790</v>
      </c>
      <c r="DP22" t="s">
        <v>6791</v>
      </c>
      <c r="DQ22" t="s">
        <v>6792</v>
      </c>
      <c r="DR22" t="s">
        <v>6793</v>
      </c>
      <c r="DS22" t="s">
        <v>6794</v>
      </c>
      <c r="DT22" t="s">
        <v>6795</v>
      </c>
      <c r="DU22" t="s">
        <v>6796</v>
      </c>
      <c r="DV22" t="s">
        <v>6797</v>
      </c>
      <c r="DW22" t="s">
        <v>6798</v>
      </c>
      <c r="DX22" t="s">
        <v>6799</v>
      </c>
      <c r="DY22" t="s">
        <v>6800</v>
      </c>
      <c r="DZ22" t="s">
        <v>6801</v>
      </c>
      <c r="EA22" t="s">
        <v>6802</v>
      </c>
      <c r="EB22" t="s">
        <v>6803</v>
      </c>
      <c r="EC22" t="s">
        <v>6804</v>
      </c>
      <c r="ED22" t="s">
        <v>6805</v>
      </c>
      <c r="EE22" t="s">
        <v>6806</v>
      </c>
      <c r="EF22" t="s">
        <v>6807</v>
      </c>
      <c r="EG22" t="s">
        <v>6808</v>
      </c>
      <c r="EH22" t="s">
        <v>6809</v>
      </c>
      <c r="EI22" t="s">
        <v>6810</v>
      </c>
      <c r="EJ22" t="s">
        <v>6811</v>
      </c>
      <c r="EK22" t="s">
        <v>6812</v>
      </c>
      <c r="EL22" t="s">
        <v>6813</v>
      </c>
      <c r="EM22" t="s">
        <v>6814</v>
      </c>
      <c r="EN22" t="s">
        <v>6815</v>
      </c>
      <c r="EO22" t="s">
        <v>6816</v>
      </c>
      <c r="EP22" t="s">
        <v>6817</v>
      </c>
      <c r="EQ22" t="s">
        <v>6818</v>
      </c>
      <c r="ER22" t="s">
        <v>6819</v>
      </c>
      <c r="ES22" t="s">
        <v>6820</v>
      </c>
      <c r="ET22" t="s">
        <v>6821</v>
      </c>
      <c r="EU22" t="s">
        <v>6822</v>
      </c>
      <c r="EV22" t="s">
        <v>6823</v>
      </c>
      <c r="EW22" t="s">
        <v>6824</v>
      </c>
      <c r="EX22" t="s">
        <v>6825</v>
      </c>
      <c r="EY22" t="s">
        <v>6826</v>
      </c>
      <c r="EZ22" t="s">
        <v>6827</v>
      </c>
      <c r="FA22" t="s">
        <v>6828</v>
      </c>
      <c r="FB22" t="s">
        <v>6829</v>
      </c>
      <c r="FC22" t="s">
        <v>6830</v>
      </c>
      <c r="FD22" t="s">
        <v>6831</v>
      </c>
      <c r="FE22" t="s">
        <v>6832</v>
      </c>
      <c r="FF22" t="s">
        <v>6833</v>
      </c>
      <c r="FG22" t="s">
        <v>6834</v>
      </c>
      <c r="FH22" t="s">
        <v>6835</v>
      </c>
      <c r="FI22" t="s">
        <v>6836</v>
      </c>
      <c r="FJ22" t="s">
        <v>6837</v>
      </c>
      <c r="FK22" t="s">
        <v>6838</v>
      </c>
      <c r="FL22" t="s">
        <v>6839</v>
      </c>
      <c r="FM22" t="s">
        <v>6840</v>
      </c>
      <c r="FN22" t="s">
        <v>6841</v>
      </c>
      <c r="FO22" t="s">
        <v>6842</v>
      </c>
      <c r="FP22" t="s">
        <v>6843</v>
      </c>
      <c r="FQ22" t="s">
        <v>6844</v>
      </c>
      <c r="FR22" t="s">
        <v>6845</v>
      </c>
      <c r="FS22" t="s">
        <v>6846</v>
      </c>
      <c r="FT22" t="s">
        <v>6847</v>
      </c>
      <c r="FU22" t="s">
        <v>6848</v>
      </c>
      <c r="FV22" t="s">
        <v>6849</v>
      </c>
      <c r="FW22" t="s">
        <v>6850</v>
      </c>
      <c r="FX22" t="s">
        <v>6851</v>
      </c>
      <c r="FY22" t="s">
        <v>6852</v>
      </c>
      <c r="FZ22" t="s">
        <v>6853</v>
      </c>
      <c r="GA22" t="s">
        <v>6854</v>
      </c>
      <c r="GB22" t="s">
        <v>6855</v>
      </c>
      <c r="GC22" t="s">
        <v>6856</v>
      </c>
      <c r="GD22" t="s">
        <v>6857</v>
      </c>
      <c r="GE22" t="s">
        <v>6858</v>
      </c>
      <c r="GF22" t="s">
        <v>6859</v>
      </c>
      <c r="GG22" t="s">
        <v>6860</v>
      </c>
      <c r="GH22" t="s">
        <v>6861</v>
      </c>
      <c r="GI22" t="s">
        <v>6862</v>
      </c>
      <c r="GJ22" t="s">
        <v>6863</v>
      </c>
      <c r="GK22" t="s">
        <v>6864</v>
      </c>
      <c r="GL22" t="s">
        <v>6865</v>
      </c>
      <c r="GM22" t="s">
        <v>6866</v>
      </c>
      <c r="GN22" t="s">
        <v>6867</v>
      </c>
      <c r="GO22" t="s">
        <v>6868</v>
      </c>
      <c r="GP22" t="s">
        <v>6869</v>
      </c>
      <c r="GQ22" t="s">
        <v>6870</v>
      </c>
      <c r="GR22" t="s">
        <v>6871</v>
      </c>
      <c r="GS22" t="s">
        <v>6872</v>
      </c>
      <c r="GT22" t="s">
        <v>6873</v>
      </c>
      <c r="GU22" t="s">
        <v>6874</v>
      </c>
      <c r="GV22" t="s">
        <v>6875</v>
      </c>
      <c r="GW22" t="s">
        <v>6876</v>
      </c>
      <c r="GX22" t="s">
        <v>6877</v>
      </c>
      <c r="GY22" t="s">
        <v>6878</v>
      </c>
      <c r="GZ22" t="s">
        <v>6879</v>
      </c>
      <c r="HA22" t="s">
        <v>6880</v>
      </c>
      <c r="HB22" t="s">
        <v>6881</v>
      </c>
      <c r="HC22" t="s">
        <v>6882</v>
      </c>
      <c r="HD22" t="s">
        <v>6883</v>
      </c>
      <c r="HE22" t="s">
        <v>6884</v>
      </c>
      <c r="HF22" t="s">
        <v>6885</v>
      </c>
      <c r="HG22" t="s">
        <v>6886</v>
      </c>
      <c r="HH22" t="s">
        <v>6887</v>
      </c>
      <c r="HI22" t="s">
        <v>6888</v>
      </c>
      <c r="HJ22" t="s">
        <v>6889</v>
      </c>
      <c r="HK22" t="s">
        <v>6890</v>
      </c>
      <c r="HL22" t="s">
        <v>6891</v>
      </c>
      <c r="HM22" t="s">
        <v>6892</v>
      </c>
      <c r="HN22" t="s">
        <v>6893</v>
      </c>
      <c r="HO22" t="s">
        <v>6894</v>
      </c>
      <c r="HP22" t="s">
        <v>6895</v>
      </c>
      <c r="HQ22" t="s">
        <v>6896</v>
      </c>
      <c r="HR22" t="s">
        <v>6897</v>
      </c>
      <c r="HS22" t="s">
        <v>6898</v>
      </c>
      <c r="HT22" t="s">
        <v>6899</v>
      </c>
      <c r="HU22" t="s">
        <v>6900</v>
      </c>
      <c r="HV22" t="s">
        <v>6901</v>
      </c>
      <c r="HW22" t="s">
        <v>6902</v>
      </c>
      <c r="HX22" t="s">
        <v>6903</v>
      </c>
      <c r="HY22" t="s">
        <v>6904</v>
      </c>
      <c r="HZ22" t="s">
        <v>6905</v>
      </c>
      <c r="IA22" t="s">
        <v>6906</v>
      </c>
      <c r="IB22" t="s">
        <v>6907</v>
      </c>
      <c r="IC22" t="s">
        <v>6908</v>
      </c>
      <c r="ID22" t="s">
        <v>6909</v>
      </c>
      <c r="IE22" t="s">
        <v>6910</v>
      </c>
      <c r="IF22" t="s">
        <v>6911</v>
      </c>
      <c r="IG22" t="s">
        <v>6912</v>
      </c>
      <c r="IH22" t="s">
        <v>6913</v>
      </c>
      <c r="II22" t="s">
        <v>6914</v>
      </c>
      <c r="IJ22" t="s">
        <v>6915</v>
      </c>
      <c r="IK22" t="s">
        <v>6916</v>
      </c>
      <c r="IL22" t="s">
        <v>6917</v>
      </c>
      <c r="IM22" t="s">
        <v>6918</v>
      </c>
      <c r="IN22" t="s">
        <v>6919</v>
      </c>
      <c r="IO22" t="s">
        <v>6920</v>
      </c>
      <c r="IP22" t="s">
        <v>6921</v>
      </c>
      <c r="IQ22" t="s">
        <v>6922</v>
      </c>
      <c r="IR22" t="s">
        <v>6923</v>
      </c>
      <c r="IS22" t="s">
        <v>6924</v>
      </c>
      <c r="IT22" t="s">
        <v>6925</v>
      </c>
      <c r="IU22" t="s">
        <v>6926</v>
      </c>
      <c r="IV22" t="s">
        <v>6927</v>
      </c>
    </row>
    <row r="23" spans="1:256">
      <c r="A23" t="s">
        <v>6928</v>
      </c>
      <c r="B23" t="s">
        <v>6929</v>
      </c>
      <c r="C23" t="s">
        <v>6930</v>
      </c>
      <c r="D23" t="s">
        <v>6931</v>
      </c>
      <c r="E23" t="s">
        <v>6932</v>
      </c>
      <c r="F23" t="s">
        <v>6933</v>
      </c>
      <c r="G23" t="s">
        <v>6934</v>
      </c>
      <c r="H23" t="s">
        <v>6935</v>
      </c>
      <c r="I23" t="s">
        <v>6936</v>
      </c>
      <c r="J23" t="s">
        <v>6937</v>
      </c>
      <c r="K23" t="s">
        <v>6938</v>
      </c>
      <c r="L23" t="s">
        <v>6939</v>
      </c>
      <c r="M23" t="s">
        <v>6940</v>
      </c>
      <c r="N23" t="s">
        <v>6941</v>
      </c>
      <c r="O23" t="s">
        <v>6942</v>
      </c>
      <c r="P23" t="s">
        <v>6943</v>
      </c>
      <c r="Q23" t="s">
        <v>6944</v>
      </c>
      <c r="R23" t="s">
        <v>6945</v>
      </c>
      <c r="S23" t="s">
        <v>6946</v>
      </c>
      <c r="T23" t="s">
        <v>6947</v>
      </c>
      <c r="U23" t="s">
        <v>6948</v>
      </c>
      <c r="V23" t="s">
        <v>6949</v>
      </c>
      <c r="W23" t="s">
        <v>6950</v>
      </c>
      <c r="X23" t="s">
        <v>6951</v>
      </c>
      <c r="Y23" t="s">
        <v>6952</v>
      </c>
      <c r="Z23" t="s">
        <v>6953</v>
      </c>
      <c r="AA23" t="s">
        <v>6954</v>
      </c>
      <c r="AB23" t="s">
        <v>6955</v>
      </c>
      <c r="AC23" t="s">
        <v>6956</v>
      </c>
      <c r="AD23" t="s">
        <v>6957</v>
      </c>
      <c r="AE23" t="s">
        <v>6958</v>
      </c>
      <c r="AF23" t="s">
        <v>6959</v>
      </c>
      <c r="AG23" t="s">
        <v>6960</v>
      </c>
      <c r="AH23" t="s">
        <v>6961</v>
      </c>
      <c r="AI23" t="s">
        <v>6962</v>
      </c>
      <c r="AJ23" t="s">
        <v>6963</v>
      </c>
      <c r="AK23" t="s">
        <v>6964</v>
      </c>
      <c r="AL23" t="s">
        <v>6965</v>
      </c>
      <c r="AM23" t="s">
        <v>6966</v>
      </c>
      <c r="AN23" t="s">
        <v>6967</v>
      </c>
      <c r="AO23" t="s">
        <v>6968</v>
      </c>
      <c r="AP23" t="s">
        <v>6969</v>
      </c>
      <c r="AQ23" t="s">
        <v>6970</v>
      </c>
      <c r="AR23" t="s">
        <v>6971</v>
      </c>
      <c r="AS23" t="s">
        <v>6972</v>
      </c>
      <c r="AT23" t="s">
        <v>6973</v>
      </c>
      <c r="AU23" t="s">
        <v>6974</v>
      </c>
      <c r="AV23" t="s">
        <v>6975</v>
      </c>
      <c r="AW23" t="s">
        <v>6976</v>
      </c>
      <c r="AX23" t="s">
        <v>6977</v>
      </c>
      <c r="AY23" t="s">
        <v>6978</v>
      </c>
      <c r="AZ23" t="s">
        <v>6979</v>
      </c>
      <c r="BA23" t="s">
        <v>6980</v>
      </c>
      <c r="BB23" t="s">
        <v>6981</v>
      </c>
      <c r="BC23" t="s">
        <v>6982</v>
      </c>
      <c r="BD23" t="s">
        <v>6983</v>
      </c>
      <c r="BE23" t="s">
        <v>6984</v>
      </c>
      <c r="BF23" t="s">
        <v>6985</v>
      </c>
      <c r="BG23" t="s">
        <v>6986</v>
      </c>
      <c r="BH23" t="s">
        <v>6987</v>
      </c>
      <c r="BI23" t="s">
        <v>6988</v>
      </c>
      <c r="BJ23" t="s">
        <v>6989</v>
      </c>
      <c r="BK23" t="s">
        <v>6990</v>
      </c>
      <c r="BL23" t="s">
        <v>6991</v>
      </c>
      <c r="BM23" t="s">
        <v>6992</v>
      </c>
      <c r="BN23" t="s">
        <v>6993</v>
      </c>
      <c r="BO23" t="s">
        <v>6994</v>
      </c>
      <c r="BP23" t="s">
        <v>6995</v>
      </c>
      <c r="BQ23" t="s">
        <v>6996</v>
      </c>
      <c r="BR23" t="s">
        <v>6997</v>
      </c>
      <c r="BS23" t="s">
        <v>6998</v>
      </c>
      <c r="BT23" t="s">
        <v>6999</v>
      </c>
      <c r="BU23" t="s">
        <v>7000</v>
      </c>
      <c r="BV23" t="s">
        <v>7001</v>
      </c>
      <c r="BW23" t="s">
        <v>7002</v>
      </c>
      <c r="BX23" t="s">
        <v>7003</v>
      </c>
      <c r="BY23" t="s">
        <v>7004</v>
      </c>
      <c r="BZ23" t="s">
        <v>7005</v>
      </c>
      <c r="CA23" t="s">
        <v>7006</v>
      </c>
      <c r="CB23" t="s">
        <v>7007</v>
      </c>
      <c r="CC23" t="s">
        <v>7008</v>
      </c>
      <c r="CD23" t="s">
        <v>7009</v>
      </c>
      <c r="CE23" t="s">
        <v>7010</v>
      </c>
      <c r="CF23" t="s">
        <v>7011</v>
      </c>
      <c r="CG23" t="s">
        <v>7012</v>
      </c>
      <c r="CH23" t="s">
        <v>7013</v>
      </c>
      <c r="CI23" t="s">
        <v>7014</v>
      </c>
      <c r="CJ23" t="s">
        <v>7015</v>
      </c>
      <c r="CK23" t="s">
        <v>7016</v>
      </c>
      <c r="CL23" t="s">
        <v>7017</v>
      </c>
      <c r="CM23" t="s">
        <v>7018</v>
      </c>
      <c r="CN23" t="s">
        <v>7019</v>
      </c>
      <c r="CO23" t="s">
        <v>7020</v>
      </c>
      <c r="CP23" t="s">
        <v>7021</v>
      </c>
      <c r="CQ23" t="s">
        <v>7022</v>
      </c>
      <c r="CR23" t="s">
        <v>7023</v>
      </c>
      <c r="CS23" t="s">
        <v>7024</v>
      </c>
      <c r="CT23" t="s">
        <v>7025</v>
      </c>
      <c r="CU23" t="s">
        <v>7026</v>
      </c>
      <c r="CV23" t="s">
        <v>7027</v>
      </c>
      <c r="CW23" t="s">
        <v>7028</v>
      </c>
      <c r="CX23" t="s">
        <v>7029</v>
      </c>
      <c r="CY23" t="s">
        <v>7030</v>
      </c>
      <c r="CZ23" t="s">
        <v>7031</v>
      </c>
      <c r="DA23" t="s">
        <v>7032</v>
      </c>
      <c r="DB23" t="s">
        <v>7033</v>
      </c>
      <c r="DC23" t="s">
        <v>7034</v>
      </c>
      <c r="DD23" t="s">
        <v>7035</v>
      </c>
      <c r="DE23" t="s">
        <v>7036</v>
      </c>
      <c r="DF23" t="s">
        <v>7037</v>
      </c>
      <c r="DG23" t="s">
        <v>7038</v>
      </c>
      <c r="DH23" t="s">
        <v>7039</v>
      </c>
      <c r="DI23" t="s">
        <v>7040</v>
      </c>
      <c r="DJ23" t="s">
        <v>7041</v>
      </c>
      <c r="DK23" t="s">
        <v>7042</v>
      </c>
      <c r="DL23" t="s">
        <v>7043</v>
      </c>
      <c r="DM23" t="s">
        <v>7044</v>
      </c>
      <c r="DN23" t="s">
        <v>7045</v>
      </c>
      <c r="DO23" t="s">
        <v>7046</v>
      </c>
      <c r="DP23" t="s">
        <v>7047</v>
      </c>
      <c r="DQ23" t="s">
        <v>7048</v>
      </c>
      <c r="DR23" t="s">
        <v>7049</v>
      </c>
      <c r="DS23" t="s">
        <v>7050</v>
      </c>
      <c r="DT23" t="s">
        <v>7051</v>
      </c>
      <c r="DU23" t="s">
        <v>7052</v>
      </c>
      <c r="DV23" t="s">
        <v>7053</v>
      </c>
      <c r="DW23" t="s">
        <v>7054</v>
      </c>
      <c r="DX23" t="s">
        <v>7055</v>
      </c>
      <c r="DY23" t="s">
        <v>7056</v>
      </c>
      <c r="DZ23" t="s">
        <v>7057</v>
      </c>
      <c r="EA23" t="s">
        <v>7058</v>
      </c>
      <c r="EB23" t="s">
        <v>7059</v>
      </c>
      <c r="EC23" t="s">
        <v>7060</v>
      </c>
      <c r="ED23" t="s">
        <v>7061</v>
      </c>
      <c r="EE23" t="s">
        <v>7062</v>
      </c>
      <c r="EF23" t="s">
        <v>7063</v>
      </c>
      <c r="EG23" t="s">
        <v>7064</v>
      </c>
      <c r="EH23" t="s">
        <v>7065</v>
      </c>
      <c r="EI23" t="s">
        <v>7066</v>
      </c>
      <c r="EJ23" t="s">
        <v>7067</v>
      </c>
      <c r="EK23" t="s">
        <v>7068</v>
      </c>
      <c r="EL23" t="s">
        <v>7069</v>
      </c>
      <c r="EM23" t="s">
        <v>7070</v>
      </c>
      <c r="EN23" t="s">
        <v>7071</v>
      </c>
      <c r="EO23" t="s">
        <v>7072</v>
      </c>
      <c r="EP23" t="s">
        <v>7073</v>
      </c>
      <c r="EQ23" t="s">
        <v>7074</v>
      </c>
      <c r="ER23" t="s">
        <v>7075</v>
      </c>
      <c r="ES23" t="s">
        <v>7076</v>
      </c>
      <c r="ET23" t="s">
        <v>7077</v>
      </c>
      <c r="EU23" t="s">
        <v>7078</v>
      </c>
      <c r="EV23" t="s">
        <v>7079</v>
      </c>
      <c r="EW23" t="s">
        <v>7080</v>
      </c>
      <c r="EX23" t="s">
        <v>7081</v>
      </c>
      <c r="EY23" t="s">
        <v>7082</v>
      </c>
      <c r="EZ23" t="s">
        <v>7083</v>
      </c>
      <c r="FA23" t="s">
        <v>7084</v>
      </c>
      <c r="FB23" t="s">
        <v>7085</v>
      </c>
      <c r="FC23" t="s">
        <v>7086</v>
      </c>
      <c r="FD23" t="s">
        <v>7087</v>
      </c>
      <c r="FE23" t="s">
        <v>7088</v>
      </c>
      <c r="FF23" t="s">
        <v>7089</v>
      </c>
      <c r="FG23" t="s">
        <v>7090</v>
      </c>
      <c r="FH23" t="s">
        <v>7091</v>
      </c>
      <c r="FI23" t="s">
        <v>7092</v>
      </c>
      <c r="FJ23" t="s">
        <v>7093</v>
      </c>
      <c r="FK23" t="s">
        <v>7094</v>
      </c>
      <c r="FL23" t="s">
        <v>7095</v>
      </c>
      <c r="FM23" t="s">
        <v>7096</v>
      </c>
      <c r="FN23" t="s">
        <v>7097</v>
      </c>
      <c r="FO23" t="s">
        <v>7098</v>
      </c>
      <c r="FP23" t="s">
        <v>7099</v>
      </c>
      <c r="FQ23" t="s">
        <v>7100</v>
      </c>
      <c r="FR23" t="s">
        <v>7101</v>
      </c>
      <c r="FS23" t="s">
        <v>7102</v>
      </c>
      <c r="FT23" t="s">
        <v>7103</v>
      </c>
      <c r="FU23" t="s">
        <v>7104</v>
      </c>
      <c r="FV23" t="s">
        <v>7105</v>
      </c>
      <c r="FW23" t="s">
        <v>7106</v>
      </c>
      <c r="FX23" t="s">
        <v>7107</v>
      </c>
      <c r="FY23" t="s">
        <v>7108</v>
      </c>
      <c r="FZ23" t="s">
        <v>7109</v>
      </c>
      <c r="GA23" t="s">
        <v>7110</v>
      </c>
      <c r="GB23" t="s">
        <v>7111</v>
      </c>
      <c r="GC23" t="s">
        <v>7112</v>
      </c>
      <c r="GD23" t="s">
        <v>7113</v>
      </c>
      <c r="GE23" t="s">
        <v>7114</v>
      </c>
      <c r="GF23" t="s">
        <v>7115</v>
      </c>
      <c r="GG23" t="s">
        <v>7116</v>
      </c>
      <c r="GH23" t="s">
        <v>7117</v>
      </c>
      <c r="GI23" t="s">
        <v>7118</v>
      </c>
      <c r="GJ23" t="s">
        <v>7119</v>
      </c>
      <c r="GK23" t="s">
        <v>7120</v>
      </c>
      <c r="GL23" t="s">
        <v>7121</v>
      </c>
      <c r="GM23" t="s">
        <v>7122</v>
      </c>
      <c r="GN23" t="s">
        <v>7123</v>
      </c>
      <c r="GO23" t="s">
        <v>7124</v>
      </c>
      <c r="GP23" t="s">
        <v>7125</v>
      </c>
      <c r="GQ23" t="s">
        <v>7126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M3" activePane="bottomRight" state="frozen"/>
      <selection pane="topRight" activeCell="E1" sqref="E1"/>
      <selection pane="bottomLeft" activeCell="A3" sqref="A3"/>
      <selection pane="bottomRight" activeCell="O35" sqref="O35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697</v>
      </c>
      <c r="B1" s="14" t="str">
        <f>Assumptions!C2</f>
        <v>JPX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 t="e">
        <f t="shared" ref="C2:T2" si="1">IF(RIGHT(C4,2)*1&gt;6,RIGHT(C1,4)*1,RIGHT(C1,4)*1-1)</f>
        <v>#VALUE!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 t="s">
        <v>1285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e">
        <f>IF(MONTH(C3)&gt;9,CONCATENATE(YEAR(C3),MONTH(C3)),CONCATENATE(YEAR(C3),0,MONTH(C3)))</f>
        <v>#VALUE!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0</v>
      </c>
      <c r="D6" s="18">
        <v>44735</v>
      </c>
      <c r="E6" s="18">
        <v>41065</v>
      </c>
      <c r="F6" s="18">
        <v>48643</v>
      </c>
      <c r="G6" s="18">
        <v>53071</v>
      </c>
      <c r="H6" s="18">
        <v>69893</v>
      </c>
      <c r="I6" s="18">
        <v>75478</v>
      </c>
      <c r="J6" s="18">
        <v>75505</v>
      </c>
      <c r="K6" s="18">
        <v>67090</v>
      </c>
      <c r="L6" s="18">
        <v>60666</v>
      </c>
      <c r="M6" s="18">
        <v>57098</v>
      </c>
      <c r="N6" s="18">
        <v>53045</v>
      </c>
      <c r="O6" s="18">
        <v>71708</v>
      </c>
      <c r="P6" s="18">
        <v>116251</v>
      </c>
      <c r="Q6" s="18">
        <v>106167</v>
      </c>
      <c r="R6" s="18">
        <v>114776</v>
      </c>
      <c r="S6" s="18">
        <v>107885</v>
      </c>
      <c r="T6" s="18">
        <v>120711</v>
      </c>
      <c r="U6" s="18">
        <v>121134</v>
      </c>
    </row>
    <row r="7" spans="1:22">
      <c r="A7" s="14" t="s">
        <v>248</v>
      </c>
      <c r="B7" s="16" t="s">
        <v>451</v>
      </c>
      <c r="C7" s="18">
        <v>0</v>
      </c>
      <c r="D7" s="18">
        <v>13078</v>
      </c>
      <c r="E7" s="18">
        <v>7788</v>
      </c>
      <c r="F7" s="18">
        <v>8431</v>
      </c>
      <c r="G7" s="18">
        <v>9337</v>
      </c>
      <c r="H7" s="18">
        <v>9789</v>
      </c>
      <c r="I7" s="18">
        <v>7648</v>
      </c>
      <c r="J7" s="18">
        <v>9252</v>
      </c>
      <c r="K7" s="18">
        <v>8711</v>
      </c>
      <c r="L7" s="18">
        <v>8269</v>
      </c>
      <c r="M7" s="18">
        <v>6298</v>
      </c>
      <c r="N7" s="18">
        <v>10817</v>
      </c>
      <c r="O7" s="18">
        <v>2</v>
      </c>
      <c r="P7" s="18">
        <v>2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</row>
    <row r="8" spans="1:22">
      <c r="A8" s="14" t="s">
        <v>452</v>
      </c>
      <c r="B8" s="16" t="s">
        <v>451</v>
      </c>
      <c r="C8" s="18">
        <v>0</v>
      </c>
      <c r="D8" s="18">
        <v>16555</v>
      </c>
      <c r="E8" s="18">
        <v>18502</v>
      </c>
      <c r="F8" s="18">
        <v>18346</v>
      </c>
      <c r="G8" s="18">
        <v>18212</v>
      </c>
      <c r="H8" s="18">
        <v>17542</v>
      </c>
      <c r="I8" s="18">
        <v>17600</v>
      </c>
      <c r="J8" s="18">
        <v>18740</v>
      </c>
      <c r="K8" s="18">
        <v>34887</v>
      </c>
      <c r="L8" s="18">
        <v>17893</v>
      </c>
      <c r="M8" s="18">
        <v>17271</v>
      </c>
      <c r="N8" s="18">
        <v>16829</v>
      </c>
      <c r="O8" s="18">
        <v>40875</v>
      </c>
      <c r="P8" s="18">
        <v>51716</v>
      </c>
      <c r="Q8" s="18">
        <v>42060</v>
      </c>
      <c r="R8" s="18">
        <v>40952</v>
      </c>
      <c r="S8" s="18">
        <v>39202</v>
      </c>
      <c r="T8" s="18">
        <v>41471</v>
      </c>
      <c r="U8" s="18">
        <v>42412</v>
      </c>
    </row>
    <row r="9" spans="1:22">
      <c r="A9" s="14" t="s">
        <v>453</v>
      </c>
      <c r="B9" s="16" t="s">
        <v>451</v>
      </c>
      <c r="C9" s="18">
        <v>0</v>
      </c>
      <c r="D9" s="18">
        <v>1459</v>
      </c>
      <c r="E9" s="18">
        <v>1652</v>
      </c>
      <c r="F9" s="18">
        <v>7385</v>
      </c>
      <c r="G9" s="18">
        <v>10589</v>
      </c>
      <c r="H9" s="18">
        <v>28212</v>
      </c>
      <c r="I9" s="18">
        <v>32700</v>
      </c>
      <c r="J9" s="18">
        <v>28403</v>
      </c>
      <c r="K9" s="18">
        <v>13889</v>
      </c>
      <c r="L9" s="18">
        <v>14793</v>
      </c>
      <c r="M9" s="18">
        <v>13596</v>
      </c>
      <c r="N9" s="18">
        <v>9162</v>
      </c>
      <c r="O9" s="18">
        <v>19556</v>
      </c>
      <c r="P9" s="18">
        <v>51120</v>
      </c>
      <c r="Q9" s="18">
        <v>53313</v>
      </c>
      <c r="R9" s="18">
        <v>65522</v>
      </c>
      <c r="S9" s="18">
        <v>57852</v>
      </c>
      <c r="T9" s="18">
        <v>70065</v>
      </c>
      <c r="U9" s="18">
        <v>67255</v>
      </c>
    </row>
    <row r="10" spans="1:22">
      <c r="A10" s="14" t="s">
        <v>454</v>
      </c>
      <c r="B10" s="16" t="s">
        <v>451</v>
      </c>
      <c r="C10" s="18">
        <v>0</v>
      </c>
      <c r="D10" s="18">
        <v>829.50348953140599</v>
      </c>
      <c r="E10" s="18">
        <v>-399</v>
      </c>
      <c r="F10" s="18">
        <v>3296.6285499812302</v>
      </c>
      <c r="G10" s="18">
        <v>1348.8053763440901</v>
      </c>
      <c r="H10" s="18">
        <v>10528.244392991701</v>
      </c>
      <c r="I10" s="18">
        <v>14274.346941779</v>
      </c>
      <c r="J10" s="18">
        <v>11945.029957204</v>
      </c>
      <c r="K10" s="18">
        <v>-2341</v>
      </c>
      <c r="L10" s="18">
        <v>6448</v>
      </c>
      <c r="M10" s="18">
        <v>6089.1767438816896</v>
      </c>
      <c r="N10" s="18">
        <v>4383.1584709424296</v>
      </c>
      <c r="O10" s="18">
        <v>7715.2982271555602</v>
      </c>
      <c r="P10" s="18">
        <v>20639.7948537187</v>
      </c>
      <c r="Q10" s="18">
        <v>19638.998095168299</v>
      </c>
      <c r="R10" s="18">
        <v>22071.167526231598</v>
      </c>
      <c r="S10" s="18">
        <v>17863.802266251401</v>
      </c>
      <c r="T10" s="18">
        <v>21936.068177761899</v>
      </c>
      <c r="U10" s="18">
        <v>20825.582250035601</v>
      </c>
    </row>
    <row r="11" spans="1:22">
      <c r="A11" s="14" t="s">
        <v>261</v>
      </c>
      <c r="B11" s="16" t="s">
        <v>451</v>
      </c>
      <c r="C11" s="18">
        <v>0</v>
      </c>
      <c r="D11" s="18">
        <v>5</v>
      </c>
      <c r="E11" s="18">
        <v>509</v>
      </c>
      <c r="F11" s="18">
        <v>78</v>
      </c>
      <c r="G11" s="18">
        <v>144</v>
      </c>
      <c r="H11" s="18">
        <v>609</v>
      </c>
      <c r="I11" s="18">
        <v>489</v>
      </c>
      <c r="J11" s="18">
        <v>279</v>
      </c>
      <c r="K11" s="18">
        <v>290</v>
      </c>
      <c r="L11" s="18">
        <v>915</v>
      </c>
      <c r="M11" s="18">
        <v>321</v>
      </c>
      <c r="N11" s="18">
        <v>392</v>
      </c>
      <c r="O11" s="18">
        <v>395</v>
      </c>
      <c r="P11" s="18">
        <v>55</v>
      </c>
      <c r="Q11" s="18">
        <v>516</v>
      </c>
      <c r="R11" s="18">
        <v>749</v>
      </c>
      <c r="S11" s="18">
        <v>1525</v>
      </c>
      <c r="T11" s="18">
        <v>1726</v>
      </c>
      <c r="U11" s="18">
        <v>2279</v>
      </c>
    </row>
    <row r="12" spans="1:22">
      <c r="A12" s="14" t="s">
        <v>996</v>
      </c>
      <c r="B12" s="16" t="s">
        <v>451</v>
      </c>
      <c r="C12" s="18">
        <f>C9-C10+C11</f>
        <v>0</v>
      </c>
      <c r="D12" s="18">
        <f t="shared" ref="D12:T12" si="3">D9-D10+D11</f>
        <v>634.49651046859401</v>
      </c>
      <c r="E12" s="18">
        <f t="shared" si="3"/>
        <v>2560</v>
      </c>
      <c r="F12" s="18">
        <f t="shared" si="3"/>
        <v>4166.3714500187698</v>
      </c>
      <c r="G12" s="18">
        <f t="shared" si="3"/>
        <v>9384.1946236559106</v>
      </c>
      <c r="H12" s="18">
        <f t="shared" si="3"/>
        <v>18292.755607008301</v>
      </c>
      <c r="I12" s="18">
        <f t="shared" si="3"/>
        <v>18914.653058221</v>
      </c>
      <c r="J12" s="18">
        <f t="shared" si="3"/>
        <v>16736.970042795998</v>
      </c>
      <c r="K12" s="18">
        <f t="shared" si="3"/>
        <v>16520</v>
      </c>
      <c r="L12" s="18">
        <f t="shared" si="3"/>
        <v>9260</v>
      </c>
      <c r="M12" s="18">
        <f t="shared" si="3"/>
        <v>7827.8232561183104</v>
      </c>
      <c r="N12" s="18">
        <f t="shared" si="3"/>
        <v>5170.8415290575704</v>
      </c>
      <c r="O12" s="18">
        <f t="shared" si="3"/>
        <v>12235.701772844441</v>
      </c>
      <c r="P12" s="18">
        <f t="shared" si="3"/>
        <v>30535.2051462813</v>
      </c>
      <c r="Q12" s="18">
        <f t="shared" si="3"/>
        <v>34190.001904831704</v>
      </c>
      <c r="R12" s="18">
        <f t="shared" si="3"/>
        <v>44199.832473768402</v>
      </c>
      <c r="S12" s="18">
        <f t="shared" si="3"/>
        <v>41513.197733748602</v>
      </c>
      <c r="T12" s="18">
        <f t="shared" si="3"/>
        <v>49854.931822238097</v>
      </c>
      <c r="U12" s="18">
        <f t="shared" ref="U12" si="4">U9-U10+U11</f>
        <v>48708.41774996439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</v>
      </c>
      <c r="D14" s="20">
        <v>0.57926221335992001</v>
      </c>
      <c r="E14" s="20">
        <v>0</v>
      </c>
      <c r="F14" s="20">
        <v>0.37057425247091202</v>
      </c>
      <c r="G14" s="20">
        <v>0.33091397849462401</v>
      </c>
      <c r="H14" s="20">
        <v>0.34917233991084101</v>
      </c>
      <c r="I14" s="20">
        <v>0.41175604874315702</v>
      </c>
      <c r="J14" s="20">
        <v>0.41276581627575198</v>
      </c>
      <c r="K14" s="20">
        <v>0</v>
      </c>
      <c r="L14" s="20">
        <v>0</v>
      </c>
      <c r="M14" s="20">
        <v>0.41898966103913099</v>
      </c>
      <c r="N14" s="20">
        <v>0.42423136575129999</v>
      </c>
      <c r="O14" s="20">
        <v>0.42443053290546601</v>
      </c>
      <c r="P14" s="20">
        <v>0.41575608036658401</v>
      </c>
      <c r="Q14" s="20">
        <v>0.36944576724422101</v>
      </c>
      <c r="R14" s="20">
        <v>0.33491908234038797</v>
      </c>
      <c r="S14" s="20">
        <v>0.30216685441654001</v>
      </c>
      <c r="T14" s="20">
        <v>0.30690975988138203</v>
      </c>
      <c r="U14" s="20">
        <v>0.302275636467074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0</v>
      </c>
      <c r="E17" s="18">
        <v>65230</v>
      </c>
      <c r="F17" s="18">
        <v>70212</v>
      </c>
      <c r="G17" s="18">
        <v>74060</v>
      </c>
      <c r="H17" s="18">
        <v>77878</v>
      </c>
      <c r="I17" s="18">
        <v>95983</v>
      </c>
      <c r="J17" s="18">
        <v>111629</v>
      </c>
      <c r="K17" s="18">
        <v>138828</v>
      </c>
      <c r="L17" s="18">
        <v>131720</v>
      </c>
      <c r="M17" s="18">
        <v>134553</v>
      </c>
      <c r="N17" s="18">
        <v>142352</v>
      </c>
      <c r="O17" s="18">
        <v>144692</v>
      </c>
      <c r="P17" s="18">
        <v>284145</v>
      </c>
      <c r="Q17" s="18">
        <v>244517</v>
      </c>
      <c r="R17" s="18">
        <v>274065</v>
      </c>
      <c r="S17" s="18">
        <v>295411</v>
      </c>
      <c r="T17" s="18">
        <v>316203</v>
      </c>
      <c r="U17" s="18">
        <v>332176</v>
      </c>
    </row>
    <row r="18" spans="1:21">
      <c r="A18" s="14" t="s">
        <v>334</v>
      </c>
      <c r="B18" s="16" t="s">
        <v>166</v>
      </c>
      <c r="C18" s="18"/>
      <c r="D18" s="18">
        <v>0</v>
      </c>
      <c r="E18" s="18">
        <v>65219</v>
      </c>
      <c r="F18" s="18">
        <v>68888</v>
      </c>
      <c r="G18" s="18">
        <v>73418</v>
      </c>
      <c r="H18" s="18">
        <v>77646</v>
      </c>
      <c r="I18" s="18">
        <v>95661</v>
      </c>
      <c r="J18" s="18">
        <v>111247</v>
      </c>
      <c r="K18" s="18">
        <v>117776</v>
      </c>
      <c r="L18" s="18">
        <v>114089</v>
      </c>
      <c r="M18" s="18">
        <v>116941</v>
      </c>
      <c r="N18" s="18">
        <v>124782</v>
      </c>
      <c r="O18" s="18">
        <v>127122</v>
      </c>
      <c r="P18" s="18">
        <v>179076</v>
      </c>
      <c r="Q18" s="18">
        <v>202017</v>
      </c>
      <c r="R18" s="18">
        <v>241565</v>
      </c>
      <c r="S18" s="18">
        <v>262911</v>
      </c>
      <c r="T18" s="18">
        <v>263770</v>
      </c>
      <c r="U18" s="18">
        <v>279736</v>
      </c>
    </row>
    <row r="19" spans="1:21">
      <c r="A19" s="14" t="s">
        <v>338</v>
      </c>
      <c r="B19" s="16" t="s">
        <v>166</v>
      </c>
      <c r="C19" s="18"/>
      <c r="D19" s="18">
        <v>0</v>
      </c>
      <c r="E19" s="18">
        <v>11</v>
      </c>
      <c r="F19" s="18">
        <v>1324</v>
      </c>
      <c r="G19" s="18">
        <v>642</v>
      </c>
      <c r="H19" s="18">
        <v>232</v>
      </c>
      <c r="I19" s="18">
        <v>322</v>
      </c>
      <c r="J19" s="18">
        <v>382</v>
      </c>
      <c r="K19" s="18">
        <v>21052</v>
      </c>
      <c r="L19" s="18">
        <v>17631</v>
      </c>
      <c r="M19" s="18">
        <v>17612</v>
      </c>
      <c r="N19" s="18">
        <v>17570</v>
      </c>
      <c r="O19" s="18">
        <v>17570</v>
      </c>
      <c r="P19" s="18">
        <v>105069</v>
      </c>
      <c r="Q19" s="18">
        <v>42500</v>
      </c>
      <c r="R19" s="18">
        <v>32500</v>
      </c>
      <c r="S19" s="18">
        <v>32500</v>
      </c>
      <c r="T19" s="18">
        <v>52433</v>
      </c>
      <c r="U19" s="18">
        <v>52440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 t="e">
        <f>VLOOKUP(C4,無リスク利子率!$AM$2:$BB$516,11,FALSE)/100</f>
        <v>#VALUE!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 t="e">
        <v>#N/A</v>
      </c>
      <c r="E23" s="14">
        <v>0.33300000000000002</v>
      </c>
      <c r="F23" s="14">
        <v>0.33300000000000002</v>
      </c>
      <c r="G23" s="14">
        <v>0.33300000000000002</v>
      </c>
      <c r="H23" s="14">
        <v>0.33300000000000002</v>
      </c>
      <c r="I23" s="14">
        <v>0.33300000000000002</v>
      </c>
      <c r="J23" s="14">
        <v>0.33300000000000002</v>
      </c>
      <c r="K23" s="14">
        <v>0.33300000000000002</v>
      </c>
      <c r="L23" s="14">
        <v>0.33300000000000002</v>
      </c>
      <c r="M23" s="14">
        <v>0.33300000000000002</v>
      </c>
      <c r="N23" s="14">
        <v>0.33300000000000002</v>
      </c>
      <c r="O23" s="14">
        <v>0.33300000000000002</v>
      </c>
      <c r="P23" s="14">
        <v>-1.1136696399999999</v>
      </c>
      <c r="Q23" s="14">
        <v>2.4455757600000001</v>
      </c>
      <c r="R23" s="14">
        <v>2.2490375399999998</v>
      </c>
      <c r="S23" s="14">
        <v>1.0852959600000001</v>
      </c>
      <c r="T23" s="14">
        <v>1.1238619000000001</v>
      </c>
      <c r="U23" s="14">
        <v>1.30389187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 t="e">
        <f>D22+D23*D24</f>
        <v>#VALUE!</v>
      </c>
      <c r="E25" s="19">
        <f t="shared" ref="E25:T25" si="5">E22+E23*E24</f>
        <v>5.3312955609750676E-2</v>
      </c>
      <c r="F25" s="19">
        <f t="shared" si="5"/>
        <v>4.9318147016999013E-2</v>
      </c>
      <c r="G25" s="19">
        <f t="shared" si="5"/>
        <v>4.6227146831973438E-2</v>
      </c>
      <c r="H25" s="19">
        <f t="shared" si="5"/>
        <v>4.3289276364288531E-2</v>
      </c>
      <c r="I25" s="19">
        <f t="shared" si="5"/>
        <v>4.1543332784365401E-2</v>
      </c>
      <c r="J25" s="19">
        <f t="shared" si="5"/>
        <v>4.0360927187946816E-2</v>
      </c>
      <c r="K25" s="19">
        <f t="shared" si="5"/>
        <v>3.976225100276768E-2</v>
      </c>
      <c r="L25" s="19">
        <f t="shared" si="5"/>
        <v>3.9690834565525586E-2</v>
      </c>
      <c r="M25" s="19">
        <f t="shared" si="5"/>
        <v>3.935911312809362E-2</v>
      </c>
      <c r="N25" s="19">
        <f t="shared" si="5"/>
        <v>3.8876293013165329E-2</v>
      </c>
      <c r="O25" s="19">
        <f t="shared" si="5"/>
        <v>3.8579823450713417E-2</v>
      </c>
      <c r="P25" s="19">
        <f t="shared" si="5"/>
        <v>-7.0235857410507474E-2</v>
      </c>
      <c r="Q25" s="19">
        <f t="shared" si="5"/>
        <v>0.19627928782635223</v>
      </c>
      <c r="R25" s="19">
        <f t="shared" si="5"/>
        <v>0.18049795945734887</v>
      </c>
      <c r="S25" s="19">
        <f t="shared" si="5"/>
        <v>9.2083493671561989E-2</v>
      </c>
      <c r="T25" s="19">
        <f t="shared" si="5"/>
        <v>9.3163849050756004E-2</v>
      </c>
      <c r="U25" s="19">
        <f t="shared" ref="U25" si="6">U22+U23*U24</f>
        <v>0.10510734845364482</v>
      </c>
    </row>
    <row r="26" spans="1:21">
      <c r="A26" s="14" t="s">
        <v>258</v>
      </c>
      <c r="B26" s="14"/>
      <c r="C26" s="14"/>
      <c r="D26" s="14">
        <v>0</v>
      </c>
      <c r="E26" s="14">
        <v>112</v>
      </c>
      <c r="F26" s="14">
        <v>32</v>
      </c>
      <c r="G26" s="14">
        <v>0</v>
      </c>
      <c r="H26" s="14">
        <v>0</v>
      </c>
      <c r="I26" s="14">
        <v>0</v>
      </c>
      <c r="J26" s="14">
        <v>0</v>
      </c>
      <c r="K26" s="14">
        <v>112</v>
      </c>
      <c r="L26" s="14">
        <v>115</v>
      </c>
      <c r="M26" s="14">
        <v>68</v>
      </c>
      <c r="N26" s="14">
        <v>59</v>
      </c>
      <c r="O26" s="14">
        <v>52</v>
      </c>
      <c r="P26" s="14">
        <v>110</v>
      </c>
      <c r="Q26" s="14">
        <v>81</v>
      </c>
      <c r="R26" s="14">
        <v>41</v>
      </c>
      <c r="S26" s="14">
        <v>36</v>
      </c>
      <c r="T26" s="14">
        <v>8</v>
      </c>
      <c r="U26" s="14">
        <v>75</v>
      </c>
    </row>
    <row r="27" spans="1:21">
      <c r="A27" s="14" t="s">
        <v>1003</v>
      </c>
      <c r="B27" s="14"/>
      <c r="C27" s="14"/>
      <c r="D27" s="21">
        <f>_xlfn.AGGREGATE(1,6,C19:D19)</f>
        <v>0</v>
      </c>
      <c r="E27" s="21">
        <f t="shared" ref="E27:U27" si="7">_xlfn.AGGREGATE(1,6,C19:D19)</f>
        <v>0</v>
      </c>
      <c r="F27" s="21">
        <f t="shared" si="7"/>
        <v>5.5</v>
      </c>
      <c r="G27" s="21">
        <f t="shared" si="7"/>
        <v>667.5</v>
      </c>
      <c r="H27" s="21">
        <f t="shared" si="7"/>
        <v>983</v>
      </c>
      <c r="I27" s="21">
        <f t="shared" si="7"/>
        <v>437</v>
      </c>
      <c r="J27" s="21">
        <f t="shared" si="7"/>
        <v>277</v>
      </c>
      <c r="K27" s="21">
        <f t="shared" si="7"/>
        <v>352</v>
      </c>
      <c r="L27" s="21">
        <f t="shared" si="7"/>
        <v>10717</v>
      </c>
      <c r="M27" s="21">
        <f t="shared" si="7"/>
        <v>19341.5</v>
      </c>
      <c r="N27" s="21">
        <f t="shared" si="7"/>
        <v>17621.5</v>
      </c>
      <c r="O27" s="21">
        <f t="shared" si="7"/>
        <v>17591</v>
      </c>
      <c r="P27" s="21">
        <f t="shared" si="7"/>
        <v>17570</v>
      </c>
      <c r="Q27" s="21">
        <f t="shared" si="7"/>
        <v>61319.5</v>
      </c>
      <c r="R27" s="21">
        <f t="shared" si="7"/>
        <v>73784.5</v>
      </c>
      <c r="S27" s="21">
        <f t="shared" si="7"/>
        <v>37500</v>
      </c>
      <c r="T27" s="21">
        <f t="shared" si="7"/>
        <v>32500</v>
      </c>
      <c r="U27" s="21">
        <f t="shared" si="7"/>
        <v>42466.5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5.8181818181818183</v>
      </c>
      <c r="G28" s="14">
        <f t="shared" si="8"/>
        <v>0</v>
      </c>
      <c r="H28" s="14">
        <f t="shared" si="8"/>
        <v>0</v>
      </c>
      <c r="I28" s="14">
        <f t="shared" si="8"/>
        <v>0</v>
      </c>
      <c r="J28" s="14">
        <f t="shared" si="8"/>
        <v>0</v>
      </c>
      <c r="K28" s="14">
        <f t="shared" si="8"/>
        <v>0.31818181818181818</v>
      </c>
      <c r="L28" s="14">
        <f t="shared" si="8"/>
        <v>1.0730614910889242E-2</v>
      </c>
      <c r="M28" s="14">
        <f t="shared" si="8"/>
        <v>3.5157562753664402E-3</v>
      </c>
      <c r="N28" s="14">
        <f t="shared" si="8"/>
        <v>3.3481826178248164E-3</v>
      </c>
      <c r="O28" s="14">
        <f t="shared" si="8"/>
        <v>2.9560570746404412E-3</v>
      </c>
      <c r="P28" s="14">
        <f t="shared" si="8"/>
        <v>6.2606715993170177E-3</v>
      </c>
      <c r="Q28" s="14">
        <f t="shared" si="8"/>
        <v>1.3209501055944683E-3</v>
      </c>
      <c r="R28" s="14">
        <f t="shared" si="8"/>
        <v>5.5567226178940016E-4</v>
      </c>
      <c r="S28" s="14">
        <f t="shared" si="8"/>
        <v>9.6000000000000002E-4</v>
      </c>
      <c r="T28" s="14">
        <f t="shared" si="8"/>
        <v>2.4615384615384614E-4</v>
      </c>
      <c r="U28" s="14">
        <f t="shared" ref="U28" si="9">IF(U27=0,0,U26/U27)</f>
        <v>1.7660979831161032E-3</v>
      </c>
    </row>
    <row r="30" spans="1:21">
      <c r="A30" s="14" t="s">
        <v>338</v>
      </c>
      <c r="B30" s="16" t="s">
        <v>1005</v>
      </c>
      <c r="C30" s="18"/>
      <c r="D30" s="18">
        <v>0</v>
      </c>
      <c r="E30" s="18">
        <v>11</v>
      </c>
      <c r="F30" s="18">
        <v>1324</v>
      </c>
      <c r="G30" s="18">
        <v>642</v>
      </c>
      <c r="H30" s="18">
        <v>232</v>
      </c>
      <c r="I30" s="18">
        <v>322</v>
      </c>
      <c r="J30" s="18">
        <v>382</v>
      </c>
      <c r="K30" s="18">
        <v>21052</v>
      </c>
      <c r="L30" s="18">
        <v>17631</v>
      </c>
      <c r="M30" s="18">
        <v>17612</v>
      </c>
      <c r="N30" s="18">
        <v>17570</v>
      </c>
      <c r="O30" s="18">
        <v>17570</v>
      </c>
      <c r="P30" s="18">
        <v>105069</v>
      </c>
      <c r="Q30" s="18">
        <v>42500</v>
      </c>
      <c r="R30" s="18">
        <v>32500</v>
      </c>
      <c r="S30" s="18">
        <v>32500</v>
      </c>
      <c r="T30" s="18">
        <f>T19</f>
        <v>52433</v>
      </c>
      <c r="U30" s="18">
        <f>U19</f>
        <v>52440</v>
      </c>
    </row>
    <row r="31" spans="1:21">
      <c r="A31" s="14" t="s">
        <v>399</v>
      </c>
      <c r="B31" s="14"/>
      <c r="C31" s="18"/>
      <c r="D31" s="18" t="s">
        <v>1288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468355.9423</v>
      </c>
      <c r="Q31" s="18">
        <v>691271.31160999998</v>
      </c>
      <c r="R31" s="18">
        <v>956743.65408000001</v>
      </c>
      <c r="S31" s="18">
        <v>946582.62595000002</v>
      </c>
      <c r="T31" s="18">
        <v>862057.95958000002</v>
      </c>
      <c r="U31" s="18">
        <v>1030403.95521</v>
      </c>
    </row>
    <row r="32" spans="1:21">
      <c r="A32" s="14" t="s">
        <v>286</v>
      </c>
      <c r="B32" s="14"/>
      <c r="C32" s="14"/>
      <c r="D32" s="14">
        <v>0</v>
      </c>
      <c r="E32" s="14">
        <v>0.57926221335992001</v>
      </c>
      <c r="F32" s="14">
        <v>0</v>
      </c>
      <c r="G32" s="14">
        <v>0.37057425247091202</v>
      </c>
      <c r="H32" s="14">
        <v>0.33091397849462401</v>
      </c>
      <c r="I32" s="14">
        <v>0.34917233991084101</v>
      </c>
      <c r="J32" s="14">
        <v>0.41175604874315702</v>
      </c>
      <c r="K32" s="14">
        <v>0.41276581627575198</v>
      </c>
      <c r="L32" s="14">
        <v>0</v>
      </c>
      <c r="M32" s="14">
        <v>0</v>
      </c>
      <c r="N32" s="14">
        <v>0.41898966103913099</v>
      </c>
      <c r="O32" s="14">
        <v>0.42423136575129999</v>
      </c>
      <c r="P32" s="14">
        <v>0.42443053290546601</v>
      </c>
      <c r="Q32" s="14">
        <v>0.41575608036658401</v>
      </c>
      <c r="R32" s="14">
        <v>0.36944576724422101</v>
      </c>
      <c r="S32" s="14">
        <v>0.33491908234038797</v>
      </c>
      <c r="T32" s="14">
        <v>0.30216685441654001</v>
      </c>
      <c r="U32" s="14">
        <v>0.30690975988138203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 t="str">
        <f t="shared" ref="F33:S33" si="10">IF(AND(NOT(F31=0),NOT(F28="")),F25*F31/SUM(F30:F31)+F28*F30/SUM(F30:F31)*(1-F32),"")</f>
        <v/>
      </c>
      <c r="G33" s="22" t="str">
        <f t="shared" si="10"/>
        <v/>
      </c>
      <c r="H33" s="22" t="str">
        <f t="shared" si="10"/>
        <v/>
      </c>
      <c r="I33" s="22" t="str">
        <f t="shared" si="10"/>
        <v/>
      </c>
      <c r="J33" s="22" t="str">
        <f t="shared" si="10"/>
        <v/>
      </c>
      <c r="K33" s="22" t="str">
        <f>IF(AND(NOT(K31=0),NOT(K28="")),K25*K31/SUM(K30:K31)+K28*K30/SUM(K30:K31)*(1-K32),"")</f>
        <v/>
      </c>
      <c r="L33" s="22" t="str">
        <f t="shared" si="10"/>
        <v/>
      </c>
      <c r="M33" s="22" t="str">
        <f t="shared" si="10"/>
        <v/>
      </c>
      <c r="N33" s="22" t="str">
        <f t="shared" si="10"/>
        <v/>
      </c>
      <c r="O33" s="22" t="str">
        <f t="shared" si="10"/>
        <v/>
      </c>
      <c r="P33" s="22">
        <f t="shared" si="10"/>
        <v>-5.6706236065503131E-2</v>
      </c>
      <c r="Q33" s="22">
        <f t="shared" si="10"/>
        <v>0.18495550080199033</v>
      </c>
      <c r="R33" s="22">
        <f t="shared" si="10"/>
        <v>0.17457950220005547</v>
      </c>
      <c r="S33" s="22">
        <f t="shared" si="10"/>
        <v>8.9048036866462316E-2</v>
      </c>
      <c r="T33" s="22">
        <f>IF(AND(NOT(T31=0),NOT(T28="")),T25*T31/SUM(T30:T31)+T28*T30/SUM(T30:T31)*(1-T32),"")</f>
        <v>8.7832081247412458E-2</v>
      </c>
      <c r="U33" s="22">
        <f>IF(AND(NOT(U31=0),NOT(U28="")),U25*U31/SUM(U30:U31)+U28*U30/SUM(U30:U31)*(1-U32),"")</f>
        <v>0.100076485656039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 t="e">
        <f>G12-G17*G33</f>
        <v>#VALUE!</v>
      </c>
      <c r="H35" s="18" t="e">
        <f t="shared" ref="H35:T35" si="11">H12-H17*H33</f>
        <v>#VALUE!</v>
      </c>
      <c r="I35" s="18" t="e">
        <f t="shared" si="11"/>
        <v>#VALUE!</v>
      </c>
      <c r="J35" s="18" t="e">
        <f t="shared" si="11"/>
        <v>#VALUE!</v>
      </c>
      <c r="K35" s="18" t="e">
        <f t="shared" si="11"/>
        <v>#VALUE!</v>
      </c>
      <c r="L35" s="18" t="e">
        <f t="shared" si="11"/>
        <v>#VALUE!</v>
      </c>
      <c r="M35" s="18" t="e">
        <f t="shared" si="11"/>
        <v>#VALUE!</v>
      </c>
      <c r="N35" s="18" t="e">
        <f t="shared" si="11"/>
        <v>#VALUE!</v>
      </c>
      <c r="O35" s="18" t="e">
        <f t="shared" si="11"/>
        <v>#VALUE!</v>
      </c>
      <c r="P35" s="18">
        <f t="shared" si="11"/>
        <v>46647.998593113691</v>
      </c>
      <c r="Q35" s="18">
        <f t="shared" si="11"/>
        <v>-11034.762284768563</v>
      </c>
      <c r="R35" s="18">
        <f t="shared" si="11"/>
        <v>-3646.2987966897999</v>
      </c>
      <c r="S35" s="18">
        <f t="shared" si="11"/>
        <v>15207.428114990103</v>
      </c>
      <c r="T35" s="18">
        <f t="shared" si="11"/>
        <v>22082.164235562537</v>
      </c>
      <c r="U35" s="18">
        <f t="shared" ref="U35" si="12">U12-U17*U33</f>
        <v>15465.411050683921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>
        <v>289279.9423</v>
      </c>
      <c r="P37" s="18">
        <v>489254.31160999998</v>
      </c>
      <c r="Q37" s="18">
        <v>715178.65408000001</v>
      </c>
      <c r="R37" s="18">
        <v>683671.62595000002</v>
      </c>
      <c r="S37" s="18">
        <v>598287.95958000002</v>
      </c>
      <c r="T37" s="18">
        <v>750667.95521000004</v>
      </c>
      <c r="U37" s="18">
        <v>765348.44773999997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野村HD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235442.53361760092</v>
      </c>
      <c r="F40" s="18">
        <f t="shared" ref="F40:T40" si="14">IF(NOT(F85=""),F85,"")</f>
        <v>6707.1828382966924</v>
      </c>
      <c r="G40" s="18">
        <f t="shared" si="14"/>
        <v>-143144.08198045101</v>
      </c>
      <c r="H40" s="18">
        <f t="shared" si="14"/>
        <v>117907.06690774998</v>
      </c>
      <c r="I40" s="18">
        <f t="shared" si="14"/>
        <v>-197245.80885096558</v>
      </c>
      <c r="J40" s="18">
        <f t="shared" si="14"/>
        <v>-479300.30723704852</v>
      </c>
      <c r="K40" s="18">
        <f t="shared" si="14"/>
        <v>-928220.84679976525</v>
      </c>
      <c r="L40" s="18">
        <f t="shared" si="14"/>
        <v>-79573.084228583437</v>
      </c>
      <c r="M40" s="18">
        <f t="shared" si="14"/>
        <v>-244199.28474307206</v>
      </c>
      <c r="N40" s="18">
        <f t="shared" si="14"/>
        <v>-171035.83933860273</v>
      </c>
      <c r="O40" s="18">
        <f t="shared" si="14"/>
        <v>-47031.148939194274</v>
      </c>
      <c r="P40" s="18">
        <f t="shared" si="14"/>
        <v>-114718.11102562546</v>
      </c>
      <c r="Q40" s="18">
        <f t="shared" si="14"/>
        <v>-157222.62014405563</v>
      </c>
      <c r="R40" s="18">
        <f t="shared" si="14"/>
        <v>-132366.24134246132</v>
      </c>
      <c r="S40" s="18">
        <f t="shared" si="14"/>
        <v>36357.690525758342</v>
      </c>
      <c r="T40" s="18">
        <f t="shared" si="14"/>
        <v>-87809.40188004126</v>
      </c>
      <c r="U40" s="18">
        <f t="shared" ref="U40" si="15">IF(NOT(U85=""),U85,"")</f>
        <v>-386090.20324211242</v>
      </c>
    </row>
    <row r="41" spans="1:21">
      <c r="A41" s="14" t="str">
        <f>B101</f>
        <v>大和証券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55400.477854722834</v>
      </c>
      <c r="H41" s="18">
        <f t="shared" si="16"/>
        <v>56046.479919182762</v>
      </c>
      <c r="I41" s="18">
        <f t="shared" si="16"/>
        <v>-104429.94249254631</v>
      </c>
      <c r="J41" s="18">
        <f t="shared" si="16"/>
        <v>-177732.13746092614</v>
      </c>
      <c r="K41" s="18">
        <f t="shared" si="16"/>
        <v>-226025.11275065664</v>
      </c>
      <c r="L41" s="18">
        <f t="shared" si="16"/>
        <v>-15955.259365703496</v>
      </c>
      <c r="M41" s="18">
        <f t="shared" si="16"/>
        <v>-54926.316297984245</v>
      </c>
      <c r="N41" s="18">
        <f t="shared" si="16"/>
        <v>-22621.926273128651</v>
      </c>
      <c r="O41" s="18">
        <f t="shared" si="16"/>
        <v>132436.42674124718</v>
      </c>
      <c r="P41" s="18">
        <f t="shared" si="16"/>
        <v>130949.72404142338</v>
      </c>
      <c r="Q41" s="18">
        <f t="shared" si="16"/>
        <v>38769.417713929433</v>
      </c>
      <c r="R41" s="18">
        <f t="shared" si="16"/>
        <v>112357.79517054083</v>
      </c>
      <c r="S41" s="18">
        <f t="shared" si="16"/>
        <v>168268.42407437583</v>
      </c>
      <c r="T41" s="18">
        <f t="shared" si="16"/>
        <v>262576.34993794869</v>
      </c>
      <c r="U41" s="18">
        <f t="shared" ref="U41" si="17">IF(NOT(U135=""),U135,"")</f>
        <v>285085.76023582608</v>
      </c>
    </row>
    <row r="42" spans="1:21">
      <c r="A42" s="14" t="str">
        <f>B151</f>
        <v>ICE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 t="str">
        <f>IF(NOT(E186=""),E186,"")</f>
        <v/>
      </c>
      <c r="F42" s="18" t="str">
        <f t="shared" ref="F42:U42" si="19">IF(NOT(F186=""),F186,"")</f>
        <v/>
      </c>
      <c r="G42" s="18" t="e">
        <f t="shared" si="19"/>
        <v>#N/A</v>
      </c>
      <c r="H42" s="18" t="e">
        <f t="shared" si="19"/>
        <v>#N/A</v>
      </c>
      <c r="I42" s="18">
        <f t="shared" si="19"/>
        <v>15309.666479847599</v>
      </c>
      <c r="J42" s="18">
        <f t="shared" si="19"/>
        <v>21012.1953682243</v>
      </c>
      <c r="K42" s="18">
        <f t="shared" si="19"/>
        <v>4452.2720041963303</v>
      </c>
      <c r="L42" s="18">
        <f t="shared" si="19"/>
        <v>14718.6545142998</v>
      </c>
      <c r="M42" s="18">
        <f t="shared" si="19"/>
        <v>19739.894812876501</v>
      </c>
      <c r="N42" s="18">
        <f t="shared" si="19"/>
        <v>22556.7718937299</v>
      </c>
      <c r="O42" s="18">
        <f t="shared" si="19"/>
        <v>30163.369952590201</v>
      </c>
      <c r="P42" s="18">
        <f t="shared" si="19"/>
        <v>41373.825663925003</v>
      </c>
      <c r="Q42" s="18">
        <f t="shared" si="19"/>
        <v>-11942.4605930418</v>
      </c>
      <c r="R42" s="18">
        <f t="shared" si="19"/>
        <v>47271.675039702801</v>
      </c>
      <c r="S42" s="18">
        <f t="shared" si="19"/>
        <v>38554.463119292901</v>
      </c>
      <c r="T42" s="18">
        <f t="shared" si="19"/>
        <v>105395.059871317</v>
      </c>
      <c r="U42" s="18">
        <f t="shared" si="19"/>
        <v>35486.3822805034</v>
      </c>
    </row>
    <row r="43" spans="1:21">
      <c r="A43" s="14" t="str">
        <f>B201</f>
        <v>Euronext</v>
      </c>
      <c r="B43" s="14"/>
      <c r="C43" s="14"/>
      <c r="D43" s="18" t="str">
        <f>IF(NOT(D235=""),D235,"")</f>
        <v/>
      </c>
      <c r="E43" s="18" t="str">
        <f t="shared" ref="E43" si="20">IF(NOT(E235=""),E235,"")</f>
        <v/>
      </c>
      <c r="F43" s="18"/>
      <c r="G43" s="18" t="e">
        <f t="shared" ref="G43:T43" si="21">G236</f>
        <v>#N/A</v>
      </c>
      <c r="H43" s="18" t="e">
        <f t="shared" si="21"/>
        <v>#N/A</v>
      </c>
      <c r="I43" s="18" t="e">
        <f t="shared" si="21"/>
        <v>#N/A</v>
      </c>
      <c r="J43" s="18" t="e">
        <f t="shared" si="21"/>
        <v>#N/A</v>
      </c>
      <c r="K43" s="18" t="e">
        <f t="shared" si="21"/>
        <v>#N/A</v>
      </c>
      <c r="L43" s="18" t="e">
        <f t="shared" si="21"/>
        <v>#N/A</v>
      </c>
      <c r="M43" s="18" t="e">
        <f t="shared" si="21"/>
        <v>#N/A</v>
      </c>
      <c r="N43" s="18" t="e">
        <f t="shared" si="21"/>
        <v>#N/A</v>
      </c>
      <c r="O43" s="18" t="e">
        <f t="shared" si="21"/>
        <v>#N/A</v>
      </c>
      <c r="P43" s="18" t="e">
        <f t="shared" si="21"/>
        <v>#N/A</v>
      </c>
      <c r="Q43" s="18" t="e">
        <f t="shared" si="21"/>
        <v>#N/A</v>
      </c>
      <c r="R43" s="18">
        <f t="shared" si="21"/>
        <v>23997.562380212799</v>
      </c>
      <c r="S43" s="18">
        <f t="shared" si="21"/>
        <v>20185.7785550031</v>
      </c>
      <c r="T43" s="18">
        <f t="shared" si="21"/>
        <v>27989.199671508199</v>
      </c>
      <c r="U43" s="18">
        <f>U236</f>
        <v>22828.3219920172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JPX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2">IF(AND(NOT(F35=""),NOT(F17="")),F35/F17,"")</f>
        <v/>
      </c>
      <c r="G45" s="19" t="e">
        <f t="shared" si="22"/>
        <v>#VALUE!</v>
      </c>
      <c r="H45" s="19" t="e">
        <f t="shared" si="22"/>
        <v>#VALUE!</v>
      </c>
      <c r="I45" s="19" t="e">
        <f t="shared" si="22"/>
        <v>#VALUE!</v>
      </c>
      <c r="J45" s="19" t="e">
        <f t="shared" si="22"/>
        <v>#VALUE!</v>
      </c>
      <c r="K45" s="19" t="e">
        <f t="shared" si="22"/>
        <v>#VALUE!</v>
      </c>
      <c r="L45" s="19" t="e">
        <f t="shared" si="22"/>
        <v>#VALUE!</v>
      </c>
      <c r="M45" s="19" t="e">
        <f t="shared" si="22"/>
        <v>#VALUE!</v>
      </c>
      <c r="N45" s="19" t="e">
        <f t="shared" si="22"/>
        <v>#VALUE!</v>
      </c>
      <c r="O45" s="19" t="e">
        <f t="shared" si="22"/>
        <v>#VALUE!</v>
      </c>
      <c r="P45" s="19">
        <f t="shared" si="22"/>
        <v>0.16416969713742521</v>
      </c>
      <c r="Q45" s="19">
        <f t="shared" si="22"/>
        <v>-4.5128814294174077E-2</v>
      </c>
      <c r="R45" s="19">
        <f t="shared" si="22"/>
        <v>-1.3304503664057067E-2</v>
      </c>
      <c r="S45" s="19">
        <f t="shared" si="22"/>
        <v>5.1478882353704174E-2</v>
      </c>
      <c r="T45" s="19">
        <f t="shared" si="22"/>
        <v>6.9835403951140684E-2</v>
      </c>
      <c r="U45" s="19">
        <f t="shared" ref="U45" si="23">IF(AND(NOT(U35=""),NOT(U17="")),U35/U17,"")</f>
        <v>4.6557882118768122E-2</v>
      </c>
    </row>
    <row r="46" spans="1:21">
      <c r="A46" s="14" t="str">
        <f>A40</f>
        <v>野村HD</v>
      </c>
      <c r="B46" s="14"/>
      <c r="C46" s="14"/>
      <c r="D46" s="14"/>
      <c r="E46" s="19">
        <f>IF(AND(NOT(E85=""),NOT(E67="")),E85/E67,"")</f>
        <v>-1.7311087992642787E-2</v>
      </c>
      <c r="F46" s="19">
        <f t="shared" ref="F46:T46" si="24">IF(AND(NOT(F85=""),NOT(F67="")),F85/F67,"")</f>
        <v>4.0565087277858629E-4</v>
      </c>
      <c r="G46" s="19">
        <f t="shared" si="24"/>
        <v>-6.3922422336382765E-3</v>
      </c>
      <c r="H46" s="19">
        <f t="shared" si="24"/>
        <v>4.3157958142492512E-3</v>
      </c>
      <c r="I46" s="19">
        <f t="shared" si="24"/>
        <v>-7.4029859401066973E-3</v>
      </c>
      <c r="J46" s="19">
        <f t="shared" si="24"/>
        <v>-1.6574099151330887E-2</v>
      </c>
      <c r="K46" s="19">
        <f t="shared" si="24"/>
        <v>-4.8363664853882708E-2</v>
      </c>
      <c r="L46" s="19">
        <f t="shared" si="24"/>
        <v>-4.3302954178022629E-3</v>
      </c>
      <c r="M46" s="19">
        <f t="shared" si="24"/>
        <v>-1.017063920043515E-2</v>
      </c>
      <c r="N46" s="19">
        <f t="shared" si="24"/>
        <v>-6.3337064378079155E-3</v>
      </c>
      <c r="O46" s="19">
        <f t="shared" si="24"/>
        <v>-1.8153933621295991E-3</v>
      </c>
      <c r="P46" s="19">
        <f t="shared" si="24"/>
        <v>-4.105259668771284E-3</v>
      </c>
      <c r="Q46" s="19">
        <f t="shared" si="24"/>
        <v>-5.1406138194757039E-3</v>
      </c>
      <c r="R46" s="19">
        <f t="shared" si="24"/>
        <v>-4.6554881837548544E-3</v>
      </c>
      <c r="S46" s="19">
        <f t="shared" si="24"/>
        <v>1.2455074192991419E-3</v>
      </c>
      <c r="T46" s="19">
        <f t="shared" si="24"/>
        <v>-2.8730303937027713E-3</v>
      </c>
      <c r="U46" s="19">
        <f t="shared" ref="U46" si="25">IF(AND(NOT(U85=""),NOT(U67="")),U85/U67,"")</f>
        <v>-1.3615425707510962E-2</v>
      </c>
    </row>
    <row r="47" spans="1:21">
      <c r="A47" s="14" t="str">
        <f t="shared" ref="A47:A49" si="26">A41</f>
        <v>大和証券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7">IF(AND(NOT(F135=""),NOT(F117="")),F135/F117,"")</f>
        <v/>
      </c>
      <c r="G47" s="19">
        <f t="shared" si="27"/>
        <v>-8.9473873700355276E-3</v>
      </c>
      <c r="H47" s="19">
        <f t="shared" si="27"/>
        <v>8.3010067315962329E-3</v>
      </c>
      <c r="I47" s="19">
        <f t="shared" si="27"/>
        <v>-1.7458605793817198E-2</v>
      </c>
      <c r="J47" s="19">
        <f t="shared" si="27"/>
        <v>-3.39923450650923E-2</v>
      </c>
      <c r="K47" s="19">
        <f t="shared" si="27"/>
        <v>-3.1256515118542605E-2</v>
      </c>
      <c r="L47" s="19">
        <f t="shared" si="27"/>
        <v>-1.4805490168547392E-3</v>
      </c>
      <c r="M47" s="19">
        <f t="shared" si="27"/>
        <v>-4.3007905354952355E-3</v>
      </c>
      <c r="N47" s="19">
        <f t="shared" si="27"/>
        <v>-1.9847621737181125E-3</v>
      </c>
      <c r="O47" s="19">
        <f t="shared" si="27"/>
        <v>1.1813488733240961E-2</v>
      </c>
      <c r="P47" s="19">
        <f t="shared" si="27"/>
        <v>1.1351544332656808E-2</v>
      </c>
      <c r="Q47" s="19">
        <f t="shared" si="27"/>
        <v>3.5320540048809431E-3</v>
      </c>
      <c r="R47" s="19">
        <f t="shared" si="27"/>
        <v>8.7926729186339255E-3</v>
      </c>
      <c r="S47" s="19">
        <f t="shared" si="27"/>
        <v>1.5852202995863224E-2</v>
      </c>
      <c r="T47" s="19">
        <f t="shared" si="27"/>
        <v>2.3961972587256328E-2</v>
      </c>
      <c r="U47" s="19">
        <f t="shared" ref="U47" si="28">IF(AND(NOT(U135=""),NOT(U117="")),U135/U117,"")</f>
        <v>2.5345892718824269E-2</v>
      </c>
    </row>
    <row r="48" spans="1:21">
      <c r="A48" s="14" t="str">
        <f t="shared" si="26"/>
        <v>ICE</v>
      </c>
      <c r="B48" s="14"/>
      <c r="C48" s="14"/>
      <c r="D48" s="14"/>
      <c r="E48" s="19" t="str">
        <f>IF(AND(NOT(E186=""),NOT(E167="")),E186/E167,"")</f>
        <v/>
      </c>
      <c r="F48" s="19" t="str">
        <f t="shared" ref="F48:U48" si="29">IF(AND(NOT(F186=""),NOT(F167="")),F186/F167,"")</f>
        <v/>
      </c>
      <c r="G48" s="19" t="e">
        <f t="shared" si="29"/>
        <v>#N/A</v>
      </c>
      <c r="H48" s="19" t="e">
        <f t="shared" si="29"/>
        <v>#N/A</v>
      </c>
      <c r="I48" s="19">
        <f t="shared" si="29"/>
        <v>65.813210558919792</v>
      </c>
      <c r="J48" s="19">
        <f t="shared" si="29"/>
        <v>46.234708204371486</v>
      </c>
      <c r="K48" s="19">
        <f t="shared" si="29"/>
        <v>2.6209399864936418</v>
      </c>
      <c r="L48" s="19">
        <f t="shared" si="29"/>
        <v>6.1544286099628911</v>
      </c>
      <c r="M48" s="19">
        <f t="shared" si="29"/>
        <v>7.1963385289703385</v>
      </c>
      <c r="N48" s="19">
        <f t="shared" si="29"/>
        <v>6.6387008339089268</v>
      </c>
      <c r="O48" s="19">
        <f t="shared" si="29"/>
        <v>7.4480380717638548</v>
      </c>
      <c r="P48" s="19">
        <f t="shared" si="29"/>
        <v>8.6034156090507388</v>
      </c>
      <c r="Q48" s="19">
        <f t="shared" si="29"/>
        <v>-0.67239798395595973</v>
      </c>
      <c r="R48" s="19">
        <f t="shared" si="29"/>
        <v>2.8081071070276109</v>
      </c>
      <c r="S48" s="19">
        <f t="shared" si="29"/>
        <v>1.7380184429199341</v>
      </c>
      <c r="T48" s="19">
        <f t="shared" si="29"/>
        <v>4.7573828595882013</v>
      </c>
      <c r="U48" s="19">
        <f t="shared" si="29"/>
        <v>1.5372052103315312</v>
      </c>
    </row>
    <row r="49" spans="1:21">
      <c r="A49" s="14" t="str">
        <f t="shared" si="26"/>
        <v>Euronext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0">IF(AND(NOT(F235=""),NOT(F217="")),F235/F217,"")</f>
        <v/>
      </c>
      <c r="G49" s="19" t="e">
        <f t="shared" si="30"/>
        <v>#VALUE!</v>
      </c>
      <c r="H49" s="19" t="e">
        <f t="shared" si="30"/>
        <v>#VALUE!</v>
      </c>
      <c r="I49" s="19" t="e">
        <f t="shared" si="30"/>
        <v>#VALUE!</v>
      </c>
      <c r="J49" s="19" t="e">
        <f t="shared" si="30"/>
        <v>#VALUE!</v>
      </c>
      <c r="K49" s="19" t="e">
        <f t="shared" si="30"/>
        <v>#VALUE!</v>
      </c>
      <c r="L49" s="19" t="e">
        <f t="shared" si="30"/>
        <v>#VALUE!</v>
      </c>
      <c r="M49" s="19" t="e">
        <f t="shared" si="30"/>
        <v>#VALUE!</v>
      </c>
      <c r="N49" s="19" t="e">
        <f t="shared" si="30"/>
        <v>#DIV/0!</v>
      </c>
      <c r="O49" s="19" t="e">
        <f t="shared" si="30"/>
        <v>#VALUE!</v>
      </c>
      <c r="P49" s="19" t="e">
        <f t="shared" si="30"/>
        <v>#VALUE!</v>
      </c>
      <c r="Q49" s="19" t="e">
        <f t="shared" si="30"/>
        <v>#VALUE!</v>
      </c>
      <c r="R49" s="19">
        <f t="shared" si="30"/>
        <v>0.31143675451843728</v>
      </c>
      <c r="S49" s="19">
        <f t="shared" si="30"/>
        <v>0.29488420498809831</v>
      </c>
      <c r="T49" s="19">
        <f t="shared" si="30"/>
        <v>0.33534274553240095</v>
      </c>
      <c r="U49" s="19">
        <f t="shared" ref="U49" si="31">IF(AND(NOT(U235=""),NOT(U217="")),U235/U217,"")</f>
        <v>0.20319189213188094</v>
      </c>
    </row>
    <row r="50" spans="1:21">
      <c r="A50" s="14"/>
    </row>
    <row r="51" spans="1:21">
      <c r="A51" s="14" t="str">
        <f>Assumptions!B3</f>
        <v>TSE:8604</v>
      </c>
      <c r="B51" s="14" t="str">
        <f>Assumptions!C3</f>
        <v>野村HD</v>
      </c>
      <c r="C51" s="14" t="str">
        <f t="shared" ref="C51:S51" si="32">CONCATENATE(LEFT(D51,2),RIGHT(D51,4)*1-1)</f>
        <v>FY2001</v>
      </c>
      <c r="D51" s="14" t="str">
        <f t="shared" si="32"/>
        <v>FY2002</v>
      </c>
      <c r="E51" s="14" t="str">
        <f t="shared" si="32"/>
        <v>FY2003</v>
      </c>
      <c r="F51" s="14" t="str">
        <f t="shared" si="32"/>
        <v>FY2004</v>
      </c>
      <c r="G51" s="14" t="str">
        <f t="shared" si="32"/>
        <v>FY2005</v>
      </c>
      <c r="H51" s="14" t="str">
        <f t="shared" si="32"/>
        <v>FY2006</v>
      </c>
      <c r="I51" s="14" t="str">
        <f t="shared" si="32"/>
        <v>FY2007</v>
      </c>
      <c r="J51" s="14" t="str">
        <f t="shared" si="32"/>
        <v>FY2008</v>
      </c>
      <c r="K51" s="14" t="str">
        <f t="shared" si="32"/>
        <v>FY2009</v>
      </c>
      <c r="L51" s="14" t="str">
        <f t="shared" si="32"/>
        <v>FY2010</v>
      </c>
      <c r="M51" s="14" t="str">
        <f t="shared" si="32"/>
        <v>FY2011</v>
      </c>
      <c r="N51" s="14" t="str">
        <f t="shared" si="32"/>
        <v>FY2012</v>
      </c>
      <c r="O51" s="14" t="str">
        <f t="shared" si="32"/>
        <v>FY2013</v>
      </c>
      <c r="P51" s="14" t="str">
        <f t="shared" si="32"/>
        <v>FY2014</v>
      </c>
      <c r="Q51" s="14" t="str">
        <f t="shared" si="32"/>
        <v>FY2015</v>
      </c>
      <c r="R51" s="14" t="str">
        <f t="shared" si="32"/>
        <v>FY2016</v>
      </c>
      <c r="S51" s="14" t="str">
        <f t="shared" si="32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3">IF(RIGHT(C54,2)*1&gt;6,RIGHT(C51,4)*1,RIGHT(C51,4)*1-1)</f>
        <v>2000</v>
      </c>
      <c r="D52" s="16">
        <f t="shared" si="33"/>
        <v>2001</v>
      </c>
      <c r="E52" s="16">
        <f t="shared" si="33"/>
        <v>2002</v>
      </c>
      <c r="F52" s="16">
        <f t="shared" si="33"/>
        <v>2003</v>
      </c>
      <c r="G52" s="16">
        <f t="shared" si="33"/>
        <v>2004</v>
      </c>
      <c r="H52" s="16">
        <f t="shared" si="33"/>
        <v>2005</v>
      </c>
      <c r="I52" s="16">
        <f t="shared" si="33"/>
        <v>2006</v>
      </c>
      <c r="J52" s="16">
        <f t="shared" si="33"/>
        <v>2007</v>
      </c>
      <c r="K52" s="16">
        <f t="shared" si="33"/>
        <v>2008</v>
      </c>
      <c r="L52" s="16">
        <f t="shared" si="33"/>
        <v>2009</v>
      </c>
      <c r="M52" s="16">
        <f t="shared" si="33"/>
        <v>2010</v>
      </c>
      <c r="N52" s="16">
        <f t="shared" si="33"/>
        <v>2011</v>
      </c>
      <c r="O52" s="16">
        <f t="shared" si="33"/>
        <v>2012</v>
      </c>
      <c r="P52" s="16">
        <f t="shared" si="33"/>
        <v>2013</v>
      </c>
      <c r="Q52" s="16">
        <f t="shared" si="33"/>
        <v>2014</v>
      </c>
      <c r="R52" s="16">
        <f t="shared" si="33"/>
        <v>2015</v>
      </c>
      <c r="S52" s="16">
        <f t="shared" si="33"/>
        <v>2016</v>
      </c>
      <c r="T52" s="16">
        <f t="shared" si="33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4">IF(MONTH(D53)&gt;9,CONCATENATE(YEAR(D53),MONTH(D53)),CONCATENATE(YEAR(D53),0,MONTH(D53)))</f>
        <v>200203</v>
      </c>
      <c r="E54" s="23" t="str">
        <f t="shared" si="34"/>
        <v>200303</v>
      </c>
      <c r="F54" s="23" t="str">
        <f t="shared" si="34"/>
        <v>200403</v>
      </c>
      <c r="G54" s="23" t="str">
        <f t="shared" si="34"/>
        <v>200503</v>
      </c>
      <c r="H54" s="23" t="str">
        <f t="shared" si="34"/>
        <v>200603</v>
      </c>
      <c r="I54" s="23" t="str">
        <f t="shared" si="34"/>
        <v>200703</v>
      </c>
      <c r="J54" s="23" t="str">
        <f t="shared" si="34"/>
        <v>200803</v>
      </c>
      <c r="K54" s="23" t="str">
        <f t="shared" si="34"/>
        <v>200903</v>
      </c>
      <c r="L54" s="23" t="str">
        <f t="shared" si="34"/>
        <v>201003</v>
      </c>
      <c r="M54" s="23" t="str">
        <f t="shared" si="34"/>
        <v>201103</v>
      </c>
      <c r="N54" s="23" t="str">
        <f t="shared" si="34"/>
        <v>201203</v>
      </c>
      <c r="O54" s="23" t="str">
        <f t="shared" si="34"/>
        <v>201303</v>
      </c>
      <c r="P54" s="23" t="str">
        <f t="shared" si="34"/>
        <v>201403</v>
      </c>
      <c r="Q54" s="23" t="str">
        <f t="shared" si="34"/>
        <v>201503</v>
      </c>
      <c r="R54" s="23" t="str">
        <f t="shared" si="34"/>
        <v>201603</v>
      </c>
      <c r="S54" s="23" t="str">
        <f t="shared" si="34"/>
        <v>201703</v>
      </c>
      <c r="T54" s="23" t="str">
        <f t="shared" si="34"/>
        <v>201803</v>
      </c>
      <c r="U54" s="23" t="str">
        <f t="shared" ref="U54" si="35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915655</v>
      </c>
      <c r="D56" s="18">
        <v>1088879</v>
      </c>
      <c r="E56" s="18">
        <v>566274</v>
      </c>
      <c r="F56" s="18">
        <v>803103</v>
      </c>
      <c r="G56" s="18">
        <v>799190</v>
      </c>
      <c r="H56" s="18">
        <v>1145650</v>
      </c>
      <c r="I56" s="18">
        <v>1091101</v>
      </c>
      <c r="J56" s="18">
        <v>787257</v>
      </c>
      <c r="K56" s="18">
        <v>312627</v>
      </c>
      <c r="L56" s="18">
        <v>1147748</v>
      </c>
      <c r="M56" s="18">
        <v>1130698</v>
      </c>
      <c r="N56" s="18">
        <v>1490896</v>
      </c>
      <c r="O56" s="18">
        <v>1815960</v>
      </c>
      <c r="P56" s="18">
        <v>1569070</v>
      </c>
      <c r="Q56" s="18">
        <v>1597176</v>
      </c>
      <c r="R56" s="18">
        <v>1388681</v>
      </c>
      <c r="S56" s="18">
        <v>1397197</v>
      </c>
      <c r="T56" s="18">
        <v>1507969</v>
      </c>
      <c r="U56" s="18">
        <v>1109770</v>
      </c>
    </row>
    <row r="57" spans="1:21">
      <c r="A57" s="14" t="s">
        <v>248</v>
      </c>
      <c r="B57" s="16" t="s">
        <v>1011</v>
      </c>
      <c r="C57" s="18">
        <v>290474</v>
      </c>
      <c r="D57" s="18">
        <v>494401</v>
      </c>
      <c r="E57" s="18">
        <v>160353</v>
      </c>
      <c r="F57" s="18">
        <v>165273</v>
      </c>
      <c r="G57" s="18">
        <v>149999</v>
      </c>
      <c r="H57" s="18">
        <v>171333</v>
      </c>
      <c r="I57" s="18">
        <v>217983</v>
      </c>
      <c r="J57" s="18">
        <v>225196</v>
      </c>
      <c r="K57" s="18">
        <v>228661</v>
      </c>
      <c r="L57" s="18">
        <v>349510</v>
      </c>
      <c r="M57" s="18">
        <v>275006</v>
      </c>
      <c r="N57" s="18">
        <v>270648</v>
      </c>
      <c r="O57" s="18">
        <v>271292</v>
      </c>
      <c r="P57" s="18">
        <v>304017</v>
      </c>
      <c r="Q57" s="18">
        <v>322277</v>
      </c>
      <c r="R57" s="18">
        <v>313791</v>
      </c>
      <c r="S57" s="18">
        <v>269775</v>
      </c>
      <c r="T57" s="18">
        <v>284649</v>
      </c>
      <c r="U57" s="18">
        <v>249502</v>
      </c>
    </row>
    <row r="58" spans="1:21">
      <c r="A58" s="14" t="s">
        <v>452</v>
      </c>
      <c r="B58" s="16" t="s">
        <v>1011</v>
      </c>
      <c r="C58" s="18">
        <v>335130</v>
      </c>
      <c r="D58" s="18">
        <v>406192</v>
      </c>
      <c r="E58" s="18">
        <v>268528</v>
      </c>
      <c r="F58" s="18">
        <v>282436</v>
      </c>
      <c r="G58" s="18">
        <v>356736</v>
      </c>
      <c r="H58" s="18">
        <v>413270</v>
      </c>
      <c r="I58" s="18">
        <v>445321</v>
      </c>
      <c r="J58" s="18">
        <v>469781</v>
      </c>
      <c r="K58" s="18">
        <v>601673</v>
      </c>
      <c r="L58" s="18">
        <v>553571</v>
      </c>
      <c r="M58" s="18">
        <v>636989</v>
      </c>
      <c r="N58" s="18">
        <v>684027</v>
      </c>
      <c r="O58" s="18">
        <v>688146</v>
      </c>
      <c r="P58" s="18">
        <v>688685</v>
      </c>
      <c r="Q58" s="18">
        <v>707935</v>
      </c>
      <c r="R58" s="18">
        <v>672891</v>
      </c>
      <c r="S58" s="18">
        <v>601332</v>
      </c>
      <c r="T58" s="18">
        <v>635298</v>
      </c>
      <c r="U58" s="18">
        <v>588572</v>
      </c>
    </row>
    <row r="59" spans="1:21">
      <c r="A59" s="14" t="s">
        <v>453</v>
      </c>
      <c r="B59" s="16" t="s">
        <v>1011</v>
      </c>
      <c r="C59" s="18">
        <v>290051</v>
      </c>
      <c r="D59" s="18">
        <v>188286</v>
      </c>
      <c r="E59" s="18">
        <v>137393</v>
      </c>
      <c r="F59" s="18">
        <v>355394</v>
      </c>
      <c r="G59" s="18">
        <v>292455</v>
      </c>
      <c r="H59" s="18">
        <v>561047</v>
      </c>
      <c r="I59" s="18">
        <v>427797</v>
      </c>
      <c r="J59" s="18">
        <v>92280</v>
      </c>
      <c r="K59" s="18">
        <v>-682743</v>
      </c>
      <c r="L59" s="18">
        <v>102367</v>
      </c>
      <c r="M59" s="18">
        <v>94787</v>
      </c>
      <c r="N59" s="18">
        <v>43129</v>
      </c>
      <c r="O59" s="18">
        <v>245514</v>
      </c>
      <c r="P59" s="18">
        <v>374860</v>
      </c>
      <c r="Q59" s="18">
        <v>339759</v>
      </c>
      <c r="R59" s="18">
        <v>175761</v>
      </c>
      <c r="S59" s="18">
        <v>316795</v>
      </c>
      <c r="T59" s="18">
        <v>339158</v>
      </c>
      <c r="U59" s="18">
        <v>47019</v>
      </c>
    </row>
    <row r="60" spans="1:21">
      <c r="A60" s="14" t="s">
        <v>454</v>
      </c>
      <c r="B60" s="16" t="s">
        <v>1011</v>
      </c>
      <c r="C60" s="18">
        <v>17626.6758830008</v>
      </c>
      <c r="D60" s="18">
        <v>1024.31820178988</v>
      </c>
      <c r="E60" s="18">
        <v>21041.185753905698</v>
      </c>
      <c r="F60" s="18">
        <v>82170.407505412601</v>
      </c>
      <c r="G60" s="18">
        <v>63005.458759489302</v>
      </c>
      <c r="H60" s="18">
        <v>144842.65176566</v>
      </c>
      <c r="I60" s="18">
        <v>97934.170059485696</v>
      </c>
      <c r="J60" s="18">
        <v>3259</v>
      </c>
      <c r="K60" s="18">
        <v>-70854</v>
      </c>
      <c r="L60" s="18">
        <v>37161</v>
      </c>
      <c r="M60" s="18">
        <v>61330</v>
      </c>
      <c r="N60" s="18">
        <v>58903</v>
      </c>
      <c r="O60" s="18">
        <v>124313.32263564999</v>
      </c>
      <c r="P60" s="18">
        <v>140309.387829054</v>
      </c>
      <c r="Q60" s="18">
        <v>123226.601941748</v>
      </c>
      <c r="R60" s="18">
        <v>23622.1180958312</v>
      </c>
      <c r="S60" s="18">
        <v>81734.018039931703</v>
      </c>
      <c r="T60" s="18">
        <v>100331.055119133</v>
      </c>
      <c r="U60" s="18">
        <v>57010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</row>
    <row r="62" spans="1:21">
      <c r="A62" s="14" t="s">
        <v>1012</v>
      </c>
      <c r="B62" s="16" t="s">
        <v>1011</v>
      </c>
      <c r="C62" s="18">
        <f>C59-C60+C61</f>
        <v>272424.32411699923</v>
      </c>
      <c r="D62" s="18">
        <f t="shared" ref="D62:T62" si="36">D59-D60+D61</f>
        <v>187261.68179821011</v>
      </c>
      <c r="E62" s="18">
        <f t="shared" si="36"/>
        <v>116351.81424609431</v>
      </c>
      <c r="F62" s="18">
        <f t="shared" si="36"/>
        <v>273223.59249458741</v>
      </c>
      <c r="G62" s="18">
        <f t="shared" si="36"/>
        <v>229449.54124051071</v>
      </c>
      <c r="H62" s="18">
        <f t="shared" si="36"/>
        <v>416204.34823433997</v>
      </c>
      <c r="I62" s="18">
        <f t="shared" si="36"/>
        <v>329862.82994051429</v>
      </c>
      <c r="J62" s="18">
        <f t="shared" si="36"/>
        <v>89021</v>
      </c>
      <c r="K62" s="18">
        <f t="shared" si="36"/>
        <v>-611889</v>
      </c>
      <c r="L62" s="18">
        <f t="shared" si="36"/>
        <v>65206</v>
      </c>
      <c r="M62" s="18">
        <f t="shared" si="36"/>
        <v>33457</v>
      </c>
      <c r="N62" s="18">
        <f t="shared" si="36"/>
        <v>-15774</v>
      </c>
      <c r="O62" s="18">
        <f t="shared" si="36"/>
        <v>121200.67736435001</v>
      </c>
      <c r="P62" s="18">
        <f t="shared" si="36"/>
        <v>234550.612170946</v>
      </c>
      <c r="Q62" s="18">
        <f t="shared" si="36"/>
        <v>216532.398058252</v>
      </c>
      <c r="R62" s="18">
        <f t="shared" si="36"/>
        <v>152138.88190416881</v>
      </c>
      <c r="S62" s="18">
        <f t="shared" si="36"/>
        <v>235060.98196006828</v>
      </c>
      <c r="T62" s="18">
        <f t="shared" si="36"/>
        <v>238826.944880867</v>
      </c>
      <c r="U62" s="18">
        <f t="shared" ref="U62" si="37">U59-U60+U61</f>
        <v>-9991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63239249033117295</v>
      </c>
      <c r="D64" s="20">
        <v>2.8478597692112001E-2</v>
      </c>
      <c r="E64" s="20">
        <v>0.237233474123454</v>
      </c>
      <c r="F64" s="20">
        <v>0.390365648304065</v>
      </c>
      <c r="G64" s="20">
        <v>0.53752044328361803</v>
      </c>
      <c r="H64" s="20">
        <v>0.38307723494830698</v>
      </c>
      <c r="I64" s="20">
        <v>0.45353961673058601</v>
      </c>
      <c r="J64" s="20">
        <v>0</v>
      </c>
      <c r="K64" s="20">
        <v>0</v>
      </c>
      <c r="L64" s="20">
        <v>0.35405253479930299</v>
      </c>
      <c r="M64" s="20">
        <v>0.68151259570401501</v>
      </c>
      <c r="N64" s="20">
        <v>0.83566949465142004</v>
      </c>
      <c r="O64" s="20">
        <v>0.55183409745353595</v>
      </c>
      <c r="P64" s="20">
        <v>0.40463434757885602</v>
      </c>
      <c r="Q64" s="20">
        <v>0.34951456310679602</v>
      </c>
      <c r="R64" s="20">
        <v>0.146588299404461</v>
      </c>
      <c r="S64" s="20">
        <v>0.25083633998861998</v>
      </c>
      <c r="T64" s="20">
        <v>0.321358625533324</v>
      </c>
      <c r="U64" s="20">
        <v>0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2822148</v>
      </c>
      <c r="E67" s="18">
        <v>13600678</v>
      </c>
      <c r="F67" s="18">
        <v>16534373</v>
      </c>
      <c r="G67" s="18">
        <v>22393407</v>
      </c>
      <c r="H67" s="18">
        <v>27319890</v>
      </c>
      <c r="I67" s="18">
        <v>26644088</v>
      </c>
      <c r="J67" s="18">
        <v>28918634</v>
      </c>
      <c r="K67" s="18">
        <v>19192525</v>
      </c>
      <c r="L67" s="18">
        <v>18375902</v>
      </c>
      <c r="M67" s="18">
        <v>24010220</v>
      </c>
      <c r="N67" s="18">
        <v>27004068</v>
      </c>
      <c r="O67" s="18">
        <v>25906864</v>
      </c>
      <c r="P67" s="18">
        <v>27944179</v>
      </c>
      <c r="Q67" s="18">
        <v>30584406</v>
      </c>
      <c r="R67" s="18">
        <v>28432301</v>
      </c>
      <c r="S67" s="18">
        <v>29191067</v>
      </c>
      <c r="T67" s="18">
        <v>30563339</v>
      </c>
      <c r="U67" s="18">
        <v>28356822</v>
      </c>
    </row>
    <row r="68" spans="1:21">
      <c r="A68" s="14" t="s">
        <v>334</v>
      </c>
      <c r="B68" s="16" t="s">
        <v>1013</v>
      </c>
      <c r="C68" s="18"/>
      <c r="D68" s="18">
        <v>1436428</v>
      </c>
      <c r="E68" s="18">
        <v>1604929</v>
      </c>
      <c r="F68" s="18">
        <v>1642328</v>
      </c>
      <c r="G68" s="18">
        <v>1785688</v>
      </c>
      <c r="H68" s="18">
        <v>1868429</v>
      </c>
      <c r="I68" s="18">
        <v>2083629</v>
      </c>
      <c r="J68" s="18">
        <v>2222959</v>
      </c>
      <c r="K68" s="18">
        <v>2001102</v>
      </c>
      <c r="L68" s="18">
        <v>1551546</v>
      </c>
      <c r="M68" s="18">
        <v>2133014</v>
      </c>
      <c r="N68" s="18">
        <v>2091636</v>
      </c>
      <c r="O68" s="18">
        <v>2389137</v>
      </c>
      <c r="P68" s="18">
        <v>2318983</v>
      </c>
      <c r="Q68" s="18">
        <v>2553213</v>
      </c>
      <c r="R68" s="18">
        <v>2744946</v>
      </c>
      <c r="S68" s="18">
        <v>2743015</v>
      </c>
      <c r="T68" s="18">
        <v>2843791</v>
      </c>
      <c r="U68" s="18">
        <v>2799824</v>
      </c>
    </row>
    <row r="69" spans="1:21">
      <c r="A69" s="14" t="s">
        <v>338</v>
      </c>
      <c r="B69" s="16" t="s">
        <v>1013</v>
      </c>
      <c r="C69" s="18"/>
      <c r="D69" s="18">
        <v>11385720</v>
      </c>
      <c r="E69" s="18">
        <v>11995749</v>
      </c>
      <c r="F69" s="18">
        <v>14892045</v>
      </c>
      <c r="G69" s="18">
        <v>20607719</v>
      </c>
      <c r="H69" s="18">
        <v>25451461</v>
      </c>
      <c r="I69" s="18">
        <v>24560459</v>
      </c>
      <c r="J69" s="18">
        <v>26695675</v>
      </c>
      <c r="K69" s="18">
        <v>17191423</v>
      </c>
      <c r="L69" s="18">
        <v>16824356</v>
      </c>
      <c r="M69" s="18">
        <v>21877206</v>
      </c>
      <c r="N69" s="18">
        <v>24912432</v>
      </c>
      <c r="O69" s="18">
        <v>23517727</v>
      </c>
      <c r="P69" s="18">
        <v>25625196</v>
      </c>
      <c r="Q69" s="18">
        <v>28031193</v>
      </c>
      <c r="R69" s="18">
        <v>25687355</v>
      </c>
      <c r="S69" s="18">
        <v>26448052</v>
      </c>
      <c r="T69" s="18">
        <v>27719548</v>
      </c>
      <c r="U69" s="18">
        <v>25556998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1.41187917</v>
      </c>
      <c r="E73" s="14">
        <v>1.20677667</v>
      </c>
      <c r="F73" s="14">
        <v>1.2220042799999999</v>
      </c>
      <c r="G73" s="14">
        <v>1.18096377</v>
      </c>
      <c r="H73" s="14">
        <v>1.1738402100000001</v>
      </c>
      <c r="I73" s="14">
        <v>1.3387426200000001</v>
      </c>
      <c r="J73" s="14">
        <v>1.55154897</v>
      </c>
      <c r="K73" s="14">
        <v>1.3507552899999999</v>
      </c>
      <c r="L73" s="14">
        <v>1.29770878</v>
      </c>
      <c r="M73" s="14">
        <v>1.29708847</v>
      </c>
      <c r="N73" s="14">
        <v>1.1107286700000001</v>
      </c>
      <c r="O73" s="14">
        <v>1.4241386300000001</v>
      </c>
      <c r="P73" s="14">
        <v>1.98756687</v>
      </c>
      <c r="Q73" s="14">
        <v>1.84849737</v>
      </c>
      <c r="R73" s="14">
        <v>1.3226479099999999</v>
      </c>
      <c r="S73" s="14">
        <v>1.2718892100000001</v>
      </c>
      <c r="T73" s="14">
        <v>1.64451543</v>
      </c>
      <c r="U73" s="14">
        <v>2.2458999999999998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390093012522586</v>
      </c>
      <c r="E75" s="19">
        <f t="shared" ref="E75:T75" si="38">E72+E73*E74</f>
        <v>0.11884620585975067</v>
      </c>
      <c r="F75" s="19">
        <f t="shared" si="38"/>
        <v>0.115993468016999</v>
      </c>
      <c r="G75" s="19">
        <f t="shared" si="38"/>
        <v>0.10982442958197343</v>
      </c>
      <c r="H75" s="19">
        <f t="shared" si="38"/>
        <v>0.10635229211428854</v>
      </c>
      <c r="I75" s="19">
        <f t="shared" si="38"/>
        <v>0.1169740292843654</v>
      </c>
      <c r="J75" s="19">
        <f t="shared" si="38"/>
        <v>0.13175209993794681</v>
      </c>
      <c r="K75" s="19">
        <f t="shared" si="38"/>
        <v>0.11609389775276767</v>
      </c>
      <c r="L75" s="19">
        <f t="shared" si="38"/>
        <v>0.11204399306552558</v>
      </c>
      <c r="M75" s="19">
        <f t="shared" si="38"/>
        <v>0.11166574837809362</v>
      </c>
      <c r="N75" s="19">
        <f t="shared" si="38"/>
        <v>9.7205943263165326E-2</v>
      </c>
      <c r="O75" s="19">
        <f t="shared" si="38"/>
        <v>0.12041522070071342</v>
      </c>
      <c r="P75" s="19">
        <f t="shared" si="38"/>
        <v>0.16235688083949251</v>
      </c>
      <c r="Q75" s="19">
        <f t="shared" si="38"/>
        <v>0.15149840857635222</v>
      </c>
      <c r="R75" s="19">
        <f t="shared" si="38"/>
        <v>0.11101873720734889</v>
      </c>
      <c r="S75" s="19">
        <f t="shared" si="38"/>
        <v>0.10607798742156199</v>
      </c>
      <c r="T75" s="19">
        <f t="shared" si="38"/>
        <v>0.132212863800756</v>
      </c>
      <c r="U75" s="19">
        <f t="shared" ref="U75" si="39">U72+U73*U74</f>
        <v>0.17575795820364479</v>
      </c>
    </row>
    <row r="76" spans="1:21">
      <c r="A76" s="14" t="s">
        <v>258</v>
      </c>
      <c r="B76" s="14"/>
      <c r="C76" s="14"/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</row>
    <row r="77" spans="1:21">
      <c r="A77" s="14" t="s">
        <v>1003</v>
      </c>
      <c r="B77" s="14"/>
      <c r="C77" s="14"/>
      <c r="D77" s="21">
        <f t="shared" ref="D77:U77" si="40">_xlfn.AGGREGATE(1,6,C69:D69)</f>
        <v>11385720</v>
      </c>
      <c r="E77" s="14">
        <f t="shared" si="40"/>
        <v>11690734.5</v>
      </c>
      <c r="F77" s="14">
        <f t="shared" si="40"/>
        <v>13443897</v>
      </c>
      <c r="G77" s="14">
        <f t="shared" si="40"/>
        <v>17749882</v>
      </c>
      <c r="H77" s="14">
        <f t="shared" si="40"/>
        <v>23029590</v>
      </c>
      <c r="I77" s="14">
        <f t="shared" si="40"/>
        <v>25005960</v>
      </c>
      <c r="J77" s="14">
        <f t="shared" si="40"/>
        <v>25628067</v>
      </c>
      <c r="K77" s="14">
        <f t="shared" si="40"/>
        <v>21943549</v>
      </c>
      <c r="L77" s="14">
        <f t="shared" si="40"/>
        <v>17007889.5</v>
      </c>
      <c r="M77" s="14">
        <f t="shared" si="40"/>
        <v>19350781</v>
      </c>
      <c r="N77" s="14">
        <f t="shared" si="40"/>
        <v>23394819</v>
      </c>
      <c r="O77" s="14">
        <f t="shared" si="40"/>
        <v>24215079.5</v>
      </c>
      <c r="P77" s="14">
        <f t="shared" si="40"/>
        <v>24571461.5</v>
      </c>
      <c r="Q77" s="14">
        <f t="shared" si="40"/>
        <v>26828194.5</v>
      </c>
      <c r="R77" s="14">
        <f t="shared" si="40"/>
        <v>26859274</v>
      </c>
      <c r="S77" s="14">
        <f t="shared" si="40"/>
        <v>26067703.5</v>
      </c>
      <c r="T77" s="14">
        <f t="shared" si="40"/>
        <v>27083800</v>
      </c>
      <c r="U77" s="14">
        <f t="shared" si="40"/>
        <v>26638273</v>
      </c>
    </row>
    <row r="78" spans="1:21">
      <c r="A78" s="14" t="s">
        <v>1004</v>
      </c>
      <c r="B78" s="14"/>
      <c r="C78" s="14"/>
      <c r="D78" s="14"/>
      <c r="E78" s="14">
        <f>IF(E77=0,0,E76/E77)</f>
        <v>0</v>
      </c>
      <c r="F78" s="14">
        <f t="shared" ref="F78:T78" si="41">IF(F77=0,0,F76/F77)</f>
        <v>0</v>
      </c>
      <c r="G78" s="14">
        <f t="shared" si="41"/>
        <v>0</v>
      </c>
      <c r="H78" s="14">
        <f t="shared" si="41"/>
        <v>0</v>
      </c>
      <c r="I78" s="14">
        <f t="shared" si="41"/>
        <v>0</v>
      </c>
      <c r="J78" s="14">
        <f t="shared" si="41"/>
        <v>0</v>
      </c>
      <c r="K78" s="14">
        <f t="shared" si="41"/>
        <v>0</v>
      </c>
      <c r="L78" s="14">
        <f t="shared" si="41"/>
        <v>0</v>
      </c>
      <c r="M78" s="14">
        <f t="shared" si="41"/>
        <v>0</v>
      </c>
      <c r="N78" s="14">
        <f t="shared" si="41"/>
        <v>0</v>
      </c>
      <c r="O78" s="14">
        <f t="shared" si="41"/>
        <v>0</v>
      </c>
      <c r="P78" s="14">
        <f t="shared" si="41"/>
        <v>0</v>
      </c>
      <c r="Q78" s="14">
        <f t="shared" si="41"/>
        <v>0</v>
      </c>
      <c r="R78" s="14">
        <f t="shared" si="41"/>
        <v>0</v>
      </c>
      <c r="S78" s="14">
        <f t="shared" si="41"/>
        <v>0</v>
      </c>
      <c r="T78" s="14">
        <f t="shared" si="41"/>
        <v>0</v>
      </c>
      <c r="U78" s="14">
        <f t="shared" ref="U78" si="42">IF(U77=0,0,U76/U77)</f>
        <v>0</v>
      </c>
    </row>
    <row r="80" spans="1:21">
      <c r="A80" s="14" t="s">
        <v>338</v>
      </c>
      <c r="B80" s="16" t="s">
        <v>1013</v>
      </c>
      <c r="C80" s="18"/>
      <c r="D80" s="18">
        <v>11385720</v>
      </c>
      <c r="E80" s="18">
        <v>11995749</v>
      </c>
      <c r="F80" s="18">
        <v>14892045</v>
      </c>
      <c r="G80" s="18">
        <v>20607719</v>
      </c>
      <c r="H80" s="18">
        <v>25451461</v>
      </c>
      <c r="I80" s="18">
        <v>24560459</v>
      </c>
      <c r="J80" s="18">
        <v>26695675</v>
      </c>
      <c r="K80" s="18">
        <v>17191423</v>
      </c>
      <c r="L80" s="18">
        <v>16824356</v>
      </c>
      <c r="M80" s="18">
        <v>21877206</v>
      </c>
      <c r="N80" s="18">
        <v>24912432</v>
      </c>
      <c r="O80" s="18">
        <v>23517727</v>
      </c>
      <c r="P80" s="18">
        <v>25625196</v>
      </c>
      <c r="Q80" s="18">
        <v>28031193</v>
      </c>
      <c r="R80" s="18">
        <v>25687355</v>
      </c>
      <c r="S80" s="18">
        <v>26448052</v>
      </c>
      <c r="T80" s="18">
        <v>27719548</v>
      </c>
      <c r="U80" s="18">
        <v>25556998</v>
      </c>
    </row>
    <row r="81" spans="1:21">
      <c r="A81" s="14" t="s">
        <v>399</v>
      </c>
      <c r="B81" s="14"/>
      <c r="C81" s="18"/>
      <c r="D81" s="18">
        <v>4409726.0175000001</v>
      </c>
      <c r="E81" s="18">
        <v>3337066.7548000002</v>
      </c>
      <c r="F81" s="18">
        <v>2403453.82069</v>
      </c>
      <c r="G81" s="18">
        <v>3679552.6196900001</v>
      </c>
      <c r="H81" s="18">
        <v>2911935.3480000002</v>
      </c>
      <c r="I81" s="18">
        <v>4999320.9866300002</v>
      </c>
      <c r="J81" s="18">
        <v>4680073.9995400002</v>
      </c>
      <c r="K81" s="18">
        <v>2844536.8332699998</v>
      </c>
      <c r="L81" s="18">
        <v>1272543.8744699999</v>
      </c>
      <c r="M81" s="18">
        <v>2527329.9362400002</v>
      </c>
      <c r="N81" s="18">
        <v>1566165.65322</v>
      </c>
      <c r="O81" s="18">
        <v>1340549.78624</v>
      </c>
      <c r="P81" s="18">
        <v>2137250.2340899999</v>
      </c>
      <c r="Q81" s="18">
        <v>2459496.1792100002</v>
      </c>
      <c r="R81" s="18">
        <v>2544620.8024300002</v>
      </c>
      <c r="S81" s="18">
        <v>1813536.89139</v>
      </c>
      <c r="T81" s="18">
        <v>2437708.8474699999</v>
      </c>
      <c r="U81" s="18">
        <v>2086003.61506</v>
      </c>
    </row>
    <row r="82" spans="1:21">
      <c r="A82" s="14" t="s">
        <v>286</v>
      </c>
      <c r="B82" s="14"/>
      <c r="C82" s="14"/>
      <c r="D82" s="14">
        <v>0.63239249033117295</v>
      </c>
      <c r="E82" s="14">
        <v>2.8478597692112001E-2</v>
      </c>
      <c r="F82" s="14">
        <v>0.237233474123454</v>
      </c>
      <c r="G82" s="14">
        <v>0.390365648304065</v>
      </c>
      <c r="H82" s="14">
        <v>0.53752044328361803</v>
      </c>
      <c r="I82" s="14">
        <v>0.38307723494830698</v>
      </c>
      <c r="J82" s="14">
        <v>0.45353961673058601</v>
      </c>
      <c r="K82" s="14">
        <v>0</v>
      </c>
      <c r="L82" s="14">
        <v>0</v>
      </c>
      <c r="M82" s="14">
        <v>0.35405253479930299</v>
      </c>
      <c r="N82" s="14">
        <v>0.68151259570401501</v>
      </c>
      <c r="O82" s="14">
        <v>0.83566949465142004</v>
      </c>
      <c r="P82" s="14">
        <v>0.55183409745353595</v>
      </c>
      <c r="Q82" s="14">
        <v>0.40463434757885602</v>
      </c>
      <c r="R82" s="14">
        <v>0.34951456310679602</v>
      </c>
      <c r="S82" s="14">
        <v>0.146588299404461</v>
      </c>
      <c r="T82" s="14">
        <v>0.25083633998861998</v>
      </c>
      <c r="U82" s="14">
        <v>0.321358625533324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3">IF(AND(NOT(E81=0),NOT(E78="")),E75*E81/SUM(E80:E81)+E78*E80/SUM(E80:E81)*(1-E82),"")</f>
        <v>2.5865941967282459E-2</v>
      </c>
      <c r="F83" s="22">
        <f t="shared" ref="F83:T83" si="44">IF(AND(NOT(F81=0),NOT(F78="")),F75*F81/SUM(F80:F81)+F78*F80/SUM(F80:F81)*(1-F82),"")</f>
        <v>1.6118930524688824E-2</v>
      </c>
      <c r="G83" s="22">
        <f t="shared" si="44"/>
        <v>1.6638541121543574E-2</v>
      </c>
      <c r="H83" s="22">
        <f t="shared" si="44"/>
        <v>1.0918685299486563E-2</v>
      </c>
      <c r="I83" s="22">
        <f t="shared" si="44"/>
        <v>1.9783324495530861E-2</v>
      </c>
      <c r="J83" s="22">
        <f t="shared" si="44"/>
        <v>1.9652425741722396E-2</v>
      </c>
      <c r="K83" s="22">
        <f t="shared" si="44"/>
        <v>1.6482033854313866E-2</v>
      </c>
      <c r="L83" s="22">
        <f t="shared" si="44"/>
        <v>7.8787470802022912E-3</v>
      </c>
      <c r="M83" s="22">
        <f t="shared" si="44"/>
        <v>1.1564087490371687E-2</v>
      </c>
      <c r="N83" s="22">
        <f t="shared" si="44"/>
        <v>5.7495722251404025E-3</v>
      </c>
      <c r="O83" s="22">
        <f t="shared" si="44"/>
        <v>6.4937163488233965E-3</v>
      </c>
      <c r="P83" s="22">
        <f t="shared" si="44"/>
        <v>1.2498800669598182E-2</v>
      </c>
      <c r="Q83" s="22">
        <f t="shared" si="44"/>
        <v>1.2220443915186964E-2</v>
      </c>
      <c r="R83" s="22">
        <f t="shared" si="44"/>
        <v>1.0006405153301878E-2</v>
      </c>
      <c r="S83" s="22">
        <f t="shared" si="44"/>
        <v>6.8069896668837056E-3</v>
      </c>
      <c r="T83" s="22">
        <f t="shared" si="44"/>
        <v>1.0687194444327835E-2</v>
      </c>
      <c r="U83" s="22">
        <f t="shared" ref="U83" si="45">IF(AND(NOT(U81=0),NOT(U78="")),U75*U81/SUM(U80:U81)+U78*U80/SUM(U80:U81)*(1-U82),"")</f>
        <v>1.3263094265010107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6">E62-E67*E83</f>
        <v>-235442.53361760092</v>
      </c>
      <c r="F85" s="18">
        <f t="shared" si="46"/>
        <v>6707.1828382966924</v>
      </c>
      <c r="G85" s="18">
        <f>G62-G67*G83</f>
        <v>-143144.08198045101</v>
      </c>
      <c r="H85" s="18">
        <f t="shared" ref="H85:T85" si="47">H62-H67*H83</f>
        <v>117907.06690774998</v>
      </c>
      <c r="I85" s="18">
        <f t="shared" si="47"/>
        <v>-197245.80885096558</v>
      </c>
      <c r="J85" s="18">
        <f t="shared" si="47"/>
        <v>-479300.30723704852</v>
      </c>
      <c r="K85" s="18">
        <f t="shared" si="47"/>
        <v>-928220.84679976525</v>
      </c>
      <c r="L85" s="18">
        <f t="shared" si="47"/>
        <v>-79573.084228583437</v>
      </c>
      <c r="M85" s="18">
        <f t="shared" si="47"/>
        <v>-244199.28474307206</v>
      </c>
      <c r="N85" s="18">
        <f t="shared" si="47"/>
        <v>-171035.83933860273</v>
      </c>
      <c r="O85" s="18">
        <f t="shared" si="47"/>
        <v>-47031.148939194274</v>
      </c>
      <c r="P85" s="18">
        <f t="shared" si="47"/>
        <v>-114718.11102562546</v>
      </c>
      <c r="Q85" s="18">
        <f t="shared" si="47"/>
        <v>-157222.62014405563</v>
      </c>
      <c r="R85" s="18">
        <f t="shared" si="47"/>
        <v>-132366.24134246132</v>
      </c>
      <c r="S85" s="18">
        <f t="shared" si="47"/>
        <v>36357.690525758342</v>
      </c>
      <c r="T85" s="18">
        <f t="shared" si="47"/>
        <v>-87809.40188004126</v>
      </c>
      <c r="U85" s="18">
        <f t="shared" ref="U85" si="48">U62-U67*U83</f>
        <v>-386090.20324211242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1893864.6196900001</v>
      </c>
      <c r="G87" s="18">
        <v>1043506.348</v>
      </c>
      <c r="H87" s="18">
        <v>2915691.9866300002</v>
      </c>
      <c r="I87" s="18">
        <v>2457114.9995400002</v>
      </c>
      <c r="J87" s="18">
        <v>843434.83326999994</v>
      </c>
      <c r="K87" s="18">
        <v>-279002.12553000002</v>
      </c>
      <c r="L87" s="18">
        <v>394315.93624000001</v>
      </c>
      <c r="M87" s="18">
        <v>-525470.34678000002</v>
      </c>
      <c r="N87" s="18">
        <v>-1048587.21376</v>
      </c>
      <c r="O87" s="18">
        <v>-181732.76590999999</v>
      </c>
      <c r="P87" s="18">
        <v>-93716.820789999794</v>
      </c>
      <c r="Q87" s="18">
        <v>-200325.19756999999</v>
      </c>
      <c r="R87" s="18">
        <v>-929478.10861</v>
      </c>
      <c r="S87" s="18">
        <v>-406082.15253000002</v>
      </c>
      <c r="T87" s="18">
        <v>-713820.38494000002</v>
      </c>
      <c r="U87" s="18">
        <v>-1356075.0828499999</v>
      </c>
    </row>
    <row r="101" spans="1:21">
      <c r="A101" s="14" t="str">
        <f>Assumptions!B4</f>
        <v>TSE:8601</v>
      </c>
      <c r="B101" s="14" t="str">
        <f>Assumptions!C4</f>
        <v>大和証券</v>
      </c>
      <c r="C101" s="14" t="str">
        <f t="shared" ref="C101:S101" si="49">CONCATENATE(LEFT(D101,2),RIGHT(D101,4)*1-1)</f>
        <v>FY2001</v>
      </c>
      <c r="D101" s="14" t="str">
        <f t="shared" si="49"/>
        <v>FY2002</v>
      </c>
      <c r="E101" s="14" t="str">
        <f t="shared" si="49"/>
        <v>FY2003</v>
      </c>
      <c r="F101" s="14" t="str">
        <f t="shared" si="49"/>
        <v>FY2004</v>
      </c>
      <c r="G101" s="14" t="str">
        <f t="shared" si="49"/>
        <v>FY2005</v>
      </c>
      <c r="H101" s="14" t="str">
        <f t="shared" si="49"/>
        <v>FY2006</v>
      </c>
      <c r="I101" s="14" t="str">
        <f t="shared" si="49"/>
        <v>FY2007</v>
      </c>
      <c r="J101" s="14" t="str">
        <f t="shared" si="49"/>
        <v>FY2008</v>
      </c>
      <c r="K101" s="14" t="str">
        <f t="shared" si="49"/>
        <v>FY2009</v>
      </c>
      <c r="L101" s="14" t="str">
        <f t="shared" si="49"/>
        <v>FY2010</v>
      </c>
      <c r="M101" s="14" t="str">
        <f t="shared" si="49"/>
        <v>FY2011</v>
      </c>
      <c r="N101" s="14" t="str">
        <f t="shared" si="49"/>
        <v>FY2012</v>
      </c>
      <c r="O101" s="14" t="str">
        <f t="shared" si="49"/>
        <v>FY2013</v>
      </c>
      <c r="P101" s="14" t="str">
        <f t="shared" si="49"/>
        <v>FY2014</v>
      </c>
      <c r="Q101" s="14" t="str">
        <f t="shared" si="49"/>
        <v>FY2015</v>
      </c>
      <c r="R101" s="14" t="str">
        <f t="shared" si="49"/>
        <v>FY2016</v>
      </c>
      <c r="S101" s="14" t="str">
        <f t="shared" si="49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0">IF(RIGHT(C104,2)*1&gt;6,RIGHT(C101,4)*1,RIGHT(C101,4)*1-1)</f>
        <v>2000</v>
      </c>
      <c r="D102" s="16">
        <f t="shared" si="50"/>
        <v>2001</v>
      </c>
      <c r="E102" s="16">
        <f t="shared" si="50"/>
        <v>2002</v>
      </c>
      <c r="F102" s="16">
        <f t="shared" si="50"/>
        <v>2003</v>
      </c>
      <c r="G102" s="16">
        <f t="shared" si="50"/>
        <v>2004</v>
      </c>
      <c r="H102" s="16">
        <f t="shared" si="50"/>
        <v>2005</v>
      </c>
      <c r="I102" s="16">
        <f t="shared" si="50"/>
        <v>2006</v>
      </c>
      <c r="J102" s="16">
        <f t="shared" si="50"/>
        <v>2007</v>
      </c>
      <c r="K102" s="16">
        <f t="shared" si="50"/>
        <v>2008</v>
      </c>
      <c r="L102" s="16">
        <f t="shared" si="50"/>
        <v>2009</v>
      </c>
      <c r="M102" s="16">
        <f t="shared" si="50"/>
        <v>2010</v>
      </c>
      <c r="N102" s="16">
        <f t="shared" si="50"/>
        <v>2011</v>
      </c>
      <c r="O102" s="16">
        <f t="shared" si="50"/>
        <v>2012</v>
      </c>
      <c r="P102" s="16">
        <f t="shared" si="50"/>
        <v>2013</v>
      </c>
      <c r="Q102" s="16">
        <f t="shared" si="50"/>
        <v>2014</v>
      </c>
      <c r="R102" s="16">
        <f t="shared" si="50"/>
        <v>2015</v>
      </c>
      <c r="S102" s="16">
        <f t="shared" si="50"/>
        <v>2016</v>
      </c>
      <c r="T102" s="16">
        <f t="shared" si="50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1">IF(MONTH(D103)&gt;6,CONCATENATE(YEAR(D103),MONTH(D103)),CONCATENATE(YEAR(D103),0,MONTH(D103)))</f>
        <v>200203</v>
      </c>
      <c r="E104" s="23" t="str">
        <f t="shared" si="51"/>
        <v>200303</v>
      </c>
      <c r="F104" s="23" t="str">
        <f t="shared" si="51"/>
        <v>200403</v>
      </c>
      <c r="G104" s="23" t="str">
        <f t="shared" si="51"/>
        <v>200503</v>
      </c>
      <c r="H104" s="23" t="str">
        <f t="shared" si="51"/>
        <v>200603</v>
      </c>
      <c r="I104" s="23" t="str">
        <f t="shared" si="51"/>
        <v>200703</v>
      </c>
      <c r="J104" s="23" t="str">
        <f t="shared" si="51"/>
        <v>200803</v>
      </c>
      <c r="K104" s="23" t="str">
        <f t="shared" si="51"/>
        <v>200903</v>
      </c>
      <c r="L104" s="23" t="str">
        <f t="shared" si="51"/>
        <v>201003</v>
      </c>
      <c r="M104" s="23" t="str">
        <f t="shared" si="51"/>
        <v>201103</v>
      </c>
      <c r="N104" s="23" t="str">
        <f t="shared" si="51"/>
        <v>201203</v>
      </c>
      <c r="O104" s="23" t="str">
        <f t="shared" si="51"/>
        <v>201303</v>
      </c>
      <c r="P104" s="23" t="str">
        <f t="shared" si="51"/>
        <v>201403</v>
      </c>
      <c r="Q104" s="23" t="str">
        <f t="shared" si="51"/>
        <v>201503</v>
      </c>
      <c r="R104" s="23" t="str">
        <f t="shared" si="51"/>
        <v>201603</v>
      </c>
      <c r="S104" s="23" t="str">
        <f t="shared" si="51"/>
        <v>201703</v>
      </c>
      <c r="T104" s="23" t="str">
        <f t="shared" si="51"/>
        <v>201803</v>
      </c>
      <c r="U104" s="23" t="str">
        <f t="shared" ref="U104" si="52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519387</v>
      </c>
      <c r="D106" s="18">
        <v>323538</v>
      </c>
      <c r="E106" s="18">
        <v>297065</v>
      </c>
      <c r="F106" s="18">
        <v>376483</v>
      </c>
      <c r="G106" s="18">
        <v>415660</v>
      </c>
      <c r="H106" s="18">
        <v>613960</v>
      </c>
      <c r="I106" s="18">
        <v>562742</v>
      </c>
      <c r="J106" s="18">
        <v>482113</v>
      </c>
      <c r="K106" s="18">
        <v>231730</v>
      </c>
      <c r="L106" s="18">
        <v>489844</v>
      </c>
      <c r="M106" s="18">
        <v>403042</v>
      </c>
      <c r="N106" s="18">
        <v>422349</v>
      </c>
      <c r="O106" s="18">
        <v>525366</v>
      </c>
      <c r="P106" s="18">
        <v>642818</v>
      </c>
      <c r="Q106" s="18">
        <v>659288</v>
      </c>
      <c r="R106" s="18">
        <v>653038</v>
      </c>
      <c r="S106" s="18">
        <v>616497</v>
      </c>
      <c r="T106" s="18">
        <v>712601</v>
      </c>
      <c r="U106" s="18">
        <v>720502</v>
      </c>
    </row>
    <row r="107" spans="1:21">
      <c r="A107" s="14" t="s">
        <v>248</v>
      </c>
      <c r="B107" s="16" t="s">
        <v>1016</v>
      </c>
      <c r="C107" s="18">
        <v>109847</v>
      </c>
      <c r="D107" s="18">
        <v>76612</v>
      </c>
      <c r="E107" s="18">
        <v>91289</v>
      </c>
      <c r="F107" s="18">
        <v>87509</v>
      </c>
      <c r="G107" s="18">
        <v>94157</v>
      </c>
      <c r="H107" s="18">
        <v>76846</v>
      </c>
      <c r="I107" s="18">
        <v>120042</v>
      </c>
      <c r="J107" s="18">
        <v>137808</v>
      </c>
      <c r="K107" s="18">
        <v>118461</v>
      </c>
      <c r="L107" s="18">
        <v>108258</v>
      </c>
      <c r="M107" s="18">
        <v>14798</v>
      </c>
      <c r="N107" s="18">
        <v>13478</v>
      </c>
      <c r="O107" s="18">
        <v>12141</v>
      </c>
      <c r="P107" s="18">
        <v>11820</v>
      </c>
      <c r="Q107" s="18">
        <v>12300</v>
      </c>
      <c r="R107" s="18">
        <v>11362</v>
      </c>
      <c r="S107" s="18">
        <v>11853</v>
      </c>
      <c r="T107" s="18">
        <v>14449</v>
      </c>
      <c r="U107" s="18">
        <v>16466</v>
      </c>
    </row>
    <row r="108" spans="1:21">
      <c r="A108" s="14" t="s">
        <v>452</v>
      </c>
      <c r="B108" s="16" t="s">
        <v>1016</v>
      </c>
      <c r="C108" s="18">
        <v>209382</v>
      </c>
      <c r="D108" s="18">
        <v>200054</v>
      </c>
      <c r="E108" s="18">
        <v>155929</v>
      </c>
      <c r="F108" s="18">
        <v>169307</v>
      </c>
      <c r="G108" s="18">
        <v>177730</v>
      </c>
      <c r="H108" s="18">
        <v>252243</v>
      </c>
      <c r="I108" s="18">
        <v>225245</v>
      </c>
      <c r="J108" s="18">
        <v>225297</v>
      </c>
      <c r="K108" s="18">
        <v>215461</v>
      </c>
      <c r="L108" s="18">
        <v>239681</v>
      </c>
      <c r="M108" s="18">
        <v>302915</v>
      </c>
      <c r="N108" s="18">
        <v>299784</v>
      </c>
      <c r="O108" s="18">
        <v>284801</v>
      </c>
      <c r="P108" s="18">
        <v>312373</v>
      </c>
      <c r="Q108" s="18">
        <v>317901</v>
      </c>
      <c r="R108" s="18">
        <v>319762</v>
      </c>
      <c r="S108" s="18">
        <v>307898</v>
      </c>
      <c r="T108" s="18">
        <v>320775</v>
      </c>
      <c r="U108" s="18">
        <v>321281</v>
      </c>
    </row>
    <row r="109" spans="1:21">
      <c r="A109" s="14" t="s">
        <v>453</v>
      </c>
      <c r="B109" s="16" t="s">
        <v>1016</v>
      </c>
      <c r="C109" s="18">
        <v>177109</v>
      </c>
      <c r="D109" s="18">
        <v>22769</v>
      </c>
      <c r="E109" s="18">
        <v>24109</v>
      </c>
      <c r="F109" s="18">
        <v>92520</v>
      </c>
      <c r="G109" s="18">
        <v>114888</v>
      </c>
      <c r="H109" s="18">
        <v>254160</v>
      </c>
      <c r="I109" s="18">
        <v>186074</v>
      </c>
      <c r="J109" s="18">
        <v>83633</v>
      </c>
      <c r="K109" s="18">
        <v>-144335</v>
      </c>
      <c r="L109" s="18">
        <v>95079</v>
      </c>
      <c r="M109" s="18">
        <v>39123</v>
      </c>
      <c r="N109" s="18">
        <v>62645</v>
      </c>
      <c r="O109" s="18">
        <v>191915</v>
      </c>
      <c r="P109" s="18">
        <v>285471</v>
      </c>
      <c r="Q109" s="18">
        <v>250911</v>
      </c>
      <c r="R109" s="18">
        <v>289194</v>
      </c>
      <c r="S109" s="18">
        <v>262810</v>
      </c>
      <c r="T109" s="18">
        <v>342309</v>
      </c>
      <c r="U109" s="18">
        <v>346672</v>
      </c>
    </row>
    <row r="110" spans="1:21">
      <c r="A110" s="14" t="s">
        <v>454</v>
      </c>
      <c r="B110" s="16" t="s">
        <v>1016</v>
      </c>
      <c r="C110" s="18">
        <v>67369.947261120004</v>
      </c>
      <c r="D110" s="18">
        <v>5603</v>
      </c>
      <c r="E110" s="18">
        <v>15357</v>
      </c>
      <c r="F110" s="18">
        <v>21036.266498542002</v>
      </c>
      <c r="G110" s="18">
        <v>38346.694835832503</v>
      </c>
      <c r="H110" s="18">
        <v>79757.560101644805</v>
      </c>
      <c r="I110" s="18">
        <v>73313.790319099702</v>
      </c>
      <c r="J110" s="18">
        <v>44219.231384198902</v>
      </c>
      <c r="K110" s="18">
        <v>-18173</v>
      </c>
      <c r="L110" s="18">
        <v>51471.8481525549</v>
      </c>
      <c r="M110" s="18">
        <v>9713</v>
      </c>
      <c r="N110" s="18">
        <v>24399</v>
      </c>
      <c r="O110" s="18">
        <v>-2810.2523144311599</v>
      </c>
      <c r="P110" s="18">
        <v>8459.9797998151007</v>
      </c>
      <c r="Q110" s="18">
        <v>15371.2855957348</v>
      </c>
      <c r="R110" s="18">
        <v>8371.8034838780495</v>
      </c>
      <c r="S110" s="18">
        <v>525.16966994012205</v>
      </c>
      <c r="T110" s="18">
        <v>-12101.956706008599</v>
      </c>
      <c r="U110" s="18">
        <v>-58560.450201969201</v>
      </c>
    </row>
    <row r="111" spans="1:21">
      <c r="A111" s="14" t="s">
        <v>261</v>
      </c>
      <c r="B111" s="16" t="s">
        <v>1016</v>
      </c>
      <c r="C111" s="18">
        <v>761</v>
      </c>
      <c r="D111" s="18">
        <v>963</v>
      </c>
      <c r="E111" s="18">
        <v>265</v>
      </c>
      <c r="F111" s="18">
        <v>90</v>
      </c>
      <c r="G111" s="18">
        <v>1894</v>
      </c>
      <c r="H111" s="18">
        <v>1528</v>
      </c>
      <c r="I111" s="18">
        <v>1424</v>
      </c>
      <c r="J111" s="18">
        <v>1738</v>
      </c>
      <c r="K111" s="18">
        <v>-1106</v>
      </c>
      <c r="L111" s="18">
        <v>1770</v>
      </c>
      <c r="M111" s="18">
        <v>2386</v>
      </c>
      <c r="N111" s="18">
        <v>1576</v>
      </c>
      <c r="O111" s="18">
        <v>1729</v>
      </c>
      <c r="P111" s="18">
        <v>1314</v>
      </c>
      <c r="Q111" s="18">
        <v>2071</v>
      </c>
      <c r="R111" s="18">
        <v>6959</v>
      </c>
      <c r="S111" s="18">
        <v>8412</v>
      </c>
      <c r="T111" s="18">
        <v>13235</v>
      </c>
      <c r="U111" s="18">
        <v>8397</v>
      </c>
    </row>
    <row r="112" spans="1:21">
      <c r="A112" s="14" t="s">
        <v>1017</v>
      </c>
      <c r="B112" s="16" t="s">
        <v>1016</v>
      </c>
      <c r="C112" s="18">
        <f>C109-C110+C111</f>
        <v>110500.05273888</v>
      </c>
      <c r="D112" s="18">
        <f t="shared" ref="D112:U112" si="53">D109-D110+D111</f>
        <v>18129</v>
      </c>
      <c r="E112" s="18">
        <f t="shared" si="53"/>
        <v>9017</v>
      </c>
      <c r="F112" s="18">
        <f t="shared" si="53"/>
        <v>71573.733501458002</v>
      </c>
      <c r="G112" s="18">
        <f t="shared" si="53"/>
        <v>78435.305164167497</v>
      </c>
      <c r="H112" s="18">
        <f t="shared" si="53"/>
        <v>175930.43989835519</v>
      </c>
      <c r="I112" s="18">
        <f t="shared" si="53"/>
        <v>114184.2096809003</v>
      </c>
      <c r="J112" s="18">
        <f t="shared" si="53"/>
        <v>41151.768615801098</v>
      </c>
      <c r="K112" s="18">
        <f t="shared" si="53"/>
        <v>-127268</v>
      </c>
      <c r="L112" s="18">
        <f t="shared" si="53"/>
        <v>45377.1518474451</v>
      </c>
      <c r="M112" s="18">
        <f t="shared" si="53"/>
        <v>31796</v>
      </c>
      <c r="N112" s="18">
        <f t="shared" si="53"/>
        <v>39822</v>
      </c>
      <c r="O112" s="18">
        <f t="shared" si="53"/>
        <v>196454.25231443116</v>
      </c>
      <c r="P112" s="18">
        <f t="shared" si="53"/>
        <v>278325.0202001849</v>
      </c>
      <c r="Q112" s="18">
        <f t="shared" si="53"/>
        <v>237610.71440426519</v>
      </c>
      <c r="R112" s="18">
        <f t="shared" si="53"/>
        <v>287781.19651612197</v>
      </c>
      <c r="S112" s="18">
        <f t="shared" si="53"/>
        <v>270696.83033005986</v>
      </c>
      <c r="T112" s="18">
        <f t="shared" si="53"/>
        <v>367645.95670600858</v>
      </c>
      <c r="U112" s="18">
        <f t="shared" si="53"/>
        <v>413629.45020196919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51971755532076402</v>
      </c>
      <c r="D114" s="20">
        <v>0</v>
      </c>
      <c r="E114" s="20">
        <v>0</v>
      </c>
      <c r="F114" s="20">
        <v>0.32796910710063798</v>
      </c>
      <c r="G114" s="20">
        <v>0.43268485005170598</v>
      </c>
      <c r="H114" s="20">
        <v>0.35807792160136498</v>
      </c>
      <c r="I114" s="20">
        <v>0.42824726375828598</v>
      </c>
      <c r="J114" s="20">
        <v>0.467666085520279</v>
      </c>
      <c r="K114" s="20">
        <v>0</v>
      </c>
      <c r="L114" s="20">
        <v>0.53447813829844204</v>
      </c>
      <c r="M114" s="20">
        <v>0</v>
      </c>
      <c r="N114" s="20">
        <v>0</v>
      </c>
      <c r="O114" s="20">
        <v>0.136865159228128</v>
      </c>
      <c r="P114" s="20">
        <v>9.4427848466549502E-2</v>
      </c>
      <c r="Q114" s="20">
        <v>0.155990314549774</v>
      </c>
      <c r="R114" s="20">
        <v>0.28656820304915698</v>
      </c>
      <c r="S114" s="20">
        <v>0.25019993803722101</v>
      </c>
      <c r="T114" s="20">
        <v>0.25845627682403399</v>
      </c>
      <c r="U114" s="20">
        <v>0.32873643019439502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4628938</v>
      </c>
      <c r="E117" s="18">
        <v>5767223</v>
      </c>
      <c r="F117" s="18">
        <v>4277436</v>
      </c>
      <c r="G117" s="18">
        <v>6191805</v>
      </c>
      <c r="H117" s="18">
        <v>6751769</v>
      </c>
      <c r="I117" s="18">
        <v>5981574</v>
      </c>
      <c r="J117" s="18">
        <v>5228593</v>
      </c>
      <c r="K117" s="18">
        <v>7231296</v>
      </c>
      <c r="L117" s="18">
        <v>10776583</v>
      </c>
      <c r="M117" s="18">
        <v>12771214</v>
      </c>
      <c r="N117" s="18">
        <v>11397802</v>
      </c>
      <c r="O117" s="18">
        <v>11210611</v>
      </c>
      <c r="P117" s="18">
        <v>11535851</v>
      </c>
      <c r="Q117" s="18">
        <v>10976451</v>
      </c>
      <c r="R117" s="18">
        <v>12778571</v>
      </c>
      <c r="S117" s="18">
        <v>10614829</v>
      </c>
      <c r="T117" s="18">
        <v>10958044</v>
      </c>
      <c r="U117" s="18">
        <v>11247809</v>
      </c>
    </row>
    <row r="118" spans="1:21">
      <c r="A118" s="14" t="s">
        <v>334</v>
      </c>
      <c r="B118" s="16" t="s">
        <v>1018</v>
      </c>
      <c r="C118" s="18"/>
      <c r="D118" s="18">
        <v>894923</v>
      </c>
      <c r="E118" s="18">
        <v>723543</v>
      </c>
      <c r="F118" s="18">
        <v>695776</v>
      </c>
      <c r="G118" s="18">
        <v>769834</v>
      </c>
      <c r="H118" s="18">
        <v>837526</v>
      </c>
      <c r="I118" s="18">
        <v>1028998</v>
      </c>
      <c r="J118" s="18">
        <v>1223225</v>
      </c>
      <c r="K118" s="18">
        <v>1082923</v>
      </c>
      <c r="L118" s="18">
        <v>952328</v>
      </c>
      <c r="M118" s="18">
        <v>1017527</v>
      </c>
      <c r="N118" s="18">
        <v>921397</v>
      </c>
      <c r="O118" s="18">
        <v>951701</v>
      </c>
      <c r="P118" s="18">
        <v>1082566</v>
      </c>
      <c r="Q118" s="18">
        <v>1253462</v>
      </c>
      <c r="R118" s="18">
        <v>1434679</v>
      </c>
      <c r="S118" s="18">
        <v>1313003</v>
      </c>
      <c r="T118" s="18">
        <v>1343432</v>
      </c>
      <c r="U118" s="18">
        <v>1370518</v>
      </c>
    </row>
    <row r="119" spans="1:21">
      <c r="A119" s="14" t="s">
        <v>338</v>
      </c>
      <c r="B119" s="16" t="s">
        <v>1018</v>
      </c>
      <c r="C119" s="18"/>
      <c r="D119" s="18">
        <v>3734015</v>
      </c>
      <c r="E119" s="18">
        <v>5043680</v>
      </c>
      <c r="F119" s="18">
        <v>3581660</v>
      </c>
      <c r="G119" s="18">
        <v>5421971</v>
      </c>
      <c r="H119" s="18">
        <v>5914243</v>
      </c>
      <c r="I119" s="18">
        <v>4952576</v>
      </c>
      <c r="J119" s="18">
        <v>4005368</v>
      </c>
      <c r="K119" s="18">
        <v>6148373</v>
      </c>
      <c r="L119" s="18">
        <v>9824255</v>
      </c>
      <c r="M119" s="18">
        <v>11753687</v>
      </c>
      <c r="N119" s="18">
        <v>10476405</v>
      </c>
      <c r="O119" s="18">
        <v>10258910</v>
      </c>
      <c r="P119" s="18">
        <v>10453285</v>
      </c>
      <c r="Q119" s="18">
        <v>9722989</v>
      </c>
      <c r="R119" s="18">
        <v>11343892</v>
      </c>
      <c r="S119" s="18">
        <v>9301826</v>
      </c>
      <c r="T119" s="18">
        <v>9614612</v>
      </c>
      <c r="U119" s="18">
        <v>9877291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50661318</v>
      </c>
      <c r="E123" s="14">
        <v>1.3191461600000001</v>
      </c>
      <c r="F123" s="14">
        <v>1.30210431</v>
      </c>
      <c r="G123" s="14">
        <v>1.38628638</v>
      </c>
      <c r="H123" s="14">
        <v>1.4830013799999999</v>
      </c>
      <c r="I123" s="14">
        <v>1.41518082</v>
      </c>
      <c r="J123" s="14">
        <v>1.4791794700000001</v>
      </c>
      <c r="K123" s="14">
        <v>0.92986495000000002</v>
      </c>
      <c r="L123" s="14">
        <v>1.17345335</v>
      </c>
      <c r="M123" s="14">
        <v>1.1358145399999999</v>
      </c>
      <c r="N123" s="14">
        <v>1.08206768</v>
      </c>
      <c r="O123" s="14">
        <v>1.30964141</v>
      </c>
      <c r="P123" s="14">
        <v>1.5917623999999999</v>
      </c>
      <c r="Q123" s="14">
        <v>1.60664984</v>
      </c>
      <c r="R123" s="14">
        <v>1.3113022400000001</v>
      </c>
      <c r="S123" s="14">
        <v>1.0079573100000001</v>
      </c>
      <c r="T123" s="14">
        <v>1.08478904</v>
      </c>
      <c r="U123" s="14">
        <v>1.41484064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4611435200225861</v>
      </c>
      <c r="E125" s="19">
        <f t="shared" ref="E125:T125" si="54">E122+E123*E124</f>
        <v>0.12727391760975068</v>
      </c>
      <c r="F125" s="19">
        <f t="shared" si="54"/>
        <v>0.12200097026699901</v>
      </c>
      <c r="G125" s="19">
        <f t="shared" si="54"/>
        <v>0.12522362533197345</v>
      </c>
      <c r="H125" s="19">
        <f t="shared" si="54"/>
        <v>0.12953937986428851</v>
      </c>
      <c r="I125" s="19">
        <f t="shared" si="54"/>
        <v>0.12270689428436539</v>
      </c>
      <c r="J125" s="19">
        <f t="shared" si="54"/>
        <v>0.1263243874379468</v>
      </c>
      <c r="K125" s="19">
        <f t="shared" si="54"/>
        <v>8.4527122252767678E-2</v>
      </c>
      <c r="L125" s="19">
        <f t="shared" si="54"/>
        <v>0.10272483581552558</v>
      </c>
      <c r="M125" s="19">
        <f t="shared" si="54"/>
        <v>9.9570203628093601E-2</v>
      </c>
      <c r="N125" s="19">
        <f t="shared" si="54"/>
        <v>9.5056369013165318E-2</v>
      </c>
      <c r="O125" s="19">
        <f t="shared" si="54"/>
        <v>0.11182792920071341</v>
      </c>
      <c r="P125" s="19">
        <f t="shared" si="54"/>
        <v>0.13267154558949251</v>
      </c>
      <c r="Q125" s="19">
        <f t="shared" si="54"/>
        <v>0.13335984382635221</v>
      </c>
      <c r="R125" s="19">
        <f t="shared" si="54"/>
        <v>0.1101678119573489</v>
      </c>
      <c r="S125" s="19">
        <f t="shared" si="54"/>
        <v>8.628309492156197E-2</v>
      </c>
      <c r="T125" s="19">
        <f t="shared" si="54"/>
        <v>9.0233384550755996E-2</v>
      </c>
      <c r="U125" s="19">
        <f t="shared" ref="U125" si="55">U122+U123*U124</f>
        <v>0.11342850695364481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0</v>
      </c>
      <c r="M126" s="14">
        <v>0</v>
      </c>
      <c r="N126" s="14">
        <v>0</v>
      </c>
      <c r="O126" s="14">
        <v>0</v>
      </c>
      <c r="P126" s="14">
        <v>0</v>
      </c>
      <c r="Q126" s="14">
        <v>0</v>
      </c>
      <c r="R126" s="14">
        <v>0</v>
      </c>
      <c r="S126" s="14">
        <v>0</v>
      </c>
      <c r="T126" s="14">
        <v>0</v>
      </c>
      <c r="U126" s="14">
        <v>0</v>
      </c>
    </row>
    <row r="127" spans="1:21">
      <c r="A127" s="14" t="s">
        <v>1003</v>
      </c>
      <c r="B127" s="14"/>
      <c r="C127" s="14"/>
      <c r="D127" s="21">
        <f t="shared" ref="D127:U127" si="56">_xlfn.AGGREGATE(1,6,C119:D119)</f>
        <v>3734015</v>
      </c>
      <c r="E127" s="14">
        <f t="shared" si="56"/>
        <v>4388847.5</v>
      </c>
      <c r="F127" s="14">
        <f t="shared" si="56"/>
        <v>4312670</v>
      </c>
      <c r="G127" s="14">
        <f t="shared" si="56"/>
        <v>4501815.5</v>
      </c>
      <c r="H127" s="14">
        <f t="shared" si="56"/>
        <v>5668107</v>
      </c>
      <c r="I127" s="14">
        <f t="shared" si="56"/>
        <v>5433409.5</v>
      </c>
      <c r="J127" s="14">
        <f t="shared" si="56"/>
        <v>4478972</v>
      </c>
      <c r="K127" s="14">
        <f t="shared" si="56"/>
        <v>5076870.5</v>
      </c>
      <c r="L127" s="14">
        <f t="shared" si="56"/>
        <v>7986314</v>
      </c>
      <c r="M127" s="14">
        <f t="shared" si="56"/>
        <v>10788971</v>
      </c>
      <c r="N127" s="14">
        <f t="shared" si="56"/>
        <v>11115046</v>
      </c>
      <c r="O127" s="14">
        <f t="shared" si="56"/>
        <v>10367657.5</v>
      </c>
      <c r="P127" s="14">
        <f t="shared" si="56"/>
        <v>10356097.5</v>
      </c>
      <c r="Q127" s="14">
        <f t="shared" si="56"/>
        <v>10088137</v>
      </c>
      <c r="R127" s="14">
        <f t="shared" si="56"/>
        <v>10533440.5</v>
      </c>
      <c r="S127" s="14">
        <f t="shared" si="56"/>
        <v>10322859</v>
      </c>
      <c r="T127" s="14">
        <f t="shared" si="56"/>
        <v>9458219</v>
      </c>
      <c r="U127" s="14">
        <f t="shared" si="56"/>
        <v>9745951.5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7">IF(F127=0,0,F126/F127)</f>
        <v>0</v>
      </c>
      <c r="G128" s="14">
        <f t="shared" si="57"/>
        <v>0</v>
      </c>
      <c r="H128" s="14">
        <f t="shared" si="57"/>
        <v>0</v>
      </c>
      <c r="I128" s="14">
        <f t="shared" si="57"/>
        <v>0</v>
      </c>
      <c r="J128" s="14">
        <f t="shared" si="57"/>
        <v>0</v>
      </c>
      <c r="K128" s="14">
        <f t="shared" si="57"/>
        <v>0</v>
      </c>
      <c r="L128" s="14">
        <f t="shared" si="57"/>
        <v>0</v>
      </c>
      <c r="M128" s="14">
        <f t="shared" si="57"/>
        <v>0</v>
      </c>
      <c r="N128" s="14">
        <f t="shared" si="57"/>
        <v>0</v>
      </c>
      <c r="O128" s="14">
        <f t="shared" si="57"/>
        <v>0</v>
      </c>
      <c r="P128" s="14">
        <f t="shared" si="57"/>
        <v>0</v>
      </c>
      <c r="Q128" s="14">
        <f t="shared" si="57"/>
        <v>0</v>
      </c>
      <c r="R128" s="14">
        <f t="shared" si="57"/>
        <v>0</v>
      </c>
      <c r="S128" s="14">
        <f t="shared" si="57"/>
        <v>0</v>
      </c>
      <c r="T128" s="14">
        <f t="shared" si="57"/>
        <v>0</v>
      </c>
      <c r="U128" s="14">
        <f t="shared" ref="U128" si="58">IF(U127=0,0,U126/U127)</f>
        <v>0</v>
      </c>
    </row>
    <row r="130" spans="1:21">
      <c r="A130" s="14" t="s">
        <v>338</v>
      </c>
      <c r="B130" s="16" t="s">
        <v>1018</v>
      </c>
      <c r="C130" s="18"/>
      <c r="D130" s="18">
        <v>3734015</v>
      </c>
      <c r="E130" s="18">
        <v>5043680</v>
      </c>
      <c r="F130" s="18">
        <v>3581660</v>
      </c>
      <c r="G130" s="18">
        <v>5421971</v>
      </c>
      <c r="H130" s="18">
        <v>5914243</v>
      </c>
      <c r="I130" s="18">
        <v>4952576</v>
      </c>
      <c r="J130" s="18">
        <v>4005368</v>
      </c>
      <c r="K130" s="18">
        <v>6148373</v>
      </c>
      <c r="L130" s="18">
        <v>9824255</v>
      </c>
      <c r="M130" s="18">
        <v>11753687</v>
      </c>
      <c r="N130" s="18">
        <v>10476405</v>
      </c>
      <c r="O130" s="18">
        <v>10258910</v>
      </c>
      <c r="P130" s="18">
        <v>10453285</v>
      </c>
      <c r="Q130" s="18">
        <v>9722989</v>
      </c>
      <c r="R130" s="18">
        <v>11343892</v>
      </c>
      <c r="S130" s="18">
        <v>9301826</v>
      </c>
      <c r="T130" s="18">
        <v>9614612</v>
      </c>
      <c r="U130" s="18">
        <v>9877291</v>
      </c>
    </row>
    <row r="131" spans="1:21">
      <c r="A131" s="14" t="s">
        <v>399</v>
      </c>
      <c r="B131" s="14"/>
      <c r="C131" s="18"/>
      <c r="D131" s="18">
        <v>1580769.75125</v>
      </c>
      <c r="E131" s="18">
        <v>1020284.48717</v>
      </c>
      <c r="F131" s="18">
        <v>646868.13965999999</v>
      </c>
      <c r="G131" s="18">
        <v>1131139.574</v>
      </c>
      <c r="H131" s="18">
        <v>939431.61901999998</v>
      </c>
      <c r="I131" s="18">
        <v>2100842.4089000002</v>
      </c>
      <c r="J131" s="18">
        <v>1985237.7932</v>
      </c>
      <c r="K131" s="18">
        <v>1184809.9150100001</v>
      </c>
      <c r="L131" s="18">
        <v>576217.68400000001</v>
      </c>
      <c r="M131" s="18">
        <v>860239.94068999996</v>
      </c>
      <c r="N131" s="18">
        <v>640738.91399999999</v>
      </c>
      <c r="O131" s="18">
        <v>552059.64365999994</v>
      </c>
      <c r="P131" s="18">
        <v>1113839.6678899999</v>
      </c>
      <c r="Q131" s="18">
        <v>1528353.8855999999</v>
      </c>
      <c r="R131" s="18">
        <v>1614770.01352</v>
      </c>
      <c r="S131" s="18">
        <v>1171269.2808300001</v>
      </c>
      <c r="T131" s="18">
        <v>1143136.83702</v>
      </c>
      <c r="U131" s="18">
        <v>1106674.13494</v>
      </c>
    </row>
    <row r="132" spans="1:21">
      <c r="A132" s="14" t="s">
        <v>286</v>
      </c>
      <c r="B132" s="14"/>
      <c r="C132" s="14"/>
      <c r="D132" s="14">
        <v>0.51971755532076402</v>
      </c>
      <c r="E132" s="14">
        <v>0</v>
      </c>
      <c r="F132" s="14">
        <v>0</v>
      </c>
      <c r="G132" s="14">
        <v>0.32796910710063798</v>
      </c>
      <c r="H132" s="14">
        <v>0.43268485005170598</v>
      </c>
      <c r="I132" s="14">
        <v>0.35807792160136498</v>
      </c>
      <c r="J132" s="14">
        <v>0.42824726375828598</v>
      </c>
      <c r="K132" s="14">
        <v>0.467666085520279</v>
      </c>
      <c r="L132" s="14">
        <v>0</v>
      </c>
      <c r="M132" s="14">
        <v>0.53447813829844204</v>
      </c>
      <c r="N132" s="14">
        <v>0</v>
      </c>
      <c r="O132" s="14">
        <v>0</v>
      </c>
      <c r="P132" s="14">
        <v>0.136865159228128</v>
      </c>
      <c r="Q132" s="14">
        <v>9.4427848466549502E-2</v>
      </c>
      <c r="R132" s="14">
        <v>0.155990314549774</v>
      </c>
      <c r="S132" s="14">
        <v>0.28656820304915698</v>
      </c>
      <c r="T132" s="14">
        <v>0.25019993803722101</v>
      </c>
      <c r="U132" s="14">
        <v>0.2584562768240339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59">IF(AND(NOT(E131=0),NOT(E128="")),E125*E131/SUM(E130:E131)+E128*E130/SUM(E130:E131)*(1-E132),"")</f>
        <v>2.141430808727968E-2</v>
      </c>
      <c r="F133" s="22">
        <f t="shared" ref="F133:T133" si="60">IF(AND(NOT(F131=0),NOT(F128="")),F125*F131/SUM(F130:F131)+F128*F130/SUM(F130:F131)*(1-F132),"")</f>
        <v>1.8663359463814321E-2</v>
      </c>
      <c r="G133" s="22">
        <f t="shared" si="60"/>
        <v>2.1614986747626956E-2</v>
      </c>
      <c r="H133" s="22">
        <f t="shared" si="60"/>
        <v>1.7755933293803806E-2</v>
      </c>
      <c r="I133" s="22">
        <f t="shared" si="60"/>
        <v>3.6547930724161667E-2</v>
      </c>
      <c r="J133" s="22">
        <f t="shared" si="60"/>
        <v>4.186286943289088E-2</v>
      </c>
      <c r="K133" s="22">
        <f t="shared" si="60"/>
        <v>1.3656903651939658E-2</v>
      </c>
      <c r="L133" s="22">
        <f t="shared" si="60"/>
        <v>5.6912670011587717E-3</v>
      </c>
      <c r="M133" s="22">
        <f t="shared" si="60"/>
        <v>6.7904520508374729E-3</v>
      </c>
      <c r="N133" s="22">
        <f t="shared" si="60"/>
        <v>5.4785937036920494E-3</v>
      </c>
      <c r="O133" s="22">
        <f t="shared" si="60"/>
        <v>5.7104671255816461E-3</v>
      </c>
      <c r="P133" s="22">
        <f t="shared" si="60"/>
        <v>1.277541606239206E-2</v>
      </c>
      <c r="Q133" s="22">
        <f t="shared" si="60"/>
        <v>1.8115263001705722E-2</v>
      </c>
      <c r="R133" s="22">
        <f t="shared" si="60"/>
        <v>1.3727935725018169E-2</v>
      </c>
      <c r="S133" s="22">
        <f t="shared" si="60"/>
        <v>9.6495578266672082E-3</v>
      </c>
      <c r="T133" s="22">
        <f t="shared" si="60"/>
        <v>9.5883541595616784E-3</v>
      </c>
      <c r="U133" s="22">
        <f t="shared" ref="U133" si="61">IF(AND(NOT(U131=0),NOT(U128="")),U125*U131/SUM(U130:U131)+U128*U130/SUM(U130:U131)*(1-U132),"")</f>
        <v>1.1428331505819764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55400.477854722834</v>
      </c>
      <c r="H135" s="18">
        <f t="shared" ref="H135:T135" si="62">H112-H117*H133</f>
        <v>56046.479919182762</v>
      </c>
      <c r="I135" s="18">
        <f t="shared" si="62"/>
        <v>-104429.94249254631</v>
      </c>
      <c r="J135" s="18">
        <f t="shared" si="62"/>
        <v>-177732.13746092614</v>
      </c>
      <c r="K135" s="18">
        <f t="shared" si="62"/>
        <v>-226025.11275065664</v>
      </c>
      <c r="L135" s="18">
        <f t="shared" si="62"/>
        <v>-15955.259365703496</v>
      </c>
      <c r="M135" s="18">
        <f t="shared" si="62"/>
        <v>-54926.316297984245</v>
      </c>
      <c r="N135" s="18">
        <f t="shared" si="62"/>
        <v>-22621.926273128651</v>
      </c>
      <c r="O135" s="18">
        <f t="shared" si="62"/>
        <v>132436.42674124718</v>
      </c>
      <c r="P135" s="18">
        <f t="shared" si="62"/>
        <v>130949.72404142338</v>
      </c>
      <c r="Q135" s="18">
        <f t="shared" si="62"/>
        <v>38769.417713929433</v>
      </c>
      <c r="R135" s="18">
        <f t="shared" si="62"/>
        <v>112357.79517054083</v>
      </c>
      <c r="S135" s="18">
        <f t="shared" si="62"/>
        <v>168268.42407437583</v>
      </c>
      <c r="T135" s="18">
        <f t="shared" si="62"/>
        <v>262576.34993794869</v>
      </c>
      <c r="U135" s="18">
        <f t="shared" ref="U135" si="63">U112-U117*U133</f>
        <v>285085.76023582608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296741.48716999998</v>
      </c>
      <c r="E137" s="18">
        <v>-48907.860339999999</v>
      </c>
      <c r="F137" s="18">
        <v>361305.57400000002</v>
      </c>
      <c r="G137" s="18">
        <v>101905.61902</v>
      </c>
      <c r="H137" s="18">
        <v>1071844.4088999999</v>
      </c>
      <c r="I137" s="18">
        <v>762012.79319999996</v>
      </c>
      <c r="J137" s="18">
        <v>101886.91501</v>
      </c>
      <c r="K137" s="18">
        <v>-376110.31599999999</v>
      </c>
      <c r="L137" s="18">
        <v>-157287.05931000001</v>
      </c>
      <c r="M137" s="18">
        <v>-280658.08600000001</v>
      </c>
      <c r="N137" s="18">
        <v>-399641.35634</v>
      </c>
      <c r="O137" s="18">
        <v>31273.667889999899</v>
      </c>
      <c r="P137" s="18">
        <v>274891.88559999998</v>
      </c>
      <c r="Q137" s="18">
        <v>180091.01352000001</v>
      </c>
      <c r="R137" s="18">
        <v>-141733.71917</v>
      </c>
      <c r="S137" s="18">
        <v>-200295.16297999999</v>
      </c>
      <c r="T137" s="18">
        <v>-263843.86505999998</v>
      </c>
      <c r="U137" s="18">
        <v>-404791.83431000001</v>
      </c>
    </row>
    <row r="151" spans="1:21">
      <c r="A151" s="14" t="str">
        <f>Assumptions!B7</f>
        <v>NYSE:ICE</v>
      </c>
      <c r="B151" s="14" t="str">
        <f>Assumptions!C7</f>
        <v>ICE</v>
      </c>
      <c r="C151" s="14" t="str">
        <f t="shared" ref="C151:S151" si="64">CONCATENATE(LEFT(D151,2),RIGHT(D151,4)*1-1)</f>
        <v>FY2000</v>
      </c>
      <c r="D151" s="14" t="str">
        <f t="shared" si="64"/>
        <v>FY2001</v>
      </c>
      <c r="E151" s="14" t="str">
        <f t="shared" si="64"/>
        <v>FY2002</v>
      </c>
      <c r="F151" s="14" t="str">
        <f t="shared" si="64"/>
        <v>FY2003</v>
      </c>
      <c r="G151" s="14" t="str">
        <f t="shared" si="64"/>
        <v>FY2004</v>
      </c>
      <c r="H151" s="14" t="str">
        <f t="shared" si="64"/>
        <v>FY2005</v>
      </c>
      <c r="I151" s="14" t="str">
        <f t="shared" si="64"/>
        <v>FY2006</v>
      </c>
      <c r="J151" s="14" t="str">
        <f t="shared" si="64"/>
        <v>FY2007</v>
      </c>
      <c r="K151" s="14" t="str">
        <f t="shared" si="64"/>
        <v>FY2008</v>
      </c>
      <c r="L151" s="14" t="str">
        <f t="shared" si="64"/>
        <v>FY2009</v>
      </c>
      <c r="M151" s="14" t="str">
        <f t="shared" si="64"/>
        <v>FY2010</v>
      </c>
      <c r="N151" s="14" t="str">
        <f t="shared" si="64"/>
        <v>FY2011</v>
      </c>
      <c r="O151" s="14" t="str">
        <f t="shared" si="64"/>
        <v>FY2012</v>
      </c>
      <c r="P151" s="14" t="str">
        <f t="shared" si="64"/>
        <v>FY2013</v>
      </c>
      <c r="Q151" s="14" t="str">
        <f t="shared" si="64"/>
        <v>FY2014</v>
      </c>
      <c r="R151" s="14" t="str">
        <f t="shared" si="64"/>
        <v>FY2015</v>
      </c>
      <c r="S151" s="14" t="str">
        <f t="shared" si="64"/>
        <v>FY2016</v>
      </c>
      <c r="T151" s="14" t="str">
        <f>CONCATENATE(LEFT(U151,2),RIGHT(U151,4)*1-1)</f>
        <v>FY2017</v>
      </c>
      <c r="U151" s="14" t="str">
        <f>Assumptions!D7</f>
        <v>FY2018</v>
      </c>
    </row>
    <row r="152" spans="1:21">
      <c r="A152" s="14" t="s">
        <v>243</v>
      </c>
      <c r="B152" s="16" t="s">
        <v>449</v>
      </c>
      <c r="C152" s="16" t="e">
        <f t="shared" ref="C152:T152" si="65">IF(RIGHT(C154,2)*1&gt;6,RIGHT(C151,4)*1,RIGHT(C151,4)*1-1)</f>
        <v>#VALUE!</v>
      </c>
      <c r="D152" s="16" t="e">
        <f t="shared" si="65"/>
        <v>#VALUE!</v>
      </c>
      <c r="E152" s="16">
        <f t="shared" si="65"/>
        <v>2002</v>
      </c>
      <c r="F152" s="16">
        <f t="shared" si="65"/>
        <v>2003</v>
      </c>
      <c r="G152" s="16">
        <f t="shared" si="65"/>
        <v>2004</v>
      </c>
      <c r="H152" s="16">
        <f t="shared" si="65"/>
        <v>2005</v>
      </c>
      <c r="I152" s="16">
        <f t="shared" si="65"/>
        <v>2006</v>
      </c>
      <c r="J152" s="16">
        <f t="shared" si="65"/>
        <v>2007</v>
      </c>
      <c r="K152" s="16">
        <f t="shared" si="65"/>
        <v>2008</v>
      </c>
      <c r="L152" s="16">
        <f t="shared" si="65"/>
        <v>2009</v>
      </c>
      <c r="M152" s="16">
        <f t="shared" si="65"/>
        <v>2010</v>
      </c>
      <c r="N152" s="16">
        <f t="shared" si="65"/>
        <v>2011</v>
      </c>
      <c r="O152" s="16">
        <f t="shared" si="65"/>
        <v>2012</v>
      </c>
      <c r="P152" s="16">
        <f t="shared" si="65"/>
        <v>2013</v>
      </c>
      <c r="Q152" s="16">
        <f t="shared" si="65"/>
        <v>2014</v>
      </c>
      <c r="R152" s="16">
        <f t="shared" si="65"/>
        <v>2015</v>
      </c>
      <c r="S152" s="16">
        <f t="shared" si="65"/>
        <v>2016</v>
      </c>
      <c r="T152" s="16">
        <f t="shared" si="65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 t="s">
        <v>1285</v>
      </c>
      <c r="D153" s="17" t="s">
        <v>1285</v>
      </c>
      <c r="E153" s="17">
        <v>37621</v>
      </c>
      <c r="F153" s="17">
        <v>37986</v>
      </c>
      <c r="G153" s="17">
        <v>38352</v>
      </c>
      <c r="H153" s="17">
        <v>38717</v>
      </c>
      <c r="I153" s="17">
        <v>39082</v>
      </c>
      <c r="J153" s="17">
        <v>39447</v>
      </c>
      <c r="K153" s="17">
        <v>39813</v>
      </c>
      <c r="L153" s="17">
        <v>40178</v>
      </c>
      <c r="M153" s="17">
        <v>40543</v>
      </c>
      <c r="N153" s="17">
        <v>40908</v>
      </c>
      <c r="O153" s="17">
        <v>41274</v>
      </c>
      <c r="P153" s="17">
        <v>41639</v>
      </c>
      <c r="Q153" s="17">
        <v>42004</v>
      </c>
      <c r="R153" s="17">
        <v>42369</v>
      </c>
      <c r="S153" s="17">
        <v>42735</v>
      </c>
      <c r="T153" s="17">
        <v>43100</v>
      </c>
      <c r="U153" s="17">
        <v>43465</v>
      </c>
    </row>
    <row r="154" spans="1:21">
      <c r="A154" s="14"/>
      <c r="B154" s="14"/>
      <c r="C154" s="23" t="e">
        <f>IF(MONTH(C153)&gt;6,CONCATENATE(YEAR(C153),MONTH(C153)),CONCATENATE(YEAR(C153),0,MONTH(C153)))</f>
        <v>#VALUE!</v>
      </c>
      <c r="D154" s="23" t="e">
        <f t="shared" ref="D154:T154" si="66">IF(MONTH(D153)&gt;6,CONCATENATE(YEAR(D153),MONTH(D153)),CONCATENATE(YEAR(D153),0,MONTH(D153)))</f>
        <v>#VALUE!</v>
      </c>
      <c r="E154" s="23" t="str">
        <f t="shared" si="66"/>
        <v>200212</v>
      </c>
      <c r="F154" s="23" t="str">
        <f t="shared" si="66"/>
        <v>200312</v>
      </c>
      <c r="G154" s="23" t="str">
        <f t="shared" si="66"/>
        <v>200412</v>
      </c>
      <c r="H154" s="23" t="str">
        <f t="shared" si="66"/>
        <v>200512</v>
      </c>
      <c r="I154" s="23" t="str">
        <f t="shared" si="66"/>
        <v>200612</v>
      </c>
      <c r="J154" s="23" t="str">
        <f t="shared" si="66"/>
        <v>200712</v>
      </c>
      <c r="K154" s="23" t="str">
        <f t="shared" si="66"/>
        <v>200812</v>
      </c>
      <c r="L154" s="23" t="str">
        <f t="shared" si="66"/>
        <v>200912</v>
      </c>
      <c r="M154" s="23" t="str">
        <f t="shared" si="66"/>
        <v>201012</v>
      </c>
      <c r="N154" s="23" t="str">
        <f t="shared" si="66"/>
        <v>201112</v>
      </c>
      <c r="O154" s="23" t="str">
        <f t="shared" si="66"/>
        <v>201212</v>
      </c>
      <c r="P154" s="23" t="str">
        <f t="shared" si="66"/>
        <v>201312</v>
      </c>
      <c r="Q154" s="23" t="str">
        <f t="shared" si="66"/>
        <v>201412</v>
      </c>
      <c r="R154" s="23" t="str">
        <f t="shared" si="66"/>
        <v>201512</v>
      </c>
      <c r="S154" s="23" t="str">
        <f t="shared" si="66"/>
        <v>201612</v>
      </c>
      <c r="T154" s="23" t="str">
        <f t="shared" si="66"/>
        <v>201712</v>
      </c>
      <c r="U154" s="23" t="str">
        <f t="shared" ref="U154" si="67">IF(MONTH(U153)&gt;6,CONCATENATE(YEAR(U153),MONTH(U153)),CONCATENATE(YEAR(U153),0,MONTH(U153)))</f>
        <v>20181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0</v>
      </c>
      <c r="D156" s="18">
        <v>0</v>
      </c>
      <c r="E156" s="18">
        <v>125.49</v>
      </c>
      <c r="F156" s="18">
        <v>93.745999999999995</v>
      </c>
      <c r="G156" s="18">
        <v>108.414</v>
      </c>
      <c r="H156" s="18">
        <v>155.86500000000001</v>
      </c>
      <c r="I156" s="18">
        <v>313.79899999999998</v>
      </c>
      <c r="J156" s="18">
        <v>574.29300000000001</v>
      </c>
      <c r="K156" s="18">
        <v>813.07799999999997</v>
      </c>
      <c r="L156" s="18">
        <v>994.78800000000001</v>
      </c>
      <c r="M156" s="18">
        <v>1149.944</v>
      </c>
      <c r="N156" s="18">
        <v>1327</v>
      </c>
      <c r="O156" s="18">
        <v>1363</v>
      </c>
      <c r="P156" s="18">
        <v>1598</v>
      </c>
      <c r="Q156" s="18">
        <v>3092</v>
      </c>
      <c r="R156" s="18">
        <v>3338</v>
      </c>
      <c r="S156" s="18">
        <v>4512</v>
      </c>
      <c r="T156" s="18">
        <v>4638</v>
      </c>
      <c r="U156" s="18">
        <v>4974</v>
      </c>
    </row>
    <row r="157" spans="1:21">
      <c r="A157" s="14" t="s">
        <v>248</v>
      </c>
      <c r="B157" s="16" t="s">
        <v>1016</v>
      </c>
      <c r="C157" s="18">
        <v>0</v>
      </c>
      <c r="D157" s="18">
        <v>0</v>
      </c>
      <c r="E157" s="18">
        <v>3.9620000000000002</v>
      </c>
      <c r="F157" s="18">
        <v>0</v>
      </c>
      <c r="G157" s="18">
        <v>3.2000000000000001E-2</v>
      </c>
      <c r="H157" s="18">
        <v>1.4910000000000001</v>
      </c>
      <c r="I157" s="18">
        <v>9.0389999999999997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</row>
    <row r="158" spans="1:21">
      <c r="A158" s="14" t="s">
        <v>452</v>
      </c>
      <c r="B158" s="16" t="s">
        <v>1016</v>
      </c>
      <c r="C158" s="18">
        <v>0</v>
      </c>
      <c r="D158" s="18">
        <v>0</v>
      </c>
      <c r="E158" s="18">
        <v>56.207000000000001</v>
      </c>
      <c r="F158" s="18">
        <v>55.487000000000002</v>
      </c>
      <c r="G158" s="18">
        <v>58.963999999999999</v>
      </c>
      <c r="H158" s="18">
        <v>63.271999999999998</v>
      </c>
      <c r="I158" s="18">
        <v>86.411000000000001</v>
      </c>
      <c r="J158" s="18">
        <v>176.90799999999999</v>
      </c>
      <c r="K158" s="18">
        <v>257.29700000000003</v>
      </c>
      <c r="L158" s="18">
        <v>357.88499999999999</v>
      </c>
      <c r="M158" s="18">
        <v>360.45499999999998</v>
      </c>
      <c r="N158" s="18">
        <v>386</v>
      </c>
      <c r="O158" s="18">
        <v>379</v>
      </c>
      <c r="P158" s="18">
        <v>502</v>
      </c>
      <c r="Q158" s="18">
        <v>1178</v>
      </c>
      <c r="R158" s="18">
        <v>1123</v>
      </c>
      <c r="S158" s="18">
        <v>1640</v>
      </c>
      <c r="T158" s="18">
        <v>1644</v>
      </c>
      <c r="U158" s="18">
        <v>1743</v>
      </c>
    </row>
    <row r="159" spans="1:21">
      <c r="A159" s="14" t="s">
        <v>453</v>
      </c>
      <c r="B159" s="16" t="s">
        <v>1016</v>
      </c>
      <c r="C159" s="18">
        <v>0</v>
      </c>
      <c r="D159" s="18">
        <v>0</v>
      </c>
      <c r="E159" s="18">
        <v>50.953000000000003</v>
      </c>
      <c r="F159" s="18">
        <v>18.917999999999999</v>
      </c>
      <c r="G159" s="18">
        <v>32.393999999999998</v>
      </c>
      <c r="H159" s="18">
        <v>76.019000000000005</v>
      </c>
      <c r="I159" s="18">
        <v>204.63499999999999</v>
      </c>
      <c r="J159" s="18">
        <v>364.68400000000003</v>
      </c>
      <c r="K159" s="18">
        <v>493.53399999999999</v>
      </c>
      <c r="L159" s="18">
        <v>525.54600000000005</v>
      </c>
      <c r="M159" s="18">
        <v>668.28</v>
      </c>
      <c r="N159" s="18">
        <v>809</v>
      </c>
      <c r="O159" s="18">
        <v>853</v>
      </c>
      <c r="P159" s="18">
        <v>940</v>
      </c>
      <c r="Q159" s="18">
        <v>1581</v>
      </c>
      <c r="R159" s="18">
        <v>1841</v>
      </c>
      <c r="S159" s="18">
        <v>2295</v>
      </c>
      <c r="T159" s="18">
        <v>2459</v>
      </c>
      <c r="U159" s="18">
        <v>2645</v>
      </c>
    </row>
    <row r="160" spans="1:21">
      <c r="A160" s="14" t="s">
        <v>454</v>
      </c>
      <c r="B160" s="16" t="s">
        <v>1016</v>
      </c>
      <c r="C160" s="18">
        <v>0</v>
      </c>
      <c r="D160" s="18">
        <v>0</v>
      </c>
      <c r="E160" s="18">
        <v>16.920459052340501</v>
      </c>
      <c r="F160" s="18">
        <v>5.6920021141649002</v>
      </c>
      <c r="G160" s="18">
        <v>10.2222122056817</v>
      </c>
      <c r="H160" s="18">
        <v>18.804799149929199</v>
      </c>
      <c r="I160" s="18">
        <v>66.269236225140304</v>
      </c>
      <c r="J160" s="18">
        <v>108.565763990023</v>
      </c>
      <c r="K160" s="18">
        <v>162.536834659638</v>
      </c>
      <c r="L160" s="18">
        <v>170.62452108310299</v>
      </c>
      <c r="M160" s="18">
        <v>190.30531670788901</v>
      </c>
      <c r="N160" s="18">
        <v>224.636363636364</v>
      </c>
      <c r="O160" s="18">
        <v>213.092307692308</v>
      </c>
      <c r="P160" s="18">
        <v>157.11415525114199</v>
      </c>
      <c r="Q160" s="18">
        <v>376.71149674620398</v>
      </c>
      <c r="R160" s="18">
        <v>330.36029411764702</v>
      </c>
      <c r="S160" s="18">
        <v>536.87599206349205</v>
      </c>
      <c r="T160" s="18">
        <v>-28</v>
      </c>
      <c r="U160" s="18">
        <v>452.17041800643102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25</v>
      </c>
      <c r="R161" s="18">
        <v>6</v>
      </c>
      <c r="S161" s="18">
        <v>25</v>
      </c>
      <c r="T161" s="18">
        <v>36</v>
      </c>
      <c r="U161" s="18">
        <v>46</v>
      </c>
    </row>
    <row r="162" spans="1:21">
      <c r="A162" s="14" t="s">
        <v>1017</v>
      </c>
      <c r="B162" s="16" t="s">
        <v>1016</v>
      </c>
      <c r="C162" s="18">
        <f>C159-C160+C161</f>
        <v>0</v>
      </c>
      <c r="D162" s="18">
        <f t="shared" ref="D162:T162" si="68">D159-D160+D161</f>
        <v>0</v>
      </c>
      <c r="E162" s="18">
        <f t="shared" si="68"/>
        <v>34.032540947659498</v>
      </c>
      <c r="F162" s="18">
        <f t="shared" si="68"/>
        <v>13.225997885835099</v>
      </c>
      <c r="G162" s="18">
        <f t="shared" si="68"/>
        <v>22.171787794318298</v>
      </c>
      <c r="H162" s="18">
        <f t="shared" si="68"/>
        <v>57.21420085007081</v>
      </c>
      <c r="I162" s="18">
        <f t="shared" si="68"/>
        <v>138.36576377485969</v>
      </c>
      <c r="J162" s="18">
        <f t="shared" si="68"/>
        <v>256.11823600997701</v>
      </c>
      <c r="K162" s="18">
        <f t="shared" si="68"/>
        <v>330.99716534036202</v>
      </c>
      <c r="L162" s="18">
        <f t="shared" si="68"/>
        <v>354.92147891689706</v>
      </c>
      <c r="M162" s="18">
        <f t="shared" si="68"/>
        <v>477.97468329211097</v>
      </c>
      <c r="N162" s="18">
        <f t="shared" si="68"/>
        <v>584.36363636363603</v>
      </c>
      <c r="O162" s="18">
        <f t="shared" si="68"/>
        <v>639.90769230769206</v>
      </c>
      <c r="P162" s="18">
        <f t="shared" si="68"/>
        <v>782.88584474885806</v>
      </c>
      <c r="Q162" s="18">
        <f t="shared" si="68"/>
        <v>1229.2885032537961</v>
      </c>
      <c r="R162" s="18">
        <f t="shared" si="68"/>
        <v>1516.6397058823529</v>
      </c>
      <c r="S162" s="18">
        <f t="shared" si="68"/>
        <v>1783.124007936508</v>
      </c>
      <c r="T162" s="18">
        <f t="shared" si="68"/>
        <v>2523</v>
      </c>
      <c r="U162" s="18">
        <f t="shared" ref="U162" si="69">U159-U160+U161</f>
        <v>2238.8295819935688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</v>
      </c>
      <c r="E164" s="20">
        <v>0.338240061016303</v>
      </c>
      <c r="F164" s="20">
        <v>0.32663847780126798</v>
      </c>
      <c r="G164" s="20">
        <v>0.34911926931973197</v>
      </c>
      <c r="H164" s="20">
        <v>0.32644387032252697</v>
      </c>
      <c r="I164" s="20">
        <v>0.32593404628710398</v>
      </c>
      <c r="J164" s="20">
        <v>0.32871323590953999</v>
      </c>
      <c r="K164" s="20">
        <v>0.36436210654366702</v>
      </c>
      <c r="L164" s="20">
        <v>0.362334750645257</v>
      </c>
      <c r="M164" s="20">
        <v>0.33617442550382998</v>
      </c>
      <c r="N164" s="20">
        <v>0.31818181818181801</v>
      </c>
      <c r="O164" s="20">
        <v>0.29230769230769199</v>
      </c>
      <c r="P164" s="20">
        <v>0.420091324200913</v>
      </c>
      <c r="Q164" s="20">
        <v>0.29067245119305901</v>
      </c>
      <c r="R164" s="20">
        <v>0.21936274509803899</v>
      </c>
      <c r="S164" s="20">
        <v>0.29067460317460297</v>
      </c>
      <c r="T164" s="20">
        <v>0</v>
      </c>
      <c r="U164" s="20">
        <v>0.2009646302250799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0</v>
      </c>
      <c r="E167" s="18">
        <v>0</v>
      </c>
      <c r="F167" s="18">
        <v>0</v>
      </c>
      <c r="G167" s="18">
        <v>188.40600000000001</v>
      </c>
      <c r="H167" s="18">
        <v>175.21299999999999</v>
      </c>
      <c r="I167" s="18">
        <v>232.62299999999999</v>
      </c>
      <c r="J167" s="18">
        <v>454.46800000000002</v>
      </c>
      <c r="K167" s="18">
        <v>1698.731</v>
      </c>
      <c r="L167" s="18">
        <v>2391.5549999999998</v>
      </c>
      <c r="M167" s="18">
        <v>2743.047</v>
      </c>
      <c r="N167" s="18">
        <v>3397.7689999999998</v>
      </c>
      <c r="O167" s="18">
        <v>4049.8409999999999</v>
      </c>
      <c r="P167" s="18">
        <v>4809</v>
      </c>
      <c r="Q167" s="18">
        <v>17761</v>
      </c>
      <c r="R167" s="18">
        <v>16834</v>
      </c>
      <c r="S167" s="18">
        <v>22183</v>
      </c>
      <c r="T167" s="18">
        <v>22154</v>
      </c>
      <c r="U167" s="18">
        <v>23085</v>
      </c>
    </row>
    <row r="168" spans="1:21">
      <c r="A168" s="14" t="s">
        <v>334</v>
      </c>
      <c r="B168" s="16" t="s">
        <v>1018</v>
      </c>
      <c r="C168" s="18"/>
      <c r="D168" s="18">
        <v>0</v>
      </c>
      <c r="E168" s="18">
        <v>0</v>
      </c>
      <c r="F168" s="18">
        <v>0</v>
      </c>
      <c r="G168" s="18">
        <v>186.27600000000001</v>
      </c>
      <c r="H168" s="18">
        <v>149.73099999999999</v>
      </c>
      <c r="I168" s="18">
        <v>232.62299999999999</v>
      </c>
      <c r="J168" s="18">
        <v>454.46800000000002</v>
      </c>
      <c r="K168" s="18">
        <v>1476.856</v>
      </c>
      <c r="L168" s="18">
        <v>2012.18</v>
      </c>
      <c r="M168" s="18">
        <v>2433.6469999999999</v>
      </c>
      <c r="N168" s="18">
        <v>2816.7649999999999</v>
      </c>
      <c r="O168" s="18">
        <v>3162.3409999999999</v>
      </c>
      <c r="P168" s="18">
        <v>3677</v>
      </c>
      <c r="Q168" s="18">
        <v>12703</v>
      </c>
      <c r="R168" s="18">
        <v>12557</v>
      </c>
      <c r="S168" s="18">
        <v>14875</v>
      </c>
      <c r="T168" s="18">
        <v>15790</v>
      </c>
      <c r="U168" s="18">
        <v>16985</v>
      </c>
    </row>
    <row r="169" spans="1:21">
      <c r="A169" s="14" t="s">
        <v>338</v>
      </c>
      <c r="B169" s="16" t="s">
        <v>1018</v>
      </c>
      <c r="C169" s="18"/>
      <c r="D169" s="18">
        <v>0</v>
      </c>
      <c r="E169" s="18">
        <v>0</v>
      </c>
      <c r="F169" s="18">
        <v>0</v>
      </c>
      <c r="G169" s="18">
        <v>2.13</v>
      </c>
      <c r="H169" s="18">
        <v>25.481999999999999</v>
      </c>
      <c r="I169" s="18">
        <v>0</v>
      </c>
      <c r="J169" s="18">
        <v>0</v>
      </c>
      <c r="K169" s="18">
        <v>221.875</v>
      </c>
      <c r="L169" s="18">
        <v>379.375</v>
      </c>
      <c r="M169" s="18">
        <v>309.39999999999998</v>
      </c>
      <c r="N169" s="18">
        <v>581.00400000000002</v>
      </c>
      <c r="O169" s="18">
        <v>887.5</v>
      </c>
      <c r="P169" s="18">
        <v>1132</v>
      </c>
      <c r="Q169" s="18">
        <v>5058</v>
      </c>
      <c r="R169" s="18">
        <v>4277</v>
      </c>
      <c r="S169" s="18">
        <v>7308</v>
      </c>
      <c r="T169" s="18">
        <v>6364</v>
      </c>
      <c r="U169" s="18">
        <v>6100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 t="e">
        <f>VLOOKUP(C154,無リスク利子率!$AM$2:$BB$600,11,FALSE)/100</f>
        <v>#VALUE!</v>
      </c>
      <c r="E172" s="14" t="e">
        <f>VLOOKUP(D154,無リスク利子率!$AM$2:$BB$600,11,FALSE)/100</f>
        <v>#VALUE!</v>
      </c>
      <c r="F172" s="14">
        <f>VLOOKUP(E154,無リスク利子率!$AM$2:$BB$600,11,FALSE)/100</f>
        <v>2.5281390762231664E-2</v>
      </c>
      <c r="G172" s="14">
        <f>VLOOKUP(F154,無リスク利子率!$AM$2:$BB$600,11,FALSE)/100</f>
        <v>2.1924332003771512E-2</v>
      </c>
      <c r="H172" s="14">
        <f>VLOOKUP(G154,無リスク利子率!$AM$2:$BB$600,11,FALSE)/100</f>
        <v>1.9075757185660139E-2</v>
      </c>
      <c r="I172" s="14">
        <f>VLOOKUP(H154,無リスク利子率!$AM$2:$BB$600,11,FALSE)/100</f>
        <v>1.6988761392818356E-2</v>
      </c>
      <c r="J172" s="14">
        <f>VLOOKUP(I154,無リスク利子率!$AM$2:$BB$600,11,FALSE)/100</f>
        <v>1.5612985521280152E-2</v>
      </c>
      <c r="K172" s="14">
        <f>VLOOKUP(J154,無リスク利子率!$AM$2:$BB$600,11,FALSE)/100</f>
        <v>1.4919847992400854E-2</v>
      </c>
      <c r="L172" s="14">
        <f>VLOOKUP(K154,無リスク利子率!$AM$2:$BB$600,11,FALSE)/100</f>
        <v>1.488099628611494E-2</v>
      </c>
      <c r="M172" s="14">
        <f>VLOOKUP(L154,無リスク利子率!$AM$2:$BB$600,11,FALSE)/100</f>
        <v>1.4491719069082453E-2</v>
      </c>
      <c r="N172" s="14">
        <f>VLOOKUP(M154,無リスク利子率!$AM$2:$BB$600,11,FALSE)/100</f>
        <v>1.3928835667148774E-2</v>
      </c>
      <c r="O172" s="14">
        <f>VLOOKUP(N154,無リスク利子率!$AM$2:$BB$600,11,FALSE)/100</f>
        <v>1.3723824045951511E-2</v>
      </c>
      <c r="P172" s="14">
        <f>VLOOKUP(O154,無リスク利子率!$AM$2:$BB$600,11,FALSE)/100</f>
        <v>1.3311007036860938E-2</v>
      </c>
      <c r="Q172" s="14">
        <f>VLOOKUP(P154,無リスク利子率!$AM$2:$BB$600,11,FALSE)/100</f>
        <v>1.3031453728716834E-2</v>
      </c>
      <c r="R172" s="14">
        <f>VLOOKUP(Q154,無リスク利子率!$AM$2:$BB$600,11,FALSE)/100</f>
        <v>1.2084263973297872E-2</v>
      </c>
      <c r="S172" s="14">
        <f>VLOOKUP(R154,無リスク利子率!$AM$2:$BB$600,11,FALSE)/100</f>
        <v>1.1062946153220669E-2</v>
      </c>
      <c r="T172" s="14">
        <f>VLOOKUP(S154,無リスク利子率!$AM$2:$BB$600,11,FALSE)/100</f>
        <v>9.2754227588899806E-3</v>
      </c>
      <c r="U172" s="14">
        <f>VLOOKUP(T154,無リスク利子率!$AM$2:$BB$600,11,FALSE)/100</f>
        <v>7.6493061046473236E-3</v>
      </c>
    </row>
    <row r="173" spans="1:21">
      <c r="A173" s="14" t="s">
        <v>1000</v>
      </c>
      <c r="B173" s="14"/>
      <c r="C173" s="14"/>
      <c r="D173" s="14" t="e">
        <v>#N/A</v>
      </c>
      <c r="E173" s="14" t="e">
        <v>#N/A</v>
      </c>
      <c r="F173" s="14">
        <v>0.33300000000000002</v>
      </c>
      <c r="G173" s="14">
        <v>0.33300000000000002</v>
      </c>
      <c r="H173" s="14">
        <v>0.33300000000000002</v>
      </c>
      <c r="I173" s="14">
        <v>0.33300000000000002</v>
      </c>
      <c r="J173" s="14">
        <v>1.7990726699999999</v>
      </c>
      <c r="K173" s="14">
        <v>2.0253657600000001</v>
      </c>
      <c r="L173" s="14">
        <v>0.93352678</v>
      </c>
      <c r="M173" s="14">
        <v>0.96911122999999999</v>
      </c>
      <c r="N173" s="14">
        <v>0.99264965999999999</v>
      </c>
      <c r="O173" s="14">
        <v>0.82889449000000004</v>
      </c>
      <c r="P173" s="14">
        <v>0.99234951000000005</v>
      </c>
      <c r="Q173" s="14">
        <v>0.99158246000000005</v>
      </c>
      <c r="R173" s="14">
        <v>0.84894451000000004</v>
      </c>
      <c r="S173" s="14">
        <v>0.89364018000000001</v>
      </c>
      <c r="T173" s="14">
        <v>0.96588962</v>
      </c>
      <c r="U173" s="14">
        <v>1.10864763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 t="e">
        <f>D172+D173*D174</f>
        <v>#VALUE!</v>
      </c>
      <c r="E175" s="19" t="e">
        <f t="shared" ref="E175:T175" si="70">E172+E173*E174</f>
        <v>#VALUE!</v>
      </c>
      <c r="F175" s="19">
        <f t="shared" si="70"/>
        <v>5.0256390762231665E-2</v>
      </c>
      <c r="G175" s="19">
        <f t="shared" si="70"/>
        <v>4.6899332003771513E-2</v>
      </c>
      <c r="H175" s="19">
        <f t="shared" si="70"/>
        <v>4.4050757185660136E-2</v>
      </c>
      <c r="I175" s="19">
        <f t="shared" si="70"/>
        <v>4.1963761392818356E-2</v>
      </c>
      <c r="J175" s="19">
        <f t="shared" si="70"/>
        <v>0.15054343577128015</v>
      </c>
      <c r="K175" s="19">
        <f t="shared" si="70"/>
        <v>0.16682227999240085</v>
      </c>
      <c r="L175" s="19">
        <f t="shared" si="70"/>
        <v>8.4895504786114948E-2</v>
      </c>
      <c r="M175" s="19">
        <f t="shared" si="70"/>
        <v>8.7175061319082439E-2</v>
      </c>
      <c r="N175" s="19">
        <f t="shared" si="70"/>
        <v>8.8377560167148761E-2</v>
      </c>
      <c r="O175" s="19">
        <f t="shared" si="70"/>
        <v>7.5890910795951519E-2</v>
      </c>
      <c r="P175" s="19">
        <f t="shared" si="70"/>
        <v>8.7737220286860929E-2</v>
      </c>
      <c r="Q175" s="19">
        <f t="shared" si="70"/>
        <v>8.7400138228716839E-2</v>
      </c>
      <c r="R175" s="19">
        <f t="shared" si="70"/>
        <v>7.5755102223297871E-2</v>
      </c>
      <c r="S175" s="19">
        <f t="shared" si="70"/>
        <v>7.8085959653220655E-2</v>
      </c>
      <c r="T175" s="19">
        <f t="shared" si="70"/>
        <v>8.1717144258889984E-2</v>
      </c>
      <c r="U175" s="19">
        <f t="shared" ref="U175" si="71">U172+U173*U174</f>
        <v>9.0797878354647338E-2</v>
      </c>
    </row>
    <row r="176" spans="1:21">
      <c r="A176" s="14" t="s">
        <v>258</v>
      </c>
      <c r="B176" s="14"/>
      <c r="C176" s="14"/>
      <c r="D176" s="14">
        <v>0</v>
      </c>
      <c r="E176" s="14">
        <v>0</v>
      </c>
      <c r="F176" s="14">
        <v>0.4</v>
      </c>
      <c r="G176" s="14">
        <v>0.08</v>
      </c>
      <c r="H176" s="14">
        <v>0.13700000000000001</v>
      </c>
      <c r="I176" s="14">
        <v>0.61299999999999999</v>
      </c>
      <c r="J176" s="14">
        <v>0.23100000000000001</v>
      </c>
      <c r="K176" s="14">
        <v>18.640999999999998</v>
      </c>
      <c r="L176" s="14">
        <v>19.573</v>
      </c>
      <c r="M176" s="14">
        <v>22.922000000000001</v>
      </c>
      <c r="N176" s="14">
        <v>30.541</v>
      </c>
      <c r="O176" s="14">
        <v>35</v>
      </c>
      <c r="P176" s="14">
        <v>39</v>
      </c>
      <c r="Q176" s="14">
        <v>56</v>
      </c>
      <c r="R176" s="14">
        <v>96</v>
      </c>
      <c r="S176" s="14">
        <v>97</v>
      </c>
      <c r="T176" s="14">
        <v>178</v>
      </c>
      <c r="U176" s="14">
        <v>187</v>
      </c>
    </row>
    <row r="177" spans="1:21">
      <c r="A177" s="14" t="s">
        <v>1003</v>
      </c>
      <c r="B177" s="14"/>
      <c r="C177" s="14"/>
      <c r="D177" s="21">
        <f t="shared" ref="D177:U177" si="72">_xlfn.AGGREGATE(1,6,C169:D169)</f>
        <v>0</v>
      </c>
      <c r="E177" s="14">
        <f t="shared" si="72"/>
        <v>0</v>
      </c>
      <c r="F177" s="14">
        <f t="shared" si="72"/>
        <v>0</v>
      </c>
      <c r="G177" s="14">
        <f t="shared" si="72"/>
        <v>1.0649999999999999</v>
      </c>
      <c r="H177" s="14">
        <f t="shared" si="72"/>
        <v>13.805999999999999</v>
      </c>
      <c r="I177" s="14">
        <f t="shared" si="72"/>
        <v>12.741</v>
      </c>
      <c r="J177" s="14">
        <f t="shared" si="72"/>
        <v>0</v>
      </c>
      <c r="K177" s="14">
        <f t="shared" si="72"/>
        <v>110.9375</v>
      </c>
      <c r="L177" s="14">
        <f t="shared" si="72"/>
        <v>300.625</v>
      </c>
      <c r="M177" s="14">
        <f t="shared" si="72"/>
        <v>344.38749999999999</v>
      </c>
      <c r="N177" s="14">
        <f t="shared" si="72"/>
        <v>445.202</v>
      </c>
      <c r="O177" s="14">
        <f t="shared" si="72"/>
        <v>734.25199999999995</v>
      </c>
      <c r="P177" s="14">
        <f t="shared" si="72"/>
        <v>1009.75</v>
      </c>
      <c r="Q177" s="14">
        <f t="shared" si="72"/>
        <v>3095</v>
      </c>
      <c r="R177" s="14">
        <f t="shared" si="72"/>
        <v>4667.5</v>
      </c>
      <c r="S177" s="14">
        <f t="shared" si="72"/>
        <v>5792.5</v>
      </c>
      <c r="T177" s="14">
        <f t="shared" si="72"/>
        <v>6836</v>
      </c>
      <c r="U177" s="14">
        <f t="shared" si="72"/>
        <v>6232</v>
      </c>
    </row>
    <row r="178" spans="1:21">
      <c r="A178" s="14" t="s">
        <v>1004</v>
      </c>
      <c r="B178" s="14"/>
      <c r="C178" s="14"/>
      <c r="D178" s="14"/>
      <c r="E178" s="14">
        <f>IF(E177=0,0,E176/E177)</f>
        <v>0</v>
      </c>
      <c r="F178" s="14">
        <f t="shared" ref="F178:T178" si="73">IF(F177=0,0,F176/F177)</f>
        <v>0</v>
      </c>
      <c r="G178" s="14">
        <f t="shared" si="73"/>
        <v>7.5117370892018781E-2</v>
      </c>
      <c r="H178" s="14">
        <f t="shared" si="73"/>
        <v>9.9232217876285694E-3</v>
      </c>
      <c r="I178" s="14">
        <f t="shared" si="73"/>
        <v>4.8112393061769093E-2</v>
      </c>
      <c r="J178" s="14">
        <f t="shared" si="73"/>
        <v>0</v>
      </c>
      <c r="K178" s="14">
        <f t="shared" si="73"/>
        <v>0.16803154929577463</v>
      </c>
      <c r="L178" s="14">
        <f t="shared" si="73"/>
        <v>6.5107692307692311E-2</v>
      </c>
      <c r="M178" s="14">
        <f t="shared" si="73"/>
        <v>6.6558745599070823E-2</v>
      </c>
      <c r="N178" s="14">
        <f t="shared" si="73"/>
        <v>6.8600320753276045E-2</v>
      </c>
      <c r="O178" s="14">
        <f t="shared" si="73"/>
        <v>4.7667558276994822E-2</v>
      </c>
      <c r="P178" s="14">
        <f t="shared" si="73"/>
        <v>3.8623421639019558E-2</v>
      </c>
      <c r="Q178" s="14">
        <f t="shared" si="73"/>
        <v>1.8093699515347336E-2</v>
      </c>
      <c r="R178" s="14">
        <f t="shared" si="73"/>
        <v>2.0567755757900374E-2</v>
      </c>
      <c r="S178" s="14">
        <f t="shared" si="73"/>
        <v>1.6745791972378077E-2</v>
      </c>
      <c r="T178" s="14">
        <f t="shared" si="73"/>
        <v>2.6038619075482737E-2</v>
      </c>
      <c r="U178" s="14">
        <f t="shared" ref="U178" si="74">IF(U177=0,0,U176/U177)</f>
        <v>3.0006418485237486E-2</v>
      </c>
    </row>
    <row r="180" spans="1:21">
      <c r="A180" s="14" t="s">
        <v>338</v>
      </c>
      <c r="B180" s="16" t="s">
        <v>1018</v>
      </c>
      <c r="C180" s="18"/>
      <c r="D180" s="18">
        <v>0</v>
      </c>
      <c r="E180" s="18">
        <v>0</v>
      </c>
      <c r="F180" s="18">
        <v>0</v>
      </c>
      <c r="G180" s="18">
        <v>2.13</v>
      </c>
      <c r="H180" s="18">
        <v>25.481999999999999</v>
      </c>
      <c r="I180" s="18">
        <v>0</v>
      </c>
      <c r="J180" s="18">
        <v>0</v>
      </c>
      <c r="K180" s="18">
        <v>221.875</v>
      </c>
      <c r="L180" s="18">
        <v>379.375</v>
      </c>
      <c r="M180" s="18">
        <v>309.39999999999998</v>
      </c>
      <c r="N180" s="18">
        <v>581.00400000000002</v>
      </c>
      <c r="O180" s="18">
        <v>887.5</v>
      </c>
      <c r="P180" s="18">
        <v>1132</v>
      </c>
      <c r="Q180" s="18">
        <v>5058</v>
      </c>
      <c r="R180" s="18">
        <v>4277</v>
      </c>
      <c r="S180" s="18">
        <v>7308</v>
      </c>
      <c r="T180" s="18">
        <v>6364</v>
      </c>
      <c r="U180" s="18">
        <v>6100</v>
      </c>
    </row>
    <row r="181" spans="1:21">
      <c r="A181" s="14" t="s">
        <v>399</v>
      </c>
      <c r="B181" s="14"/>
      <c r="C181" s="18"/>
      <c r="D181" s="18" t="s">
        <v>1288</v>
      </c>
      <c r="E181" s="18" t="s">
        <v>1288</v>
      </c>
      <c r="F181" s="18">
        <v>0</v>
      </c>
      <c r="G181" s="18">
        <v>0</v>
      </c>
      <c r="H181" s="18">
        <v>0</v>
      </c>
      <c r="I181" s="18">
        <v>3941.5669200000002</v>
      </c>
      <c r="J181" s="18">
        <v>6197.66788</v>
      </c>
      <c r="K181" s="18">
        <v>13390.59857</v>
      </c>
      <c r="L181" s="18">
        <v>5955.8238799999999</v>
      </c>
      <c r="M181" s="18">
        <v>8226.7608799999998</v>
      </c>
      <c r="N181" s="18">
        <v>8715.9402200000004</v>
      </c>
      <c r="O181" s="18">
        <v>8758.3592900000003</v>
      </c>
      <c r="P181" s="18">
        <v>8980.4740399999991</v>
      </c>
      <c r="Q181" s="18">
        <v>25876.460309999999</v>
      </c>
      <c r="R181" s="18">
        <v>24715.565620000001</v>
      </c>
      <c r="S181" s="18">
        <v>30429.306430000001</v>
      </c>
      <c r="T181" s="18">
        <v>33608.044430000002</v>
      </c>
      <c r="U181" s="18">
        <v>41279.446980000001</v>
      </c>
    </row>
    <row r="182" spans="1:21">
      <c r="A182" s="14" t="s">
        <v>286</v>
      </c>
      <c r="B182" s="14"/>
      <c r="C182" s="14"/>
      <c r="D182" s="14">
        <v>0</v>
      </c>
      <c r="E182" s="14">
        <v>0</v>
      </c>
      <c r="F182" s="14">
        <v>0.338240061016303</v>
      </c>
      <c r="G182" s="14">
        <v>0.32663847780126798</v>
      </c>
      <c r="H182" s="14">
        <v>0.34911926931973197</v>
      </c>
      <c r="I182" s="14">
        <v>0.32644387032252697</v>
      </c>
      <c r="J182" s="14">
        <v>0.32593404628710398</v>
      </c>
      <c r="K182" s="14">
        <v>0.32871323590953999</v>
      </c>
      <c r="L182" s="14">
        <v>0.36436210654366702</v>
      </c>
      <c r="M182" s="14">
        <v>0.362334750645257</v>
      </c>
      <c r="N182" s="14">
        <v>0.33617442550382998</v>
      </c>
      <c r="O182" s="14">
        <v>0.31818181818181801</v>
      </c>
      <c r="P182" s="14">
        <v>0.29230769230769199</v>
      </c>
      <c r="Q182" s="14">
        <v>0.420091324200913</v>
      </c>
      <c r="R182" s="14">
        <v>0.29067245119305901</v>
      </c>
      <c r="S182" s="14">
        <v>0.21936274509803899</v>
      </c>
      <c r="T182" s="14">
        <v>0.29067460317460297</v>
      </c>
      <c r="U182" s="14">
        <v>0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 t="e">
        <f t="shared" ref="E183" si="75">IF(AND(NOT(E181=0),NOT(E178="")),E175*E181/SUM(E180:E181)+E178*E180/SUM(E180:E181)*(1-E182),"")</f>
        <v>#VALUE!</v>
      </c>
      <c r="F183" s="22" t="str">
        <f t="shared" ref="F183:T183" si="76">IF(AND(NOT(F181=0),NOT(F178="")),F175*F181/SUM(F180:F181)+F178*F180/SUM(F180:F181)*(1-F182),"")</f>
        <v/>
      </c>
      <c r="G183" s="22" t="str">
        <f t="shared" si="76"/>
        <v/>
      </c>
      <c r="H183" s="22" t="str">
        <f t="shared" si="76"/>
        <v/>
      </c>
      <c r="I183" s="22">
        <f t="shared" si="76"/>
        <v>4.1963761392818356E-2</v>
      </c>
      <c r="J183" s="22">
        <f t="shared" si="76"/>
        <v>0.15054343577128015</v>
      </c>
      <c r="K183" s="22">
        <f t="shared" si="76"/>
        <v>0.16594170673193842</v>
      </c>
      <c r="L183" s="22">
        <f t="shared" si="76"/>
        <v>8.2289930788066568E-2</v>
      </c>
      <c r="M183" s="22">
        <f t="shared" si="76"/>
        <v>8.5553682837313849E-2</v>
      </c>
      <c r="N183" s="22">
        <f t="shared" si="76"/>
        <v>8.5700381610157861E-2</v>
      </c>
      <c r="O183" s="22">
        <f t="shared" si="76"/>
        <v>7.1898638811872112E-2</v>
      </c>
      <c r="P183" s="22">
        <f t="shared" si="76"/>
        <v>8.0975569980912196E-2</v>
      </c>
      <c r="Q183" s="22">
        <f t="shared" si="76"/>
        <v>7.4825234628704149E-2</v>
      </c>
      <c r="R183" s="22">
        <f t="shared" si="76"/>
        <v>6.67318842320717E-2</v>
      </c>
      <c r="S183" s="22">
        <f t="shared" si="76"/>
        <v>6.5495787785597878E-2</v>
      </c>
      <c r="T183" s="22">
        <f t="shared" si="76"/>
        <v>7.1647462756080041E-2</v>
      </c>
      <c r="U183" s="22">
        <f t="shared" ref="U183" si="77">IF(AND(NOT(U181=0),NOT(U178="")),U175*U181/SUM(U180:U181)+U178*U180/SUM(U180:U181)*(1-U182),"")</f>
        <v>8.29711110781121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 t="e">
        <f t="shared" ref="E185:F185" si="78">E162-E167*E183</f>
        <v>#VALUE!</v>
      </c>
      <c r="F185" s="18" t="e">
        <f t="shared" si="78"/>
        <v>#VALUE!</v>
      </c>
      <c r="G185" s="18" t="e">
        <f>G162-G167*G183</f>
        <v>#VALUE!</v>
      </c>
      <c r="H185" s="18" t="e">
        <f t="shared" ref="H185:T185" si="79">H162-H167*H183</f>
        <v>#VALUE!</v>
      </c>
      <c r="I185" s="18">
        <f t="shared" si="79"/>
        <v>128.60402770837811</v>
      </c>
      <c r="J185" s="18">
        <f t="shared" si="79"/>
        <v>187.70106184187486</v>
      </c>
      <c r="K185" s="18">
        <f t="shared" si="79"/>
        <v>49.106843921909558</v>
      </c>
      <c r="L185" s="18">
        <f t="shared" si="79"/>
        <v>158.12058349104254</v>
      </c>
      <c r="M185" s="18">
        <f t="shared" si="79"/>
        <v>243.29691024626572</v>
      </c>
      <c r="N185" s="18">
        <f t="shared" si="79"/>
        <v>293.17353644047159</v>
      </c>
      <c r="O185" s="18">
        <f t="shared" si="79"/>
        <v>348.7296370031811</v>
      </c>
      <c r="P185" s="18">
        <f t="shared" si="79"/>
        <v>393.47432871065132</v>
      </c>
      <c r="Q185" s="18">
        <f t="shared" si="79"/>
        <v>-99.682488986618409</v>
      </c>
      <c r="R185" s="18">
        <f t="shared" si="79"/>
        <v>393.27516671965782</v>
      </c>
      <c r="S185" s="18">
        <f t="shared" si="79"/>
        <v>330.23094748859012</v>
      </c>
      <c r="T185" s="18">
        <f t="shared" si="79"/>
        <v>935.72211010180285</v>
      </c>
      <c r="U185" s="18">
        <f t="shared" ref="U185" si="80">U162-U167*U183</f>
        <v>323.44148275535099</v>
      </c>
    </row>
    <row r="186" spans="1:21">
      <c r="A186" s="14"/>
      <c r="B186" s="14"/>
      <c r="C186" s="18"/>
      <c r="D186" s="18"/>
      <c r="E186" s="18"/>
      <c r="F186" s="18"/>
      <c r="G186" s="18" t="e">
        <v>#N/A</v>
      </c>
      <c r="H186" s="18" t="e">
        <v>#N/A</v>
      </c>
      <c r="I186" s="18">
        <v>15309.666479847599</v>
      </c>
      <c r="J186" s="18">
        <v>21012.1953682243</v>
      </c>
      <c r="K186" s="18">
        <v>4452.2720041963303</v>
      </c>
      <c r="L186" s="18">
        <v>14718.6545142998</v>
      </c>
      <c r="M186" s="18">
        <v>19739.894812876501</v>
      </c>
      <c r="N186" s="18">
        <v>22556.7718937299</v>
      </c>
      <c r="O186" s="18">
        <v>30163.369952590201</v>
      </c>
      <c r="P186" s="18">
        <v>41373.825663925003</v>
      </c>
      <c r="Q186" s="18">
        <v>-11942.4605930418</v>
      </c>
      <c r="R186" s="18">
        <v>47271.675039702801</v>
      </c>
      <c r="S186" s="18">
        <v>38554.463119292901</v>
      </c>
      <c r="T186" s="18">
        <v>105395.059871317</v>
      </c>
      <c r="U186" s="18">
        <v>35486.3822805034</v>
      </c>
    </row>
    <row r="187" spans="1:21">
      <c r="A187" s="14" t="s">
        <v>1020</v>
      </c>
      <c r="B187" s="14"/>
      <c r="C187" s="18"/>
      <c r="D187" s="18"/>
      <c r="E187" s="18"/>
      <c r="F187" s="18"/>
      <c r="G187" s="18"/>
      <c r="H187" s="18">
        <v>3708.9439200000002</v>
      </c>
      <c r="I187" s="18">
        <v>5743.1998800000001</v>
      </c>
      <c r="J187" s="18">
        <v>11913.74257</v>
      </c>
      <c r="K187" s="18">
        <v>3943.6438800000001</v>
      </c>
      <c r="L187" s="18">
        <v>5793.1138799999999</v>
      </c>
      <c r="M187" s="18">
        <v>5899.1752200000001</v>
      </c>
      <c r="N187" s="18">
        <v>5596.01829</v>
      </c>
      <c r="O187" s="18">
        <v>5303.4740400000001</v>
      </c>
      <c r="P187" s="18">
        <v>13173.46031</v>
      </c>
      <c r="Q187" s="18">
        <v>12158.565619999999</v>
      </c>
      <c r="R187" s="18">
        <v>15554.306430000001</v>
      </c>
      <c r="S187" s="18">
        <v>17818.044430000002</v>
      </c>
      <c r="T187" s="18">
        <v>24294.446980000001</v>
      </c>
      <c r="U187" s="18">
        <v>25604.759409999999</v>
      </c>
    </row>
    <row r="188" spans="1:21">
      <c r="A188" s="14"/>
      <c r="B188" s="14"/>
      <c r="C188" s="18"/>
      <c r="D188" s="18" t="e">
        <v>#N/A</v>
      </c>
      <c r="E188" s="18" t="e">
        <v>#N/A</v>
      </c>
      <c r="F188" s="18" t="e">
        <v>#N/A</v>
      </c>
      <c r="G188" s="18" t="e">
        <v>#N/A</v>
      </c>
      <c r="H188" s="18">
        <v>437210.3092896</v>
      </c>
      <c r="I188" s="18">
        <v>683699.22977282305</v>
      </c>
      <c r="J188" s="18">
        <v>1333683.9120199501</v>
      </c>
      <c r="K188" s="18">
        <v>357550.47238151799</v>
      </c>
      <c r="L188" s="18">
        <v>539252.005521124</v>
      </c>
      <c r="M188" s="18">
        <v>478629.581475807</v>
      </c>
      <c r="N188" s="18">
        <v>430557.64723260002</v>
      </c>
      <c r="O188" s="18">
        <v>458723.98708980001</v>
      </c>
      <c r="P188" s="18">
        <v>1385189.3515965</v>
      </c>
      <c r="Q188" s="18">
        <v>1456656.9541040999</v>
      </c>
      <c r="R188" s="18">
        <v>1869627.632886</v>
      </c>
      <c r="S188" s="18">
        <v>2080256.6872024999</v>
      </c>
      <c r="T188" s="18">
        <v>2736405.0355922999</v>
      </c>
      <c r="U188" s="18">
        <v>2809226.1786681502</v>
      </c>
    </row>
    <row r="201" spans="1:21">
      <c r="A201" s="14" t="str">
        <f>Assumptions!B8</f>
        <v>ENXTPA:ENX</v>
      </c>
      <c r="B201" s="14" t="str">
        <f>Assumptions!C8</f>
        <v>Euronext</v>
      </c>
      <c r="C201" s="14" t="str">
        <f t="shared" ref="C201:S201" si="81">CONCATENATE(LEFT(D201,2),RIGHT(D201,4)*1-1)</f>
        <v>FY2000</v>
      </c>
      <c r="D201" s="14" t="str">
        <f t="shared" si="81"/>
        <v>FY2001</v>
      </c>
      <c r="E201" s="14" t="str">
        <f t="shared" si="81"/>
        <v>FY2002</v>
      </c>
      <c r="F201" s="14" t="str">
        <f t="shared" si="81"/>
        <v>FY2003</v>
      </c>
      <c r="G201" s="14" t="str">
        <f t="shared" si="81"/>
        <v>FY2004</v>
      </c>
      <c r="H201" s="14" t="str">
        <f t="shared" si="81"/>
        <v>FY2005</v>
      </c>
      <c r="I201" s="14" t="str">
        <f t="shared" si="81"/>
        <v>FY2006</v>
      </c>
      <c r="J201" s="14" t="str">
        <f t="shared" si="81"/>
        <v>FY2007</v>
      </c>
      <c r="K201" s="14" t="str">
        <f t="shared" si="81"/>
        <v>FY2008</v>
      </c>
      <c r="L201" s="14" t="str">
        <f t="shared" si="81"/>
        <v>FY2009</v>
      </c>
      <c r="M201" s="14" t="str">
        <f t="shared" si="81"/>
        <v>FY2010</v>
      </c>
      <c r="N201" s="14" t="str">
        <f t="shared" si="81"/>
        <v>FY2011</v>
      </c>
      <c r="O201" s="14" t="str">
        <f t="shared" si="81"/>
        <v>FY2012</v>
      </c>
      <c r="P201" s="14" t="str">
        <f t="shared" si="81"/>
        <v>FY2013</v>
      </c>
      <c r="Q201" s="14" t="str">
        <f t="shared" si="81"/>
        <v>FY2014</v>
      </c>
      <c r="R201" s="14" t="str">
        <f t="shared" si="81"/>
        <v>FY2015</v>
      </c>
      <c r="S201" s="14" t="str">
        <f t="shared" si="81"/>
        <v>FY2016</v>
      </c>
      <c r="T201" s="14" t="str">
        <f>CONCATENATE(LEFT(U201,2),RIGHT(U201,4)*1-1)</f>
        <v>FY2017</v>
      </c>
      <c r="U201" s="14" t="str">
        <f>Assumptions!D8</f>
        <v>FY2018</v>
      </c>
    </row>
    <row r="202" spans="1:21">
      <c r="A202" s="14" t="s">
        <v>243</v>
      </c>
      <c r="B202" s="16" t="s">
        <v>449</v>
      </c>
      <c r="C202" s="16">
        <f t="shared" ref="C202:T202" si="82">IF(RIGHT(C204,2)*1&gt;6,RIGHT(C201,4)*1,RIGHT(C201,4)*1-1)</f>
        <v>2000</v>
      </c>
      <c r="D202" s="16">
        <f t="shared" si="82"/>
        <v>2001</v>
      </c>
      <c r="E202" s="16">
        <f t="shared" si="82"/>
        <v>2002</v>
      </c>
      <c r="F202" s="16">
        <f t="shared" si="82"/>
        <v>2003</v>
      </c>
      <c r="G202" s="16">
        <f t="shared" si="82"/>
        <v>2004</v>
      </c>
      <c r="H202" s="16">
        <f t="shared" si="82"/>
        <v>2005</v>
      </c>
      <c r="I202" s="16">
        <f t="shared" si="82"/>
        <v>2006</v>
      </c>
      <c r="J202" s="16">
        <f t="shared" si="82"/>
        <v>2007</v>
      </c>
      <c r="K202" s="16">
        <f t="shared" si="82"/>
        <v>2008</v>
      </c>
      <c r="L202" s="16" t="e">
        <f t="shared" si="82"/>
        <v>#VALUE!</v>
      </c>
      <c r="M202" s="16" t="e">
        <f t="shared" si="82"/>
        <v>#VALUE!</v>
      </c>
      <c r="N202" s="16">
        <f t="shared" si="82"/>
        <v>2011</v>
      </c>
      <c r="O202" s="16">
        <f t="shared" si="82"/>
        <v>2012</v>
      </c>
      <c r="P202" s="16">
        <f t="shared" si="82"/>
        <v>2013</v>
      </c>
      <c r="Q202" s="16">
        <f t="shared" si="82"/>
        <v>2014</v>
      </c>
      <c r="R202" s="16">
        <f t="shared" si="82"/>
        <v>2015</v>
      </c>
      <c r="S202" s="16">
        <f t="shared" si="82"/>
        <v>2016</v>
      </c>
      <c r="T202" s="16">
        <f t="shared" si="82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 t="s">
        <v>1285</v>
      </c>
      <c r="M203" s="17" t="s">
        <v>1285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3">IF(MONTH(D203)&gt;9,CONCATENATE(YEAR(D203),MONTH(D203)),CONCATENATE(YEAR(D203),0,MONTH(D203)))</f>
        <v>200112</v>
      </c>
      <c r="E204" s="23" t="str">
        <f t="shared" si="83"/>
        <v>200212</v>
      </c>
      <c r="F204" s="23" t="str">
        <f t="shared" si="83"/>
        <v>200312</v>
      </c>
      <c r="G204" s="23" t="str">
        <f t="shared" si="83"/>
        <v>200412</v>
      </c>
      <c r="H204" s="23" t="str">
        <f t="shared" si="83"/>
        <v>200512</v>
      </c>
      <c r="I204" s="23" t="str">
        <f t="shared" si="83"/>
        <v>200612</v>
      </c>
      <c r="J204" s="23" t="str">
        <f t="shared" si="83"/>
        <v>200712</v>
      </c>
      <c r="K204" s="23" t="str">
        <f t="shared" si="83"/>
        <v>200812</v>
      </c>
      <c r="L204" s="23" t="e">
        <f t="shared" si="83"/>
        <v>#VALUE!</v>
      </c>
      <c r="M204" s="23" t="e">
        <f t="shared" si="83"/>
        <v>#VALUE!</v>
      </c>
      <c r="N204" s="23" t="str">
        <f t="shared" si="83"/>
        <v>201112</v>
      </c>
      <c r="O204" s="23" t="str">
        <f t="shared" si="83"/>
        <v>201212</v>
      </c>
      <c r="P204" s="23" t="str">
        <f t="shared" si="83"/>
        <v>201312</v>
      </c>
      <c r="Q204" s="23" t="str">
        <f t="shared" si="83"/>
        <v>201412</v>
      </c>
      <c r="R204" s="23" t="str">
        <f t="shared" si="83"/>
        <v>201512</v>
      </c>
      <c r="S204" s="23" t="str">
        <f t="shared" si="83"/>
        <v>201612</v>
      </c>
      <c r="T204" s="23" t="str">
        <f t="shared" si="83"/>
        <v>201712</v>
      </c>
      <c r="U204" s="23" t="str">
        <f t="shared" ref="U204" si="84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493.32600000000002</v>
      </c>
      <c r="D206" s="18">
        <v>697.899</v>
      </c>
      <c r="E206" s="18">
        <v>996.553</v>
      </c>
      <c r="F206" s="18">
        <v>865.74300000000005</v>
      </c>
      <c r="G206" s="18">
        <v>886.83699999999999</v>
      </c>
      <c r="H206" s="18">
        <v>961.86699999999996</v>
      </c>
      <c r="I206" s="18">
        <v>1102.191</v>
      </c>
      <c r="J206" s="18">
        <v>113.253</v>
      </c>
      <c r="K206" s="18">
        <v>120.181</v>
      </c>
      <c r="L206" s="18">
        <v>0</v>
      </c>
      <c r="M206" s="18">
        <v>0</v>
      </c>
      <c r="N206" s="18">
        <v>557.423</v>
      </c>
      <c r="O206" s="18">
        <v>495.11</v>
      </c>
      <c r="P206" s="18">
        <v>481.67200000000003</v>
      </c>
      <c r="Q206" s="18">
        <v>492.49799999999999</v>
      </c>
      <c r="R206" s="18">
        <v>518.54700000000003</v>
      </c>
      <c r="S206" s="18">
        <v>496.43599999999998</v>
      </c>
      <c r="T206" s="18">
        <v>532.29399999999998</v>
      </c>
      <c r="U206" s="18">
        <v>615.03300000000002</v>
      </c>
    </row>
    <row r="207" spans="1:21">
      <c r="A207" s="14" t="s">
        <v>248</v>
      </c>
      <c r="B207" s="16" t="s">
        <v>1021</v>
      </c>
      <c r="C207" s="18">
        <v>116.884</v>
      </c>
      <c r="D207" s="18">
        <v>199.00700000000001</v>
      </c>
      <c r="E207" s="18">
        <v>296.62</v>
      </c>
      <c r="F207" s="18">
        <v>250.99</v>
      </c>
      <c r="G207" s="18">
        <v>271.99599999999998</v>
      </c>
      <c r="H207" s="18">
        <v>264.36</v>
      </c>
      <c r="I207" s="18">
        <v>275.38499999999999</v>
      </c>
      <c r="J207" s="18">
        <v>113.253</v>
      </c>
      <c r="K207" s="18">
        <v>120.181</v>
      </c>
      <c r="L207" s="18"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v>0</v>
      </c>
      <c r="T207" s="18">
        <v>0</v>
      </c>
      <c r="U207" s="18">
        <v>0</v>
      </c>
    </row>
    <row r="208" spans="1:21">
      <c r="A208" s="14" t="s">
        <v>452</v>
      </c>
      <c r="B208" s="16" t="s">
        <v>1021</v>
      </c>
      <c r="C208" s="18">
        <v>0</v>
      </c>
      <c r="D208" s="18">
        <v>291.57299999999998</v>
      </c>
      <c r="E208" s="18">
        <v>345.46499999999997</v>
      </c>
      <c r="F208" s="18">
        <v>303.19200000000001</v>
      </c>
      <c r="G208" s="18">
        <v>279.96800000000002</v>
      </c>
      <c r="H208" s="18">
        <v>304.25400000000002</v>
      </c>
      <c r="I208" s="18">
        <v>360.91800000000001</v>
      </c>
      <c r="J208" s="18">
        <v>74.626000000000005</v>
      </c>
      <c r="K208" s="18">
        <v>-7.4429999999999996</v>
      </c>
      <c r="L208" s="18">
        <v>0</v>
      </c>
      <c r="M208" s="18">
        <v>0</v>
      </c>
      <c r="N208" s="18">
        <v>121.717</v>
      </c>
      <c r="O208" s="18">
        <v>125.68300000000001</v>
      </c>
      <c r="P208" s="18">
        <v>132.72</v>
      </c>
      <c r="Q208" s="18">
        <v>123.991</v>
      </c>
      <c r="R208" s="18">
        <v>112.218</v>
      </c>
      <c r="S208" s="18">
        <v>99.775999999999996</v>
      </c>
      <c r="T208" s="18">
        <v>104.363</v>
      </c>
      <c r="U208" s="18">
        <v>118.488</v>
      </c>
    </row>
    <row r="209" spans="1:21">
      <c r="A209" s="14" t="s">
        <v>453</v>
      </c>
      <c r="B209" s="16" t="s">
        <v>1021</v>
      </c>
      <c r="C209" s="18">
        <v>103.726</v>
      </c>
      <c r="D209" s="18">
        <v>99.001000000000005</v>
      </c>
      <c r="E209" s="18">
        <v>227.21</v>
      </c>
      <c r="F209" s="18">
        <v>191.483</v>
      </c>
      <c r="G209" s="18">
        <v>200.178</v>
      </c>
      <c r="H209" s="18">
        <v>318.47800000000001</v>
      </c>
      <c r="I209" s="18">
        <v>409.00799999999998</v>
      </c>
      <c r="J209" s="18">
        <v>-85.344999999999999</v>
      </c>
      <c r="K209" s="18">
        <v>10.4</v>
      </c>
      <c r="L209" s="18">
        <v>0</v>
      </c>
      <c r="M209" s="18">
        <v>0</v>
      </c>
      <c r="N209" s="18">
        <v>257.55700000000002</v>
      </c>
      <c r="O209" s="18">
        <v>179.50800000000001</v>
      </c>
      <c r="P209" s="18">
        <v>179.98099999999999</v>
      </c>
      <c r="Q209" s="18">
        <v>208.76300000000001</v>
      </c>
      <c r="R209" s="18">
        <v>266.77100000000002</v>
      </c>
      <c r="S209" s="18">
        <v>268.80599999999998</v>
      </c>
      <c r="T209" s="18">
        <v>280.85000000000002</v>
      </c>
      <c r="U209" s="18">
        <v>332.55</v>
      </c>
    </row>
    <row r="210" spans="1:21">
      <c r="A210" s="14" t="s">
        <v>454</v>
      </c>
      <c r="B210" s="16" t="s">
        <v>1021</v>
      </c>
      <c r="C210" s="18">
        <v>58.142312934512603</v>
      </c>
      <c r="D210" s="18">
        <v>121.031740085813</v>
      </c>
      <c r="E210" s="18">
        <v>55.628058284318698</v>
      </c>
      <c r="F210" s="18">
        <v>56.125522681395701</v>
      </c>
      <c r="G210" s="18">
        <v>42.874552964527403</v>
      </c>
      <c r="H210" s="18">
        <v>97.720254983497398</v>
      </c>
      <c r="I210" s="18">
        <v>119.682428170482</v>
      </c>
      <c r="J210" s="18">
        <v>-5.3829801813929903</v>
      </c>
      <c r="K210" s="18">
        <v>-22.03</v>
      </c>
      <c r="L210" s="18">
        <v>0</v>
      </c>
      <c r="M210" s="18">
        <v>0</v>
      </c>
      <c r="N210" s="18">
        <v>74.716125099548194</v>
      </c>
      <c r="O210" s="18">
        <v>56.333344971372803</v>
      </c>
      <c r="P210" s="18">
        <v>44.219958689244102</v>
      </c>
      <c r="Q210" s="18">
        <v>43.3307213323884</v>
      </c>
      <c r="R210" s="18">
        <v>63.286608678887802</v>
      </c>
      <c r="S210" s="18">
        <v>66.462527784828097</v>
      </c>
      <c r="T210" s="18">
        <v>78.743989167684902</v>
      </c>
      <c r="U210" s="18">
        <v>92.419295937455701</v>
      </c>
    </row>
    <row r="211" spans="1:21">
      <c r="A211" s="14" t="s">
        <v>261</v>
      </c>
      <c r="B211" s="16" t="s">
        <v>1021</v>
      </c>
      <c r="C211" s="18">
        <v>3.4409999999999998</v>
      </c>
      <c r="D211" s="18">
        <v>5.5179999999999998</v>
      </c>
      <c r="E211" s="18">
        <v>-4.2350000000000003</v>
      </c>
      <c r="F211" s="18">
        <v>2.4129999999999998</v>
      </c>
      <c r="G211" s="18">
        <v>3.327</v>
      </c>
      <c r="H211" s="18">
        <v>18.456</v>
      </c>
      <c r="I211" s="18">
        <v>53.738999999999997</v>
      </c>
      <c r="J211" s="18">
        <v>0</v>
      </c>
      <c r="K211" s="18">
        <v>0</v>
      </c>
      <c r="L211" s="18">
        <v>0</v>
      </c>
      <c r="M211" s="18">
        <v>0</v>
      </c>
      <c r="N211" s="18">
        <v>0.626</v>
      </c>
      <c r="O211" s="18">
        <v>0.93400000000000005</v>
      </c>
      <c r="P211" s="18">
        <v>-18.04</v>
      </c>
      <c r="Q211" s="18">
        <v>4.5570000000000004</v>
      </c>
      <c r="R211" s="18">
        <v>0</v>
      </c>
      <c r="S211" s="18">
        <v>-1.9E-2</v>
      </c>
      <c r="T211" s="18">
        <v>48.612000000000002</v>
      </c>
      <c r="U211" s="18">
        <v>7.5960000000000001</v>
      </c>
    </row>
    <row r="212" spans="1:21">
      <c r="A212" s="14" t="s">
        <v>1022</v>
      </c>
      <c r="B212" s="16" t="s">
        <v>1021</v>
      </c>
      <c r="C212" s="18">
        <f>C209-C210+C211</f>
        <v>49.024687065487399</v>
      </c>
      <c r="D212" s="18">
        <f t="shared" ref="D212:T212" si="85">D209-D210+D211</f>
        <v>-16.512740085812993</v>
      </c>
      <c r="E212" s="18">
        <f t="shared" si="85"/>
        <v>167.34694171568128</v>
      </c>
      <c r="F212" s="18">
        <f t="shared" si="85"/>
        <v>137.77047731860432</v>
      </c>
      <c r="G212" s="18">
        <f t="shared" si="85"/>
        <v>160.6304470354726</v>
      </c>
      <c r="H212" s="18">
        <f t="shared" si="85"/>
        <v>239.2137450165026</v>
      </c>
      <c r="I212" s="18">
        <f t="shared" si="85"/>
        <v>343.06457182951794</v>
      </c>
      <c r="J212" s="18">
        <f t="shared" si="85"/>
        <v>-79.962019818607004</v>
      </c>
      <c r="K212" s="18">
        <f t="shared" si="85"/>
        <v>32.43</v>
      </c>
      <c r="L212" s="18">
        <f t="shared" si="85"/>
        <v>0</v>
      </c>
      <c r="M212" s="18">
        <f t="shared" si="85"/>
        <v>0</v>
      </c>
      <c r="N212" s="18">
        <f t="shared" si="85"/>
        <v>183.46687490045181</v>
      </c>
      <c r="O212" s="18">
        <f t="shared" si="85"/>
        <v>124.1086550286272</v>
      </c>
      <c r="P212" s="18">
        <f t="shared" si="85"/>
        <v>117.72104131075591</v>
      </c>
      <c r="Q212" s="18">
        <f t="shared" si="85"/>
        <v>169.98927866761159</v>
      </c>
      <c r="R212" s="18">
        <f t="shared" si="85"/>
        <v>203.48439132111221</v>
      </c>
      <c r="S212" s="18">
        <f t="shared" si="85"/>
        <v>202.32447221517188</v>
      </c>
      <c r="T212" s="18">
        <f t="shared" si="85"/>
        <v>250.71801083231512</v>
      </c>
      <c r="U212" s="18">
        <f t="shared" ref="U212" si="86">U209-U210+U211</f>
        <v>247.72670406254431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57370004821983</v>
      </c>
      <c r="D214" s="20">
        <v>0.40292607441794998</v>
      </c>
      <c r="E214" s="20">
        <v>0.357890913025668</v>
      </c>
      <c r="F214" s="20">
        <v>0.58584917518836499</v>
      </c>
      <c r="G214" s="20">
        <v>0.26797098048418</v>
      </c>
      <c r="H214" s="20">
        <v>0.302226034866307</v>
      </c>
      <c r="I214" s="20">
        <v>0.24282018761066401</v>
      </c>
      <c r="J214" s="20">
        <v>3.5563851860076198E-2</v>
      </c>
      <c r="K214" s="20">
        <v>0</v>
      </c>
      <c r="L214" s="20">
        <v>0</v>
      </c>
      <c r="M214" s="20">
        <v>0</v>
      </c>
      <c r="N214" s="20">
        <v>0.285656869385294</v>
      </c>
      <c r="O214" s="20">
        <v>0.337971004321865</v>
      </c>
      <c r="P214" s="20">
        <v>0.37233470318652201</v>
      </c>
      <c r="Q214" s="20">
        <v>0.27172218284904298</v>
      </c>
      <c r="R214" s="20">
        <v>0.27639332444824399</v>
      </c>
      <c r="S214" s="20">
        <v>0.25366796098115402</v>
      </c>
      <c r="T214" s="20">
        <v>0.222081803322555</v>
      </c>
      <c r="U214" s="20">
        <v>0.303445873595396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928.91399999999999</v>
      </c>
      <c r="E217" s="18">
        <v>1338.3810000000001</v>
      </c>
      <c r="F217" s="18">
        <v>2127.6060000000002</v>
      </c>
      <c r="G217" s="18">
        <v>1900.702</v>
      </c>
      <c r="H217" s="18">
        <v>1920.4749999999999</v>
      </c>
      <c r="I217" s="18">
        <v>2140.933</v>
      </c>
      <c r="J217" s="18">
        <v>2194.9569999999999</v>
      </c>
      <c r="K217" s="18">
        <v>4634.6049999999996</v>
      </c>
      <c r="L217" s="18">
        <v>4636.7830000000004</v>
      </c>
      <c r="M217" s="18">
        <v>0</v>
      </c>
      <c r="N217" s="18">
        <v>0</v>
      </c>
      <c r="O217" s="18">
        <v>1153.645</v>
      </c>
      <c r="P217" s="18">
        <v>616.37800000000004</v>
      </c>
      <c r="Q217" s="18">
        <v>680.70600000000002</v>
      </c>
      <c r="R217" s="18">
        <v>590.24800000000005</v>
      </c>
      <c r="S217" s="18">
        <v>555.42399999999998</v>
      </c>
      <c r="T217" s="18">
        <v>617.11900000000003</v>
      </c>
      <c r="U217" s="18">
        <v>894.36500000000001</v>
      </c>
    </row>
    <row r="218" spans="1:21">
      <c r="A218" s="14" t="s">
        <v>334</v>
      </c>
      <c r="B218" s="16" t="s">
        <v>1023</v>
      </c>
      <c r="C218" s="18"/>
      <c r="D218" s="18">
        <v>911.88</v>
      </c>
      <c r="E218" s="18">
        <v>1331.6669999999999</v>
      </c>
      <c r="F218" s="18">
        <v>1580.1579999999999</v>
      </c>
      <c r="G218" s="18">
        <v>1678.2080000000001</v>
      </c>
      <c r="H218" s="18">
        <v>1544.4449999999999</v>
      </c>
      <c r="I218" s="18">
        <v>1754.85</v>
      </c>
      <c r="J218" s="18">
        <v>1717.7370000000001</v>
      </c>
      <c r="K218" s="18">
        <v>3197.953</v>
      </c>
      <c r="L218" s="18">
        <v>2633.73</v>
      </c>
      <c r="M218" s="18">
        <v>0</v>
      </c>
      <c r="N218" s="18">
        <v>0</v>
      </c>
      <c r="O218" s="18">
        <v>481.322</v>
      </c>
      <c r="P218" s="18">
        <v>115.402</v>
      </c>
      <c r="Q218" s="18">
        <v>233.68100000000001</v>
      </c>
      <c r="R218" s="18">
        <v>341.75</v>
      </c>
      <c r="S218" s="18">
        <v>447.16699999999997</v>
      </c>
      <c r="T218" s="18">
        <v>548.01800000000003</v>
      </c>
      <c r="U218" s="18">
        <v>729.48</v>
      </c>
    </row>
    <row r="219" spans="1:21">
      <c r="A219" s="14" t="s">
        <v>338</v>
      </c>
      <c r="B219" s="16" t="s">
        <v>1023</v>
      </c>
      <c r="C219" s="18"/>
      <c r="D219" s="18">
        <v>17.033999999999999</v>
      </c>
      <c r="E219" s="18">
        <v>6.7140000000000004</v>
      </c>
      <c r="F219" s="18">
        <v>547.44799999999998</v>
      </c>
      <c r="G219" s="18">
        <v>222.494</v>
      </c>
      <c r="H219" s="18">
        <v>376.03</v>
      </c>
      <c r="I219" s="18">
        <v>386.08300000000003</v>
      </c>
      <c r="J219" s="18">
        <v>477.22</v>
      </c>
      <c r="K219" s="18">
        <v>1436.652</v>
      </c>
      <c r="L219" s="18">
        <v>2003.0530000000001</v>
      </c>
      <c r="M219" s="18">
        <v>0</v>
      </c>
      <c r="N219" s="18">
        <v>0</v>
      </c>
      <c r="O219" s="18">
        <v>672.32299999999998</v>
      </c>
      <c r="P219" s="18">
        <v>500.976</v>
      </c>
      <c r="Q219" s="18">
        <v>447.02499999999998</v>
      </c>
      <c r="R219" s="18">
        <v>248.49799999999999</v>
      </c>
      <c r="S219" s="18">
        <v>108.25700000000001</v>
      </c>
      <c r="T219" s="18">
        <v>69.100999999999999</v>
      </c>
      <c r="U219" s="18">
        <v>164.8849999999999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 t="e">
        <f>VLOOKUP(L204,無リスク利子率!$AM$2:$BB$600,11,FALSE)/100</f>
        <v>#VALUE!</v>
      </c>
      <c r="N222" s="14" t="e">
        <f>VLOOKUP(M204,無リスク利子率!$AM$2:$BB$600,11,FALSE)/100</f>
        <v>#VALUE!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33300000000000002</v>
      </c>
      <c r="E223" s="14">
        <v>0.33300000000000002</v>
      </c>
      <c r="F223" s="14">
        <v>0.33300000000000002</v>
      </c>
      <c r="G223" s="14">
        <v>0.33300000000000002</v>
      </c>
      <c r="H223" s="14">
        <v>0.33300000000000002</v>
      </c>
      <c r="I223" s="14">
        <v>0.33300000000000002</v>
      </c>
      <c r="J223" s="14">
        <v>0.33300000000000002</v>
      </c>
      <c r="K223" s="14">
        <v>0.33300000000000002</v>
      </c>
      <c r="L223" s="14">
        <v>0.33300000000000002</v>
      </c>
      <c r="M223" s="14" t="e">
        <v>#N/A</v>
      </c>
      <c r="N223" s="14" t="e">
        <v>#N/A</v>
      </c>
      <c r="O223" s="14">
        <v>0.33300000000000002</v>
      </c>
      <c r="P223" s="14">
        <v>0.33300000000000002</v>
      </c>
      <c r="Q223" s="14">
        <v>0.33300000000000002</v>
      </c>
      <c r="R223" s="14">
        <v>0.33300000000000002</v>
      </c>
      <c r="S223" s="14">
        <v>0.80276809999999998</v>
      </c>
      <c r="T223" s="14">
        <v>0.83992666999999999</v>
      </c>
      <c r="U223" s="14">
        <v>0.91735869999999997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5.9376857351464959E-2</v>
      </c>
      <c r="E225" s="19">
        <f>E222+E223*E224</f>
        <v>5.4334041898388932E-2</v>
      </c>
      <c r="F225" s="19">
        <f t="shared" ref="F225:T225" si="87">F222+F223*F224</f>
        <v>5.0256390762231665E-2</v>
      </c>
      <c r="G225" s="19">
        <f t="shared" si="87"/>
        <v>4.6899332003771513E-2</v>
      </c>
      <c r="H225" s="19">
        <f t="shared" si="87"/>
        <v>4.4050757185660136E-2</v>
      </c>
      <c r="I225" s="19">
        <f t="shared" si="87"/>
        <v>4.1963761392818356E-2</v>
      </c>
      <c r="J225" s="19">
        <f t="shared" si="87"/>
        <v>4.0587985521280151E-2</v>
      </c>
      <c r="K225" s="19">
        <f t="shared" si="87"/>
        <v>3.9894847992400853E-2</v>
      </c>
      <c r="L225" s="19">
        <f t="shared" si="87"/>
        <v>3.9855996286114942E-2</v>
      </c>
      <c r="M225" s="19" t="e">
        <f t="shared" si="87"/>
        <v>#VALUE!</v>
      </c>
      <c r="N225" s="19" t="e">
        <f t="shared" si="87"/>
        <v>#VALUE!</v>
      </c>
      <c r="O225" s="19">
        <f t="shared" si="87"/>
        <v>3.8698824045951513E-2</v>
      </c>
      <c r="P225" s="19">
        <f t="shared" si="87"/>
        <v>3.8286007036860942E-2</v>
      </c>
      <c r="Q225" s="19">
        <f t="shared" si="87"/>
        <v>3.8006453728716832E-2</v>
      </c>
      <c r="R225" s="19">
        <f t="shared" si="87"/>
        <v>3.7059263973297875E-2</v>
      </c>
      <c r="S225" s="19">
        <f t="shared" si="87"/>
        <v>7.1270553653220658E-2</v>
      </c>
      <c r="T225" s="19">
        <f t="shared" si="87"/>
        <v>7.2269923008889986E-2</v>
      </c>
      <c r="U225" s="19">
        <f t="shared" ref="U225" si="88">U222+U223*U224</f>
        <v>7.6451208604647325E-2</v>
      </c>
    </row>
    <row r="226" spans="1:21">
      <c r="A226" s="14" t="s">
        <v>258</v>
      </c>
      <c r="B226" s="14"/>
      <c r="C226" s="14"/>
      <c r="D226" s="14">
        <v>0</v>
      </c>
      <c r="E226" s="14">
        <v>0</v>
      </c>
      <c r="F226" s="14">
        <v>19.204000000000001</v>
      </c>
      <c r="G226" s="14">
        <v>15.093</v>
      </c>
      <c r="H226" s="14">
        <v>18.521000000000001</v>
      </c>
      <c r="I226" s="14">
        <v>19.744</v>
      </c>
      <c r="J226" s="14">
        <v>20.911000000000001</v>
      </c>
      <c r="K226" s="14">
        <v>65.734999999999999</v>
      </c>
      <c r="L226" s="14">
        <v>90.573999999999998</v>
      </c>
      <c r="M226" s="14">
        <v>0</v>
      </c>
      <c r="N226" s="14">
        <v>0</v>
      </c>
      <c r="O226" s="14">
        <v>3.5710000000000002</v>
      </c>
      <c r="P226" s="14">
        <v>2.25</v>
      </c>
      <c r="Q226" s="14">
        <v>1.611</v>
      </c>
      <c r="R226" s="14">
        <v>2.3809999999999998</v>
      </c>
      <c r="S226" s="14">
        <v>2.9060000000000001</v>
      </c>
      <c r="T226" s="14">
        <v>2.1419999999999999</v>
      </c>
      <c r="U226" s="14">
        <v>2.3730000000000002</v>
      </c>
    </row>
    <row r="227" spans="1:21">
      <c r="A227" s="14" t="s">
        <v>1003</v>
      </c>
      <c r="B227" s="14"/>
      <c r="C227" s="14"/>
      <c r="D227" s="21">
        <f t="shared" ref="D227:U227" si="89">_xlfn.AGGREGATE(1,6,C219:D219)</f>
        <v>17.033999999999999</v>
      </c>
      <c r="E227" s="14">
        <f t="shared" si="89"/>
        <v>11.873999999999999</v>
      </c>
      <c r="F227" s="14">
        <f t="shared" si="89"/>
        <v>277.08100000000002</v>
      </c>
      <c r="G227" s="14">
        <f t="shared" si="89"/>
        <v>384.971</v>
      </c>
      <c r="H227" s="14">
        <f t="shared" si="89"/>
        <v>299.262</v>
      </c>
      <c r="I227" s="14">
        <f t="shared" si="89"/>
        <v>381.05650000000003</v>
      </c>
      <c r="J227" s="14">
        <f t="shared" si="89"/>
        <v>431.65150000000006</v>
      </c>
      <c r="K227" s="14">
        <f t="shared" si="89"/>
        <v>956.93600000000004</v>
      </c>
      <c r="L227" s="14">
        <f t="shared" si="89"/>
        <v>1719.8525</v>
      </c>
      <c r="M227" s="14">
        <f t="shared" si="89"/>
        <v>1001.5265000000001</v>
      </c>
      <c r="N227" s="14">
        <f t="shared" si="89"/>
        <v>0</v>
      </c>
      <c r="O227" s="14">
        <f t="shared" si="89"/>
        <v>336.16149999999999</v>
      </c>
      <c r="P227" s="14">
        <f t="shared" si="89"/>
        <v>586.64949999999999</v>
      </c>
      <c r="Q227" s="14">
        <f t="shared" si="89"/>
        <v>474.00049999999999</v>
      </c>
      <c r="R227" s="14">
        <f t="shared" si="89"/>
        <v>347.76149999999996</v>
      </c>
      <c r="S227" s="14">
        <f t="shared" si="89"/>
        <v>178.3775</v>
      </c>
      <c r="T227" s="14">
        <f t="shared" si="89"/>
        <v>88.679000000000002</v>
      </c>
      <c r="U227" s="14">
        <f t="shared" si="89"/>
        <v>116.99299999999999</v>
      </c>
    </row>
    <row r="228" spans="1:21">
      <c r="A228" s="14" t="s">
        <v>1004</v>
      </c>
      <c r="B228" s="14"/>
      <c r="C228" s="14"/>
      <c r="D228" s="14"/>
      <c r="E228" s="14">
        <f>E226/E227</f>
        <v>0</v>
      </c>
      <c r="F228" s="14">
        <f t="shared" ref="F228:T228" si="90">F226/F227</f>
        <v>6.9308252821377134E-2</v>
      </c>
      <c r="G228" s="14">
        <f t="shared" si="90"/>
        <v>3.9205550547963354E-2</v>
      </c>
      <c r="H228" s="14">
        <f t="shared" si="90"/>
        <v>6.1888913393614964E-2</v>
      </c>
      <c r="I228" s="14">
        <f t="shared" si="90"/>
        <v>5.181383863022937E-2</v>
      </c>
      <c r="J228" s="14">
        <f t="shared" si="90"/>
        <v>4.8444173135040652E-2</v>
      </c>
      <c r="K228" s="14">
        <f t="shared" si="90"/>
        <v>6.8693204143223788E-2</v>
      </c>
      <c r="L228" s="14">
        <f t="shared" si="90"/>
        <v>5.266381855420741E-2</v>
      </c>
      <c r="M228" s="14">
        <f t="shared" si="90"/>
        <v>0</v>
      </c>
      <c r="N228" s="14" t="e">
        <f t="shared" si="90"/>
        <v>#DIV/0!</v>
      </c>
      <c r="O228" s="14">
        <f t="shared" si="90"/>
        <v>1.0622870257301922E-2</v>
      </c>
      <c r="P228" s="14">
        <f t="shared" si="90"/>
        <v>3.8353394999910508E-3</v>
      </c>
      <c r="Q228" s="14">
        <f t="shared" si="90"/>
        <v>3.3987305920563375E-3</v>
      </c>
      <c r="R228" s="14">
        <f t="shared" si="90"/>
        <v>6.8466463366416352E-3</v>
      </c>
      <c r="S228" s="14">
        <f t="shared" si="90"/>
        <v>1.6291292343485024E-2</v>
      </c>
      <c r="T228" s="14">
        <f t="shared" si="90"/>
        <v>2.4154534895522051E-2</v>
      </c>
      <c r="U228" s="14">
        <f>IF(U226/U227&gt;U225,U222,U226/U227)</f>
        <v>2.0283264810715174E-2</v>
      </c>
    </row>
    <row r="230" spans="1:21">
      <c r="A230" s="14" t="s">
        <v>338</v>
      </c>
      <c r="B230" s="16" t="s">
        <v>1023</v>
      </c>
      <c r="C230" s="18"/>
      <c r="D230" s="18">
        <v>17.033999999999999</v>
      </c>
      <c r="E230" s="18">
        <v>6.7140000000000004</v>
      </c>
      <c r="F230" s="18">
        <v>547.44799999999998</v>
      </c>
      <c r="G230" s="18">
        <v>222.494</v>
      </c>
      <c r="H230" s="18">
        <v>376.03</v>
      </c>
      <c r="I230" s="18">
        <v>386.08300000000003</v>
      </c>
      <c r="J230" s="18">
        <v>477.22</v>
      </c>
      <c r="K230" s="18">
        <v>1436.652</v>
      </c>
      <c r="L230" s="18">
        <v>2003.0530000000001</v>
      </c>
      <c r="M230" s="18">
        <v>0</v>
      </c>
      <c r="N230" s="18">
        <v>0</v>
      </c>
      <c r="O230" s="18">
        <v>672.32299999999998</v>
      </c>
      <c r="P230" s="18">
        <v>500.976</v>
      </c>
      <c r="Q230" s="18">
        <v>447.02499999999998</v>
      </c>
      <c r="R230" s="18">
        <v>248.49799999999999</v>
      </c>
      <c r="S230" s="18">
        <v>108.25700000000001</v>
      </c>
      <c r="T230" s="18">
        <v>69.100999999999999</v>
      </c>
      <c r="U230" s="18">
        <v>164.88499999999999</v>
      </c>
    </row>
    <row r="231" spans="1:21">
      <c r="A231" s="14" t="s">
        <v>399</v>
      </c>
      <c r="B231" s="14"/>
      <c r="C231" s="18"/>
      <c r="D231" s="18">
        <v>0</v>
      </c>
      <c r="E231" s="18">
        <v>0</v>
      </c>
      <c r="F231" s="18"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0</v>
      </c>
      <c r="L231" s="18">
        <v>0</v>
      </c>
      <c r="M231" s="18" t="s">
        <v>1288</v>
      </c>
      <c r="N231" s="18" t="s">
        <v>1288</v>
      </c>
      <c r="O231" s="18">
        <v>0</v>
      </c>
      <c r="P231" s="18">
        <v>0</v>
      </c>
      <c r="Q231" s="18">
        <v>0</v>
      </c>
      <c r="R231" s="18">
        <v>1875.65</v>
      </c>
      <c r="S231" s="18">
        <v>3308.8418299999998</v>
      </c>
      <c r="T231" s="18">
        <v>2726.1437099999998</v>
      </c>
      <c r="U231" s="18">
        <v>3600.3049799999999</v>
      </c>
    </row>
    <row r="232" spans="1:21">
      <c r="A232" s="14" t="s">
        <v>286</v>
      </c>
      <c r="B232" s="14"/>
      <c r="C232" s="14"/>
      <c r="D232" s="14">
        <v>0.357370004821983</v>
      </c>
      <c r="E232" s="14">
        <v>0.40292607441794998</v>
      </c>
      <c r="F232" s="14">
        <v>0.357890913025668</v>
      </c>
      <c r="G232" s="14">
        <v>0.58584917518836499</v>
      </c>
      <c r="H232" s="14">
        <v>0.26797098048418</v>
      </c>
      <c r="I232" s="14">
        <v>0.302226034866307</v>
      </c>
      <c r="J232" s="14">
        <v>0.24282018761066401</v>
      </c>
      <c r="K232" s="14">
        <v>3.5563851860076198E-2</v>
      </c>
      <c r="L232" s="14">
        <v>0</v>
      </c>
      <c r="M232" s="14">
        <v>0</v>
      </c>
      <c r="N232" s="14">
        <v>0</v>
      </c>
      <c r="O232" s="14">
        <v>0.285656869385294</v>
      </c>
      <c r="P232" s="14">
        <v>0.337971004321865</v>
      </c>
      <c r="Q232" s="14">
        <v>0.37233470318652201</v>
      </c>
      <c r="R232" s="14">
        <v>0.27172218284904298</v>
      </c>
      <c r="S232" s="14">
        <v>0.27639332444824399</v>
      </c>
      <c r="T232" s="14">
        <v>0.25366796098115402</v>
      </c>
      <c r="U232" s="14">
        <v>0.222081803322555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str">
        <f t="shared" ref="E233" si="91">IF(AND(NOT(E231=0),NOT(E228="")),E225*E231/SUM(E230:E231)+E228*E230/SUM(E230:E231)*(1-E232),"")</f>
        <v/>
      </c>
      <c r="F233" s="22" t="str">
        <f t="shared" ref="F233" si="92">IF(AND(NOT(F231=0),NOT(F228="")),F225*F231/SUM(F230:F231)+F228*F230/SUM(F230:F231)*(1-F232),"")</f>
        <v/>
      </c>
      <c r="G233" s="22" t="str">
        <f>IF(AND(NOT(G231=0),NOT(G228="")),G225*G231/SUM(G230:G231)+G228*G230/SUM(G230:G231)*(1-G232),"")</f>
        <v/>
      </c>
      <c r="H233" s="22" t="str">
        <f t="shared" ref="H233" si="93">IF(AND(NOT(H231=0),NOT(H228="")),H225*H231/SUM(H230:H231)+H228*H230/SUM(H230:H231)*(1-H232),"")</f>
        <v/>
      </c>
      <c r="I233" s="22" t="str">
        <f t="shared" ref="I233:T233" si="94">IF(AND(NOT(I231=0),NOT(I228="")),I225*I231/SUM(I230:I231)+I228*I230/SUM(I230:I231)*(1-I232),"")</f>
        <v/>
      </c>
      <c r="J233" s="22" t="str">
        <f t="shared" si="94"/>
        <v/>
      </c>
      <c r="K233" s="22" t="str">
        <f t="shared" si="94"/>
        <v/>
      </c>
      <c r="L233" s="22" t="str">
        <f t="shared" si="94"/>
        <v/>
      </c>
      <c r="M233" s="22" t="e">
        <f t="shared" si="94"/>
        <v>#VALUE!</v>
      </c>
      <c r="N233" s="22" t="e">
        <f t="shared" si="94"/>
        <v>#DIV/0!</v>
      </c>
      <c r="O233" s="22" t="str">
        <f t="shared" si="94"/>
        <v/>
      </c>
      <c r="P233" s="22" t="str">
        <f t="shared" si="94"/>
        <v/>
      </c>
      <c r="Q233" s="22" t="str">
        <f t="shared" si="94"/>
        <v/>
      </c>
      <c r="R233" s="22">
        <f t="shared" si="94"/>
        <v>3.330713503495758E-2</v>
      </c>
      <c r="S233" s="22">
        <f t="shared" si="94"/>
        <v>6.9386104208428862E-2</v>
      </c>
      <c r="T233" s="22">
        <f t="shared" si="94"/>
        <v>7.0928995950708645E-2</v>
      </c>
      <c r="U233" s="22">
        <f t="shared" ref="U233" si="95">IF(AND(NOT(U231=0),NOT(U228="")),U225*U231/SUM(U230:U231)+U228*U230/SUM(U230:U231)*(1-U232),"")</f>
        <v>7.379424223445083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VALUE!</v>
      </c>
      <c r="H235" s="18" t="e">
        <f t="shared" ref="H235:T235" si="96">H212-H217*H233</f>
        <v>#VALUE!</v>
      </c>
      <c r="I235" s="18" t="e">
        <f t="shared" si="96"/>
        <v>#VALUE!</v>
      </c>
      <c r="J235" s="18" t="e">
        <f t="shared" si="96"/>
        <v>#VALUE!</v>
      </c>
      <c r="K235" s="18" t="e">
        <f t="shared" si="96"/>
        <v>#VALUE!</v>
      </c>
      <c r="L235" s="18" t="e">
        <f t="shared" si="96"/>
        <v>#VALUE!</v>
      </c>
      <c r="M235" s="18" t="e">
        <f t="shared" si="96"/>
        <v>#VALUE!</v>
      </c>
      <c r="N235" s="18" t="e">
        <f t="shared" si="96"/>
        <v>#DIV/0!</v>
      </c>
      <c r="O235" s="18" t="e">
        <f t="shared" si="96"/>
        <v>#VALUE!</v>
      </c>
      <c r="P235" s="18" t="e">
        <f t="shared" si="96"/>
        <v>#VALUE!</v>
      </c>
      <c r="Q235" s="18" t="e">
        <f t="shared" si="96"/>
        <v>#VALUE!</v>
      </c>
      <c r="R235" s="18">
        <f t="shared" si="96"/>
        <v>183.82492148099857</v>
      </c>
      <c r="S235" s="18">
        <f t="shared" si="96"/>
        <v>163.78576467130949</v>
      </c>
      <c r="T235" s="18">
        <f t="shared" si="96"/>
        <v>206.94637978020975</v>
      </c>
      <c r="U235" s="18">
        <f t="shared" ref="U235" si="97">U212-U217*U233</f>
        <v>181.7277166065297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 t="e">
        <v>#N/A</v>
      </c>
      <c r="I236" s="18" t="e">
        <v>#N/A</v>
      </c>
      <c r="J236" s="18" t="e">
        <v>#N/A</v>
      </c>
      <c r="K236" s="18" t="e">
        <v>#N/A</v>
      </c>
      <c r="L236" s="18" t="e">
        <v>#N/A</v>
      </c>
      <c r="M236" s="18" t="e">
        <v>#N/A</v>
      </c>
      <c r="N236" s="18" t="e">
        <v>#N/A</v>
      </c>
      <c r="O236" s="18" t="e">
        <v>#N/A</v>
      </c>
      <c r="P236" s="18" t="e">
        <v>#N/A</v>
      </c>
      <c r="Q236" s="18" t="e">
        <v>#N/A</v>
      </c>
      <c r="R236" s="18">
        <v>23997.562380212799</v>
      </c>
      <c r="S236" s="18">
        <v>20185.7785550031</v>
      </c>
      <c r="T236" s="18">
        <v>27989.199671508199</v>
      </c>
      <c r="U236" s="18">
        <v>22828.321992017201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>
        <v>1533.9</v>
      </c>
      <c r="R237" s="18">
        <v>2861.6748299999999</v>
      </c>
      <c r="S237" s="18">
        <v>2178.1257099999998</v>
      </c>
      <c r="T237" s="18">
        <v>2870.8249799999999</v>
      </c>
      <c r="U237" s="18">
        <v>2692.6044999999999</v>
      </c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 t="e">
        <v>#N/A</v>
      </c>
      <c r="H238" s="18" t="e">
        <v>#N/A</v>
      </c>
      <c r="I238" s="18" t="e">
        <v>#N/A</v>
      </c>
      <c r="J238" s="18" t="e">
        <v>#N/A</v>
      </c>
      <c r="K238" s="18" t="e">
        <v>#N/A</v>
      </c>
      <c r="L238" s="18" t="e">
        <v>#N/A</v>
      </c>
      <c r="M238" s="18" t="e">
        <v>#N/A</v>
      </c>
      <c r="N238" s="18" t="e">
        <v>#N/A</v>
      </c>
      <c r="O238" s="18" t="e">
        <v>#N/A</v>
      </c>
      <c r="P238" s="18" t="e">
        <v>#N/A</v>
      </c>
      <c r="Q238" s="18">
        <v>222440.10107049401</v>
      </c>
      <c r="R238" s="18">
        <v>373579.48906785401</v>
      </c>
      <c r="S238" s="18">
        <v>268443.12956778402</v>
      </c>
      <c r="T238" s="18">
        <v>388274.94190771901</v>
      </c>
      <c r="U238" s="18">
        <v>338240.328283231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